11037">
            <v>41678</v>
          </cell>
          <cell r="Q11037">
            <v>0</v>
          </cell>
          <cell r="R11037">
            <v>0</v>
          </cell>
          <cell r="S11037">
            <v>0</v>
          </cell>
          <cell r="T11037">
            <v>0</v>
          </cell>
          <cell r="U11037">
            <v>0</v>
          </cell>
          <cell r="V11037">
            <v>2002</v>
          </cell>
          <cell r="W11037">
            <v>35</v>
          </cell>
          <cell r="X11037">
            <v>12.25</v>
          </cell>
          <cell r="Y11037" t="str">
            <v>P3</v>
          </cell>
          <cell r="Z11037" t="str">
            <v>ETP</v>
          </cell>
          <cell r="AA11037">
            <v>1</v>
          </cell>
          <cell r="AB11037" t="str">
            <v>BGE</v>
          </cell>
        </row>
        <row r="11038">
          <cell r="P11038">
            <v>46298</v>
          </cell>
          <cell r="Q11038">
            <v>0</v>
          </cell>
          <cell r="R11038">
            <v>0</v>
          </cell>
          <cell r="S11038">
            <v>0</v>
          </cell>
          <cell r="T11038">
            <v>0</v>
          </cell>
          <cell r="U11038">
            <v>0</v>
          </cell>
          <cell r="V11038">
            <v>2002</v>
          </cell>
          <cell r="W11038">
            <v>35</v>
          </cell>
          <cell r="X11038">
            <v>1.42</v>
          </cell>
          <cell r="Y11038" t="str">
            <v>P3</v>
          </cell>
          <cell r="Z11038" t="str">
            <v>ETP</v>
          </cell>
          <cell r="AA11038">
            <v>1</v>
          </cell>
          <cell r="AB11038" t="str">
            <v>BGE</v>
          </cell>
        </row>
        <row r="11039">
          <cell r="P11039">
            <v>38892</v>
          </cell>
          <cell r="Q11039">
            <v>0</v>
          </cell>
          <cell r="R11039">
            <v>0</v>
          </cell>
          <cell r="S11039">
            <v>0</v>
          </cell>
          <cell r="T11039">
            <v>0</v>
          </cell>
          <cell r="U11039">
            <v>0</v>
          </cell>
          <cell r="V11039">
            <v>2002</v>
          </cell>
          <cell r="W11039">
            <v>35</v>
          </cell>
          <cell r="X11039">
            <v>17.5</v>
          </cell>
          <cell r="Y11039" t="str">
            <v>P3</v>
          </cell>
          <cell r="Z11039" t="str">
            <v>ETP</v>
          </cell>
          <cell r="AA11039">
            <v>1</v>
          </cell>
          <cell r="AB11039" t="str">
            <v>BGE</v>
          </cell>
        </row>
        <row r="11040">
          <cell r="P11040">
            <v>40605</v>
          </cell>
          <cell r="Q11040">
            <v>0</v>
          </cell>
          <cell r="R11040">
            <v>0</v>
          </cell>
          <cell r="S11040">
            <v>0</v>
          </cell>
          <cell r="T11040">
            <v>0</v>
          </cell>
          <cell r="U11040">
            <v>0</v>
          </cell>
          <cell r="V11040">
            <v>2002</v>
          </cell>
          <cell r="W11040">
            <v>35</v>
          </cell>
          <cell r="X11040">
            <v>13.58</v>
          </cell>
          <cell r="Y11040" t="str">
            <v>P3</v>
          </cell>
          <cell r="Z11040" t="str">
            <v>ETP</v>
          </cell>
          <cell r="AA11040">
            <v>1</v>
          </cell>
          <cell r="AB11040" t="str">
            <v>BGE</v>
          </cell>
        </row>
        <row r="11041">
          <cell r="P11041">
            <v>41114</v>
          </cell>
          <cell r="Q11041">
            <v>0</v>
          </cell>
          <cell r="R11041">
            <v>0</v>
          </cell>
          <cell r="S11041">
            <v>0</v>
          </cell>
          <cell r="T11041">
            <v>0</v>
          </cell>
          <cell r="U11041">
            <v>0</v>
          </cell>
          <cell r="V11041">
            <v>2002</v>
          </cell>
          <cell r="W11041">
            <v>35</v>
          </cell>
          <cell r="X11041">
            <v>12.75</v>
          </cell>
          <cell r="Y11041" t="str">
            <v>P3</v>
          </cell>
          <cell r="Z11041" t="str">
            <v>ETP</v>
          </cell>
          <cell r="AA11041">
            <v>1</v>
          </cell>
          <cell r="AB11041" t="str">
            <v>BGE</v>
          </cell>
        </row>
        <row r="11042">
          <cell r="P11042">
            <v>41987</v>
          </cell>
          <cell r="Q11042">
            <v>0</v>
          </cell>
          <cell r="R11042">
            <v>0</v>
          </cell>
          <cell r="S11042">
            <v>0</v>
          </cell>
          <cell r="T11042">
            <v>0</v>
          </cell>
          <cell r="U11042">
            <v>0</v>
          </cell>
          <cell r="V11042">
            <v>2002</v>
          </cell>
          <cell r="W11042">
            <v>35</v>
          </cell>
          <cell r="X11042">
            <v>11.75</v>
          </cell>
          <cell r="Y11042" t="str">
            <v>P3</v>
          </cell>
          <cell r="Z11042" t="str">
            <v>ETP</v>
          </cell>
          <cell r="AA11042">
            <v>1</v>
          </cell>
          <cell r="AB11042" t="str">
            <v>BGE</v>
          </cell>
        </row>
        <row r="11043">
          <cell r="P11043">
            <v>42035</v>
          </cell>
          <cell r="Q11043">
            <v>0</v>
          </cell>
          <cell r="R11043">
            <v>0</v>
          </cell>
          <cell r="S11043">
            <v>0</v>
          </cell>
          <cell r="T11043">
            <v>0</v>
          </cell>
          <cell r="U11043">
            <v>0</v>
          </cell>
          <cell r="V11043">
            <v>2002</v>
          </cell>
          <cell r="W11043">
            <v>35</v>
          </cell>
          <cell r="X11043">
            <v>11.75</v>
          </cell>
          <cell r="Y11043" t="str">
            <v>P3</v>
          </cell>
          <cell r="Z11043" t="str">
            <v>ETP</v>
          </cell>
          <cell r="AA11043">
            <v>1</v>
          </cell>
          <cell r="AB11043" t="str">
            <v>BGE</v>
          </cell>
        </row>
        <row r="11044">
          <cell r="P11044">
            <v>42143</v>
          </cell>
          <cell r="Q11044">
            <v>0</v>
          </cell>
          <cell r="R11044">
            <v>0</v>
          </cell>
          <cell r="S11044">
            <v>0</v>
          </cell>
          <cell r="T11044">
            <v>0</v>
          </cell>
          <cell r="U11044">
            <v>0</v>
          </cell>
          <cell r="V11044">
            <v>2002</v>
          </cell>
          <cell r="W11044">
            <v>35</v>
          </cell>
          <cell r="X11044">
            <v>11.67</v>
          </cell>
          <cell r="Y11044" t="str">
            <v>P3</v>
          </cell>
          <cell r="Z11044" t="str">
            <v>ETP</v>
          </cell>
          <cell r="AA11044">
            <v>1</v>
          </cell>
          <cell r="AB11044" t="str">
            <v>BGE</v>
          </cell>
        </row>
        <row r="11045">
          <cell r="P11045">
            <v>42774</v>
          </cell>
          <cell r="Q11045">
            <v>0</v>
          </cell>
          <cell r="R11045">
            <v>0</v>
          </cell>
          <cell r="S11045">
            <v>0</v>
          </cell>
          <cell r="T11045">
            <v>0</v>
          </cell>
          <cell r="U11045">
            <v>0</v>
          </cell>
          <cell r="V11045">
            <v>2002</v>
          </cell>
          <cell r="W11045">
            <v>35</v>
          </cell>
          <cell r="X11045">
            <v>10.83</v>
          </cell>
          <cell r="Y11045" t="str">
            <v>P3</v>
          </cell>
          <cell r="Z11045" t="str">
            <v>ETP</v>
          </cell>
          <cell r="AA11045">
            <v>1</v>
          </cell>
          <cell r="AB11045" t="str">
            <v>BGE</v>
          </cell>
        </row>
        <row r="11046">
          <cell r="P11046">
            <v>39932</v>
          </cell>
          <cell r="Q11046">
            <v>0</v>
          </cell>
          <cell r="R11046">
            <v>0</v>
          </cell>
          <cell r="S11046">
            <v>0</v>
          </cell>
          <cell r="T11046">
            <v>0</v>
          </cell>
          <cell r="U11046">
            <v>0</v>
          </cell>
          <cell r="V11046">
            <v>2002</v>
          </cell>
          <cell r="W11046">
            <v>35</v>
          </cell>
          <cell r="X11046">
            <v>15</v>
          </cell>
          <cell r="Y11046" t="str">
            <v>P3</v>
          </cell>
          <cell r="Z11046" t="str">
            <v>ETP</v>
          </cell>
          <cell r="AA11046">
            <v>1</v>
          </cell>
          <cell r="AB11046" t="str">
            <v>BGE</v>
          </cell>
        </row>
        <row r="11047">
          <cell r="P11047">
            <v>40874</v>
          </cell>
          <cell r="Q11047">
            <v>0</v>
          </cell>
          <cell r="R11047">
            <v>0</v>
          </cell>
          <cell r="S11047">
            <v>0</v>
          </cell>
          <cell r="T11047">
            <v>0</v>
          </cell>
          <cell r="U11047">
            <v>0</v>
          </cell>
          <cell r="V11047">
            <v>2002</v>
          </cell>
          <cell r="W11047">
            <v>35</v>
          </cell>
          <cell r="X11047">
            <v>13.25</v>
          </cell>
          <cell r="Y11047" t="str">
            <v>P3</v>
          </cell>
          <cell r="Z11047" t="str">
            <v>ETP</v>
          </cell>
          <cell r="AA11047">
            <v>1</v>
          </cell>
          <cell r="AB11047" t="str">
            <v>BGE</v>
          </cell>
        </row>
        <row r="11048">
          <cell r="P11048">
            <v>41019</v>
          </cell>
          <cell r="Q11048">
            <v>0</v>
          </cell>
          <cell r="R11048">
            <v>0</v>
          </cell>
          <cell r="S11048">
            <v>0</v>
          </cell>
          <cell r="T11048">
            <v>0</v>
          </cell>
          <cell r="U11048">
            <v>0</v>
          </cell>
          <cell r="V11048">
            <v>2002</v>
          </cell>
          <cell r="W11048">
            <v>35</v>
          </cell>
          <cell r="X11048">
            <v>13</v>
          </cell>
          <cell r="Y11048" t="str">
            <v>P3</v>
          </cell>
          <cell r="Z11048" t="str">
            <v>ETP</v>
          </cell>
          <cell r="AA11048">
            <v>1</v>
          </cell>
          <cell r="AB11048" t="str">
            <v>BGE</v>
          </cell>
        </row>
        <row r="11049">
          <cell r="P11049">
            <v>43405</v>
          </cell>
          <cell r="Q11049">
            <v>0</v>
          </cell>
          <cell r="R11049">
            <v>0</v>
          </cell>
          <cell r="S11049">
            <v>0</v>
          </cell>
          <cell r="T11049">
            <v>0</v>
          </cell>
          <cell r="U11049">
            <v>0</v>
          </cell>
          <cell r="V11049">
            <v>2002</v>
          </cell>
          <cell r="W11049">
            <v>35</v>
          </cell>
          <cell r="X11049">
            <v>9.58</v>
          </cell>
          <cell r="Y11049" t="str">
            <v>P3</v>
          </cell>
          <cell r="Z11049" t="str">
            <v>ETP</v>
          </cell>
          <cell r="AA11049">
            <v>1</v>
          </cell>
          <cell r="AB11049" t="str">
            <v>BGE</v>
          </cell>
        </row>
        <row r="11050">
          <cell r="P11050">
            <v>46414</v>
          </cell>
          <cell r="Q11050">
            <v>0</v>
          </cell>
          <cell r="R11050">
            <v>0</v>
          </cell>
          <cell r="S11050">
            <v>0</v>
          </cell>
          <cell r="T11050">
            <v>0</v>
          </cell>
          <cell r="U11050">
            <v>0</v>
          </cell>
          <cell r="V11050">
            <v>2002</v>
          </cell>
          <cell r="W11050">
            <v>35</v>
          </cell>
          <cell r="X11050">
            <v>1.25</v>
          </cell>
          <cell r="Y11050" t="str">
            <v>P3</v>
          </cell>
          <cell r="Z11050" t="str">
            <v>ETP</v>
          </cell>
          <cell r="AA11050">
            <v>1</v>
          </cell>
          <cell r="AB11050" t="str">
            <v>BGE</v>
          </cell>
        </row>
        <row r="11051">
          <cell r="P11051">
            <v>41727</v>
          </cell>
          <cell r="Q11051">
            <v>0</v>
          </cell>
          <cell r="R11051">
            <v>0</v>
          </cell>
          <cell r="S11051">
            <v>0</v>
          </cell>
          <cell r="T11051">
            <v>0</v>
          </cell>
          <cell r="U11051">
            <v>0</v>
          </cell>
          <cell r="V11051">
            <v>2002</v>
          </cell>
          <cell r="W11051">
            <v>35</v>
          </cell>
          <cell r="X11051">
            <v>12.17</v>
          </cell>
          <cell r="Y11051" t="str">
            <v>P3</v>
          </cell>
          <cell r="Z11051" t="str">
            <v>ETP</v>
          </cell>
          <cell r="AA11051">
            <v>1</v>
          </cell>
          <cell r="AB11051" t="str">
            <v>BGE</v>
          </cell>
        </row>
        <row r="11052">
          <cell r="P11052">
            <v>45148</v>
          </cell>
          <cell r="Q11052">
            <v>0</v>
          </cell>
          <cell r="R11052">
            <v>0</v>
          </cell>
          <cell r="S11052">
            <v>0</v>
          </cell>
          <cell r="T11052">
            <v>0</v>
          </cell>
          <cell r="U11052">
            <v>0</v>
          </cell>
          <cell r="V11052">
            <v>2002</v>
          </cell>
          <cell r="W11052">
            <v>35</v>
          </cell>
          <cell r="X11052">
            <v>3</v>
          </cell>
          <cell r="Y11052" t="str">
            <v>P3</v>
          </cell>
          <cell r="Z11052" t="str">
            <v>ETP</v>
          </cell>
          <cell r="AA11052">
            <v>1</v>
          </cell>
          <cell r="AB11052" t="str">
            <v>BGE</v>
          </cell>
        </row>
        <row r="11053">
          <cell r="P11053">
            <v>40498</v>
          </cell>
          <cell r="Q11053">
            <v>0</v>
          </cell>
          <cell r="R11053">
            <v>0</v>
          </cell>
          <cell r="S11053">
            <v>0</v>
          </cell>
          <cell r="T11053">
            <v>0</v>
          </cell>
          <cell r="U11053">
            <v>0</v>
          </cell>
          <cell r="V11053">
            <v>2002</v>
          </cell>
          <cell r="W11053">
            <v>35</v>
          </cell>
          <cell r="X11053">
            <v>13.83</v>
          </cell>
          <cell r="Y11053" t="str">
            <v>P3</v>
          </cell>
          <cell r="Z11053" t="str">
            <v>ETP</v>
          </cell>
          <cell r="AA11053">
            <v>1</v>
          </cell>
          <cell r="AB11053" t="str">
            <v>BGE</v>
          </cell>
        </row>
        <row r="11054">
          <cell r="P11054">
            <v>40552</v>
          </cell>
          <cell r="Q11054">
            <v>0</v>
          </cell>
          <cell r="R11054">
            <v>0</v>
          </cell>
          <cell r="S11054">
            <v>0</v>
          </cell>
          <cell r="T11054">
            <v>0</v>
          </cell>
          <cell r="U11054">
            <v>0</v>
          </cell>
          <cell r="V11054">
            <v>2002</v>
          </cell>
          <cell r="W11054">
            <v>35</v>
          </cell>
          <cell r="X11054">
            <v>13.75</v>
          </cell>
          <cell r="Y11054" t="str">
            <v>P3</v>
          </cell>
          <cell r="Z11054" t="str">
            <v>ETP</v>
          </cell>
          <cell r="AA11054">
            <v>1</v>
          </cell>
          <cell r="AB11054" t="str">
            <v>BGE</v>
          </cell>
        </row>
        <row r="11055">
          <cell r="P11055">
            <v>39972</v>
          </cell>
          <cell r="Q11055">
            <v>0</v>
          </cell>
          <cell r="R11055">
            <v>0</v>
          </cell>
          <cell r="S11055">
            <v>0</v>
          </cell>
          <cell r="T11055">
            <v>0</v>
          </cell>
          <cell r="U11055">
            <v>0</v>
          </cell>
          <cell r="V11055">
            <v>2002</v>
          </cell>
          <cell r="W11055">
            <v>35</v>
          </cell>
          <cell r="X11055">
            <v>14.92</v>
          </cell>
          <cell r="Y11055" t="str">
            <v>P3</v>
          </cell>
          <cell r="Z11055" t="str">
            <v>ETP</v>
          </cell>
          <cell r="AA11055">
            <v>1</v>
          </cell>
          <cell r="AB11055" t="str">
            <v>BGE</v>
          </cell>
        </row>
        <row r="11056">
          <cell r="P11056">
            <v>39270</v>
          </cell>
          <cell r="Q11056">
            <v>0</v>
          </cell>
          <cell r="R11056">
            <v>0</v>
          </cell>
          <cell r="S11056">
            <v>0</v>
          </cell>
          <cell r="T11056">
            <v>0</v>
          </cell>
          <cell r="U11056">
            <v>0</v>
          </cell>
          <cell r="V11056">
            <v>2002</v>
          </cell>
          <cell r="W11056">
            <v>35</v>
          </cell>
          <cell r="X11056">
            <v>16.75</v>
          </cell>
          <cell r="Y11056" t="str">
            <v>P3</v>
          </cell>
          <cell r="Z11056" t="str">
            <v>ETP</v>
          </cell>
          <cell r="AA11056">
            <v>1</v>
          </cell>
          <cell r="AB11056" t="str">
            <v>BGE</v>
          </cell>
        </row>
        <row r="11057">
          <cell r="P11057">
            <v>40150</v>
          </cell>
          <cell r="Q11057">
            <v>0</v>
          </cell>
          <cell r="R11057">
            <v>0</v>
          </cell>
          <cell r="S11057">
            <v>0</v>
          </cell>
          <cell r="T11057">
            <v>0</v>
          </cell>
          <cell r="U11057">
            <v>0</v>
          </cell>
          <cell r="V11057">
            <v>2002</v>
          </cell>
          <cell r="W11057">
            <v>35</v>
          </cell>
          <cell r="X11057">
            <v>14.58</v>
          </cell>
          <cell r="Y11057" t="str">
            <v>P3</v>
          </cell>
          <cell r="Z11057" t="str">
            <v>ETP</v>
          </cell>
          <cell r="AA11057">
            <v>1</v>
          </cell>
          <cell r="AB11057" t="str">
            <v>BGE</v>
          </cell>
        </row>
        <row r="11058">
          <cell r="P11058">
            <v>41862</v>
          </cell>
          <cell r="Q11058">
            <v>0</v>
          </cell>
          <cell r="R11058">
            <v>0</v>
          </cell>
          <cell r="S11058">
            <v>0</v>
          </cell>
          <cell r="T11058">
            <v>0</v>
          </cell>
          <cell r="U11058">
            <v>0</v>
          </cell>
          <cell r="V11058">
            <v>2002</v>
          </cell>
          <cell r="W11058">
            <v>35</v>
          </cell>
          <cell r="X11058">
            <v>12</v>
          </cell>
          <cell r="Y11058" t="str">
            <v>P3</v>
          </cell>
          <cell r="Z11058" t="str">
            <v>ETP</v>
          </cell>
          <cell r="AA11058">
            <v>1</v>
          </cell>
          <cell r="AB11058" t="str">
            <v>BGE</v>
          </cell>
        </row>
        <row r="11059">
          <cell r="P11059">
            <v>45773</v>
          </cell>
          <cell r="Q11059">
            <v>0</v>
          </cell>
          <cell r="R11059">
            <v>0</v>
          </cell>
          <cell r="S11059">
            <v>0</v>
          </cell>
          <cell r="T11059">
            <v>0</v>
          </cell>
          <cell r="U11059">
            <v>0</v>
          </cell>
          <cell r="V11059">
            <v>2002</v>
          </cell>
          <cell r="W11059">
            <v>35</v>
          </cell>
          <cell r="X11059">
            <v>1.58</v>
          </cell>
          <cell r="Y11059" t="str">
            <v>P3</v>
          </cell>
          <cell r="Z11059" t="str">
            <v>ETP</v>
          </cell>
          <cell r="AA11059">
            <v>1</v>
          </cell>
          <cell r="AB11059" t="str">
            <v>BGE</v>
          </cell>
        </row>
        <row r="11060">
          <cell r="P11060">
            <v>41094</v>
          </cell>
          <cell r="Q11060">
            <v>0</v>
          </cell>
          <cell r="R11060">
            <v>0</v>
          </cell>
          <cell r="S11060">
            <v>0</v>
          </cell>
          <cell r="T11060">
            <v>0</v>
          </cell>
          <cell r="U11060">
            <v>0</v>
          </cell>
          <cell r="V11060">
            <v>2002</v>
          </cell>
          <cell r="W11060">
            <v>35</v>
          </cell>
          <cell r="X11060">
            <v>12.75</v>
          </cell>
          <cell r="Y11060" t="str">
            <v>P3</v>
          </cell>
          <cell r="Z11060" t="str">
            <v>ETP</v>
          </cell>
          <cell r="AA11060">
            <v>1</v>
          </cell>
          <cell r="AB11060" t="str">
            <v>BGE</v>
          </cell>
        </row>
        <row r="11061">
          <cell r="P11061">
            <v>42272</v>
          </cell>
          <cell r="Q11061">
            <v>0</v>
          </cell>
          <cell r="R11061">
            <v>0</v>
          </cell>
          <cell r="S11061">
            <v>0</v>
          </cell>
          <cell r="T11061">
            <v>0</v>
          </cell>
          <cell r="U11061">
            <v>0</v>
          </cell>
          <cell r="V11061">
            <v>2002</v>
          </cell>
          <cell r="W11061">
            <v>35</v>
          </cell>
          <cell r="X11061">
            <v>11.5</v>
          </cell>
          <cell r="Y11061" t="str">
            <v>P3</v>
          </cell>
          <cell r="Z11061" t="str">
            <v>ETP</v>
          </cell>
          <cell r="AA11061">
            <v>1</v>
          </cell>
          <cell r="AB11061" t="str">
            <v>BGE</v>
          </cell>
        </row>
        <row r="11062">
          <cell r="P11062">
            <v>42966</v>
          </cell>
          <cell r="Q11062">
            <v>0</v>
          </cell>
          <cell r="R11062">
            <v>0</v>
          </cell>
          <cell r="S11062">
            <v>0</v>
          </cell>
          <cell r="T11062">
            <v>0</v>
          </cell>
          <cell r="U11062">
            <v>0</v>
          </cell>
          <cell r="V11062">
            <v>2002</v>
          </cell>
          <cell r="W11062">
            <v>35</v>
          </cell>
          <cell r="X11062">
            <v>10.58</v>
          </cell>
          <cell r="Y11062" t="str">
            <v>P3</v>
          </cell>
          <cell r="Z11062" t="str">
            <v>ETP</v>
          </cell>
          <cell r="AA11062">
            <v>1</v>
          </cell>
          <cell r="AB11062" t="str">
            <v>BGE</v>
          </cell>
        </row>
        <row r="11063">
          <cell r="P11063">
            <v>43848</v>
          </cell>
          <cell r="Q11063">
            <v>0</v>
          </cell>
          <cell r="R11063">
            <v>0</v>
          </cell>
          <cell r="S11063">
            <v>0</v>
          </cell>
          <cell r="T11063">
            <v>0</v>
          </cell>
          <cell r="U11063">
            <v>0</v>
          </cell>
          <cell r="V11063">
            <v>2002</v>
          </cell>
          <cell r="W11063">
            <v>35</v>
          </cell>
          <cell r="X11063">
            <v>7.75</v>
          </cell>
          <cell r="Y11063" t="str">
            <v>P3</v>
          </cell>
          <cell r="Z11063" t="str">
            <v>ETP</v>
          </cell>
          <cell r="AA11063">
            <v>1</v>
          </cell>
          <cell r="AB11063" t="str">
            <v>BGE</v>
          </cell>
        </row>
        <row r="11064">
          <cell r="P11064">
            <v>44500</v>
          </cell>
          <cell r="Q11064">
            <v>0</v>
          </cell>
          <cell r="R11064">
            <v>0</v>
          </cell>
          <cell r="S11064">
            <v>0</v>
          </cell>
          <cell r="T11064">
            <v>0</v>
          </cell>
          <cell r="U11064">
            <v>0</v>
          </cell>
          <cell r="V11064">
            <v>2002</v>
          </cell>
          <cell r="W11064">
            <v>35</v>
          </cell>
          <cell r="X11064">
            <v>5.33</v>
          </cell>
          <cell r="Y11064" t="str">
            <v>P3</v>
          </cell>
          <cell r="Z11064" t="str">
            <v>ETP</v>
          </cell>
          <cell r="AA11064">
            <v>1</v>
          </cell>
          <cell r="AB11064" t="str">
            <v>BGE</v>
          </cell>
        </row>
        <row r="11065">
          <cell r="P11065">
            <v>41730</v>
          </cell>
          <cell r="Q11065">
            <v>0</v>
          </cell>
          <cell r="R11065">
            <v>0</v>
          </cell>
          <cell r="S11065">
            <v>0</v>
          </cell>
          <cell r="T11065">
            <v>0</v>
          </cell>
          <cell r="U11065">
            <v>0</v>
          </cell>
          <cell r="V11065">
            <v>2002</v>
          </cell>
          <cell r="W11065">
            <v>35</v>
          </cell>
          <cell r="X11065">
            <v>12.17</v>
          </cell>
          <cell r="Y11065" t="str">
            <v>P3</v>
          </cell>
          <cell r="Z11065" t="str">
            <v>ETP</v>
          </cell>
          <cell r="AA11065">
            <v>1</v>
          </cell>
          <cell r="AB11065" t="str">
            <v>BGE</v>
          </cell>
        </row>
        <row r="11066">
          <cell r="P11066">
            <v>39243</v>
          </cell>
          <cell r="Q11066">
            <v>0</v>
          </cell>
          <cell r="R11066">
            <v>0</v>
          </cell>
          <cell r="S11066">
            <v>0</v>
          </cell>
          <cell r="T11066">
            <v>0</v>
          </cell>
          <cell r="U11066">
            <v>0</v>
          </cell>
          <cell r="V11066">
            <v>2002</v>
          </cell>
          <cell r="W11066">
            <v>34</v>
          </cell>
          <cell r="X11066">
            <v>14.25</v>
          </cell>
          <cell r="Y11066" t="str">
            <v>P3</v>
          </cell>
          <cell r="Z11066" t="str">
            <v>ETP</v>
          </cell>
          <cell r="AA11066">
            <v>1</v>
          </cell>
          <cell r="AB11066" t="str">
            <v>BGE</v>
          </cell>
        </row>
        <row r="11067">
          <cell r="P11067">
            <v>41104</v>
          </cell>
          <cell r="Q11067">
            <v>0</v>
          </cell>
          <cell r="R11067">
            <v>0</v>
          </cell>
          <cell r="S11067">
            <v>0</v>
          </cell>
          <cell r="T11067">
            <v>0</v>
          </cell>
          <cell r="U11067">
            <v>0</v>
          </cell>
          <cell r="V11067">
            <v>2002</v>
          </cell>
          <cell r="W11067">
            <v>34</v>
          </cell>
          <cell r="X11067">
            <v>12.58</v>
          </cell>
          <cell r="Y11067" t="str">
            <v>P3</v>
          </cell>
          <cell r="Z11067" t="str">
            <v>ETP</v>
          </cell>
          <cell r="AA11067">
            <v>1</v>
          </cell>
          <cell r="AB11067" t="str">
            <v>BGE</v>
          </cell>
        </row>
        <row r="11068">
          <cell r="P11068">
            <v>41755</v>
          </cell>
          <cell r="Q11068">
            <v>0</v>
          </cell>
          <cell r="R11068">
            <v>0</v>
          </cell>
          <cell r="S11068">
            <v>0</v>
          </cell>
          <cell r="T11068">
            <v>0</v>
          </cell>
          <cell r="U11068">
            <v>0</v>
          </cell>
          <cell r="V11068">
            <v>2002</v>
          </cell>
          <cell r="W11068">
            <v>34</v>
          </cell>
          <cell r="X11068">
            <v>12.17</v>
          </cell>
          <cell r="Y11068" t="str">
            <v>P3</v>
          </cell>
          <cell r="Z11068" t="str">
            <v>ETP</v>
          </cell>
          <cell r="AA11068">
            <v>1</v>
          </cell>
          <cell r="AB11068" t="str">
            <v>BGE</v>
          </cell>
        </row>
        <row r="11069">
          <cell r="P11069">
            <v>38983</v>
          </cell>
          <cell r="Q11069">
            <v>0</v>
          </cell>
          <cell r="R11069">
            <v>0</v>
          </cell>
          <cell r="S11069">
            <v>0</v>
          </cell>
          <cell r="T11069">
            <v>0</v>
          </cell>
          <cell r="U11069">
            <v>0</v>
          </cell>
          <cell r="V11069">
            <v>2002</v>
          </cell>
          <cell r="W11069">
            <v>34</v>
          </cell>
          <cell r="X11069">
            <v>17.329999999999998</v>
          </cell>
          <cell r="Y11069" t="str">
            <v>P3</v>
          </cell>
          <cell r="Z11069" t="str">
            <v>ETP</v>
          </cell>
          <cell r="AA11069">
            <v>1</v>
          </cell>
          <cell r="AB11069" t="str">
            <v>BGE</v>
          </cell>
        </row>
        <row r="11070">
          <cell r="P11070">
            <v>40225</v>
          </cell>
          <cell r="Q11070">
            <v>0</v>
          </cell>
          <cell r="R11070">
            <v>0</v>
          </cell>
          <cell r="S11070">
            <v>0</v>
          </cell>
          <cell r="T11070">
            <v>0</v>
          </cell>
          <cell r="U11070">
            <v>0</v>
          </cell>
          <cell r="V11070">
            <v>2002</v>
          </cell>
          <cell r="W11070">
            <v>34</v>
          </cell>
          <cell r="X11070">
            <v>14.5</v>
          </cell>
          <cell r="Y11070" t="str">
            <v>P3</v>
          </cell>
          <cell r="Z11070" t="str">
            <v>ETP</v>
          </cell>
          <cell r="AA11070">
            <v>1</v>
          </cell>
          <cell r="AB11070" t="str">
            <v>BGE</v>
          </cell>
        </row>
        <row r="11071">
          <cell r="P11071">
            <v>46365</v>
          </cell>
          <cell r="Q11071">
            <v>0</v>
          </cell>
          <cell r="R11071">
            <v>0</v>
          </cell>
          <cell r="S11071">
            <v>0</v>
          </cell>
          <cell r="T11071">
            <v>0</v>
          </cell>
          <cell r="U11071">
            <v>0</v>
          </cell>
          <cell r="V11071">
            <v>2002</v>
          </cell>
          <cell r="W11071">
            <v>34</v>
          </cell>
          <cell r="X11071">
            <v>1.25</v>
          </cell>
          <cell r="Y11071" t="str">
            <v>P3</v>
          </cell>
          <cell r="Z11071" t="str">
            <v>ETP</v>
          </cell>
          <cell r="AA11071">
            <v>1</v>
          </cell>
          <cell r="AB11071" t="str">
            <v>BGE</v>
          </cell>
        </row>
        <row r="11072">
          <cell r="P11072">
            <v>39927</v>
          </cell>
          <cell r="Q11072">
            <v>0</v>
          </cell>
          <cell r="R11072">
            <v>0</v>
          </cell>
          <cell r="S11072">
            <v>0</v>
          </cell>
          <cell r="T11072">
            <v>0</v>
          </cell>
          <cell r="U11072">
            <v>0</v>
          </cell>
          <cell r="V11072">
            <v>2002</v>
          </cell>
          <cell r="W11072">
            <v>34</v>
          </cell>
          <cell r="X11072">
            <v>15</v>
          </cell>
          <cell r="Y11072" t="str">
            <v>P3</v>
          </cell>
          <cell r="Z11072" t="str">
            <v>ETP</v>
          </cell>
          <cell r="AA11072">
            <v>1</v>
          </cell>
          <cell r="AB11072" t="str">
            <v>BGE</v>
          </cell>
        </row>
        <row r="11073">
          <cell r="P11073">
            <v>40162</v>
          </cell>
          <cell r="Q11073">
            <v>0</v>
          </cell>
          <cell r="R11073">
            <v>0</v>
          </cell>
          <cell r="S11073">
            <v>0</v>
          </cell>
          <cell r="T11073">
            <v>0</v>
          </cell>
          <cell r="U11073">
            <v>0</v>
          </cell>
          <cell r="V11073">
            <v>2002</v>
          </cell>
          <cell r="W11073">
            <v>34</v>
          </cell>
          <cell r="X11073">
            <v>14.58</v>
          </cell>
          <cell r="Y11073" t="str">
            <v>P3</v>
          </cell>
          <cell r="Z11073" t="str">
            <v>ETP</v>
          </cell>
          <cell r="AA11073">
            <v>1</v>
          </cell>
          <cell r="AB11073" t="str">
            <v>BGE</v>
          </cell>
        </row>
        <row r="11074">
          <cell r="P11074">
            <v>42170</v>
          </cell>
          <cell r="Q11074">
            <v>0</v>
          </cell>
          <cell r="R11074">
            <v>0</v>
          </cell>
          <cell r="S11074">
            <v>0</v>
          </cell>
          <cell r="T11074">
            <v>0</v>
          </cell>
          <cell r="U11074">
            <v>0</v>
          </cell>
          <cell r="V11074">
            <v>2002</v>
          </cell>
          <cell r="W11074">
            <v>34</v>
          </cell>
          <cell r="X11074">
            <v>11.58</v>
          </cell>
          <cell r="Y11074" t="str">
            <v>P3</v>
          </cell>
          <cell r="Z11074" t="str">
            <v>ETP</v>
          </cell>
          <cell r="AA11074">
            <v>1</v>
          </cell>
          <cell r="AB11074" t="str">
            <v>BGE</v>
          </cell>
        </row>
        <row r="11075">
          <cell r="P11075">
            <v>39872</v>
          </cell>
          <cell r="Q11075">
            <v>0</v>
          </cell>
          <cell r="R11075">
            <v>0</v>
          </cell>
          <cell r="S11075">
            <v>0</v>
          </cell>
          <cell r="T11075">
            <v>0</v>
          </cell>
          <cell r="U11075">
            <v>0</v>
          </cell>
          <cell r="V11075">
            <v>2002</v>
          </cell>
          <cell r="W11075">
            <v>34</v>
          </cell>
          <cell r="X11075">
            <v>15.08</v>
          </cell>
          <cell r="Y11075" t="str">
            <v>P3</v>
          </cell>
          <cell r="Z11075" t="str">
            <v>ETP</v>
          </cell>
          <cell r="AA11075">
            <v>1</v>
          </cell>
          <cell r="AB11075" t="str">
            <v>BGE</v>
          </cell>
        </row>
        <row r="11076">
          <cell r="P11076">
            <v>42924</v>
          </cell>
          <cell r="Q11076">
            <v>0</v>
          </cell>
          <cell r="R11076">
            <v>0</v>
          </cell>
          <cell r="S11076">
            <v>0</v>
          </cell>
          <cell r="T11076">
            <v>0</v>
          </cell>
          <cell r="U11076">
            <v>0</v>
          </cell>
          <cell r="V11076">
            <v>2002</v>
          </cell>
          <cell r="W11076">
            <v>34</v>
          </cell>
          <cell r="X11076">
            <v>10.67</v>
          </cell>
          <cell r="Y11076" t="str">
            <v>P3</v>
          </cell>
          <cell r="Z11076" t="str">
            <v>ETP</v>
          </cell>
          <cell r="AA11076">
            <v>1</v>
          </cell>
          <cell r="AB11076" t="str">
            <v>BGE</v>
          </cell>
        </row>
        <row r="11077">
          <cell r="P11077">
            <v>43773</v>
          </cell>
          <cell r="Q11077">
            <v>0</v>
          </cell>
          <cell r="R11077">
            <v>0</v>
          </cell>
          <cell r="S11077">
            <v>0</v>
          </cell>
          <cell r="T11077">
            <v>0</v>
          </cell>
          <cell r="U11077">
            <v>0</v>
          </cell>
          <cell r="V11077">
            <v>2002</v>
          </cell>
          <cell r="W11077">
            <v>34</v>
          </cell>
          <cell r="X11077">
            <v>8.58</v>
          </cell>
          <cell r="Y11077" t="str">
            <v>P3</v>
          </cell>
          <cell r="Z11077" t="str">
            <v>ETP</v>
          </cell>
          <cell r="AA11077">
            <v>1</v>
          </cell>
          <cell r="AB11077" t="str">
            <v>BGE</v>
          </cell>
        </row>
        <row r="11078">
          <cell r="P11078">
            <v>44330</v>
          </cell>
          <cell r="Q11078">
            <v>0</v>
          </cell>
          <cell r="R11078">
            <v>0</v>
          </cell>
          <cell r="S11078">
            <v>0</v>
          </cell>
          <cell r="T11078">
            <v>0</v>
          </cell>
          <cell r="U11078">
            <v>0</v>
          </cell>
          <cell r="V11078">
            <v>2002</v>
          </cell>
          <cell r="W11078">
            <v>34</v>
          </cell>
          <cell r="X11078">
            <v>6</v>
          </cell>
          <cell r="Y11078" t="str">
            <v>P3</v>
          </cell>
          <cell r="Z11078" t="str">
            <v>ETP</v>
          </cell>
          <cell r="AA11078">
            <v>1</v>
          </cell>
          <cell r="AB11078" t="str">
            <v>BGE</v>
          </cell>
        </row>
        <row r="11079">
          <cell r="P11079">
            <v>44865</v>
          </cell>
          <cell r="Q11079">
            <v>0</v>
          </cell>
          <cell r="R11079">
            <v>0</v>
          </cell>
          <cell r="S11079">
            <v>0</v>
          </cell>
          <cell r="T11079">
            <v>0</v>
          </cell>
          <cell r="U11079">
            <v>0</v>
          </cell>
          <cell r="V11079">
            <v>2002</v>
          </cell>
          <cell r="W11079">
            <v>34</v>
          </cell>
          <cell r="X11079">
            <v>3.58</v>
          </cell>
          <cell r="Y11079" t="str">
            <v>P3</v>
          </cell>
          <cell r="Z11079" t="str">
            <v>ETP</v>
          </cell>
          <cell r="AA11079">
            <v>1</v>
          </cell>
          <cell r="AB11079" t="str">
            <v>BGE</v>
          </cell>
        </row>
        <row r="11080">
          <cell r="P11080">
            <v>40995</v>
          </cell>
          <cell r="Q11080">
            <v>0</v>
          </cell>
          <cell r="R11080">
            <v>0</v>
          </cell>
          <cell r="S11080">
            <v>0</v>
          </cell>
          <cell r="T11080">
            <v>0</v>
          </cell>
          <cell r="U11080">
            <v>0</v>
          </cell>
          <cell r="V11080">
            <v>2002</v>
          </cell>
          <cell r="W11080">
            <v>34</v>
          </cell>
          <cell r="X11080">
            <v>13</v>
          </cell>
          <cell r="Y11080" t="str">
            <v>P3</v>
          </cell>
          <cell r="Z11080" t="str">
            <v>ETP</v>
          </cell>
          <cell r="AA11080">
            <v>1</v>
          </cell>
          <cell r="AB11080" t="str">
            <v>BGE</v>
          </cell>
        </row>
        <row r="11081">
          <cell r="P11081">
            <v>42239</v>
          </cell>
          <cell r="Q11081">
            <v>0</v>
          </cell>
          <cell r="R11081">
            <v>0</v>
          </cell>
          <cell r="S11081">
            <v>0</v>
          </cell>
          <cell r="T11081">
            <v>0</v>
          </cell>
          <cell r="U11081">
            <v>0</v>
          </cell>
          <cell r="V11081">
            <v>2002</v>
          </cell>
          <cell r="W11081">
            <v>34</v>
          </cell>
          <cell r="X11081">
            <v>11.5</v>
          </cell>
          <cell r="Y11081" t="str">
            <v>P3</v>
          </cell>
          <cell r="Z11081" t="str">
            <v>ETP</v>
          </cell>
          <cell r="AA11081">
            <v>1</v>
          </cell>
          <cell r="AB11081" t="str">
            <v>BGE</v>
          </cell>
        </row>
        <row r="11082">
          <cell r="P11082">
            <v>43026</v>
          </cell>
          <cell r="Q11082">
            <v>0</v>
          </cell>
          <cell r="R11082">
            <v>0</v>
          </cell>
          <cell r="S11082">
            <v>0</v>
          </cell>
          <cell r="T11082">
            <v>0</v>
          </cell>
          <cell r="U11082">
            <v>0</v>
          </cell>
          <cell r="V11082">
            <v>2002</v>
          </cell>
          <cell r="W11082">
            <v>34</v>
          </cell>
          <cell r="X11082">
            <v>10.5</v>
          </cell>
          <cell r="Y11082" t="str">
            <v>P3</v>
          </cell>
          <cell r="Z11082" t="str">
            <v>ETP</v>
          </cell>
          <cell r="AA11082">
            <v>1</v>
          </cell>
          <cell r="AB11082" t="str">
            <v>BGE</v>
          </cell>
        </row>
        <row r="11083">
          <cell r="P11083">
            <v>43105</v>
          </cell>
          <cell r="Q11083">
            <v>0</v>
          </cell>
          <cell r="R11083">
            <v>0</v>
          </cell>
          <cell r="S11083">
            <v>0</v>
          </cell>
          <cell r="T11083">
            <v>0</v>
          </cell>
          <cell r="U11083">
            <v>0</v>
          </cell>
          <cell r="V11083">
            <v>2002</v>
          </cell>
          <cell r="W11083">
            <v>34</v>
          </cell>
          <cell r="X11083">
            <v>10.5</v>
          </cell>
          <cell r="Y11083" t="str">
            <v>P3</v>
          </cell>
          <cell r="Z11083" t="str">
            <v>ETP</v>
          </cell>
          <cell r="AA11083">
            <v>1</v>
          </cell>
          <cell r="AB11083" t="str">
            <v>BGE</v>
          </cell>
        </row>
        <row r="11084">
          <cell r="P11084">
            <v>44026</v>
          </cell>
          <cell r="Q11084">
            <v>0</v>
          </cell>
          <cell r="R11084">
            <v>0</v>
          </cell>
          <cell r="S11084">
            <v>0</v>
          </cell>
          <cell r="T11084">
            <v>0</v>
          </cell>
          <cell r="U11084">
            <v>0</v>
          </cell>
          <cell r="V11084">
            <v>2002</v>
          </cell>
          <cell r="W11084">
            <v>34</v>
          </cell>
          <cell r="X11084">
            <v>7.33</v>
          </cell>
          <cell r="Y11084" t="str">
            <v>P3</v>
          </cell>
          <cell r="Z11084" t="str">
            <v>ETP</v>
          </cell>
          <cell r="AA11084">
            <v>1</v>
          </cell>
          <cell r="AB11084" t="str">
            <v>BGE</v>
          </cell>
        </row>
        <row r="11085">
          <cell r="P11085">
            <v>40456</v>
          </cell>
          <cell r="Q11085">
            <v>0</v>
          </cell>
          <cell r="R11085">
            <v>0</v>
          </cell>
          <cell r="S11085">
            <v>0</v>
          </cell>
          <cell r="T11085">
            <v>0</v>
          </cell>
          <cell r="U11085">
            <v>0</v>
          </cell>
          <cell r="V11085">
            <v>2002</v>
          </cell>
          <cell r="W11085">
            <v>34</v>
          </cell>
          <cell r="X11085">
            <v>13.08</v>
          </cell>
          <cell r="Y11085" t="str">
            <v>P3</v>
          </cell>
          <cell r="Z11085" t="str">
            <v>ETP</v>
          </cell>
          <cell r="AA11085">
            <v>1</v>
          </cell>
          <cell r="AB11085" t="str">
            <v>BGE</v>
          </cell>
        </row>
        <row r="11086">
          <cell r="P11086">
            <v>42048</v>
          </cell>
          <cell r="Q11086">
            <v>0</v>
          </cell>
          <cell r="R11086">
            <v>0</v>
          </cell>
          <cell r="S11086">
            <v>0</v>
          </cell>
          <cell r="T11086">
            <v>0</v>
          </cell>
          <cell r="U11086">
            <v>0</v>
          </cell>
          <cell r="V11086">
            <v>2002</v>
          </cell>
          <cell r="W11086">
            <v>34</v>
          </cell>
          <cell r="X11086">
            <v>11.75</v>
          </cell>
          <cell r="Y11086" t="str">
            <v>P3</v>
          </cell>
          <cell r="Z11086" t="str">
            <v>ETP</v>
          </cell>
          <cell r="AA11086">
            <v>1</v>
          </cell>
          <cell r="AB11086" t="str">
            <v>BGE</v>
          </cell>
        </row>
        <row r="11087">
          <cell r="P11087">
            <v>42111</v>
          </cell>
          <cell r="Q11087">
            <v>0</v>
          </cell>
          <cell r="R11087">
            <v>0</v>
          </cell>
          <cell r="S11087">
            <v>0</v>
          </cell>
          <cell r="T11087">
            <v>0</v>
          </cell>
          <cell r="U11087">
            <v>0</v>
          </cell>
          <cell r="V11087">
            <v>2002</v>
          </cell>
          <cell r="W11087">
            <v>34</v>
          </cell>
          <cell r="X11087">
            <v>11.67</v>
          </cell>
          <cell r="Y11087" t="str">
            <v>P3</v>
          </cell>
          <cell r="Z11087" t="str">
            <v>ETP</v>
          </cell>
          <cell r="AA11087">
            <v>1</v>
          </cell>
          <cell r="AB11087" t="str">
            <v>BGE</v>
          </cell>
        </row>
        <row r="11088">
          <cell r="P11088">
            <v>39851</v>
          </cell>
          <cell r="Q11088">
            <v>0</v>
          </cell>
          <cell r="R11088">
            <v>0</v>
          </cell>
          <cell r="S11088">
            <v>0</v>
          </cell>
          <cell r="T11088">
            <v>0</v>
          </cell>
          <cell r="U11088">
            <v>0</v>
          </cell>
          <cell r="V11088">
            <v>2002</v>
          </cell>
          <cell r="W11088">
            <v>34</v>
          </cell>
          <cell r="X11088">
            <v>15.17</v>
          </cell>
          <cell r="Y11088" t="str">
            <v>P3</v>
          </cell>
          <cell r="Z11088" t="str">
            <v>ETP</v>
          </cell>
          <cell r="AA11088">
            <v>1</v>
          </cell>
          <cell r="AB11088" t="str">
            <v>BGE</v>
          </cell>
        </row>
        <row r="11089">
          <cell r="P11089">
            <v>41906</v>
          </cell>
          <cell r="Q11089">
            <v>0</v>
          </cell>
          <cell r="R11089">
            <v>0</v>
          </cell>
          <cell r="S11089">
            <v>0</v>
          </cell>
          <cell r="T11089">
            <v>0</v>
          </cell>
          <cell r="U11089">
            <v>0</v>
          </cell>
          <cell r="V11089">
            <v>2002</v>
          </cell>
          <cell r="W11089">
            <v>34</v>
          </cell>
          <cell r="X11089">
            <v>11.83</v>
          </cell>
          <cell r="Y11089" t="str">
            <v>P3</v>
          </cell>
          <cell r="Z11089" t="str">
            <v>ETP</v>
          </cell>
          <cell r="AA11089">
            <v>1</v>
          </cell>
          <cell r="AB11089" t="str">
            <v>BGE</v>
          </cell>
        </row>
        <row r="11090">
          <cell r="P11090">
            <v>40640</v>
          </cell>
          <cell r="Q11090">
            <v>0</v>
          </cell>
          <cell r="R11090">
            <v>0</v>
          </cell>
          <cell r="S11090">
            <v>0</v>
          </cell>
          <cell r="T11090">
            <v>0</v>
          </cell>
          <cell r="U11090">
            <v>0</v>
          </cell>
          <cell r="V11090">
            <v>2002</v>
          </cell>
          <cell r="W11090">
            <v>34</v>
          </cell>
          <cell r="X11090">
            <v>11.42</v>
          </cell>
          <cell r="Y11090" t="str">
            <v>P3</v>
          </cell>
          <cell r="Z11090" t="str">
            <v>ETP</v>
          </cell>
          <cell r="AA11090">
            <v>1</v>
          </cell>
          <cell r="AB11090" t="str">
            <v>BGE</v>
          </cell>
        </row>
        <row r="11091">
          <cell r="P11091">
            <v>42280</v>
          </cell>
          <cell r="Q11091">
            <v>0</v>
          </cell>
          <cell r="R11091">
            <v>0</v>
          </cell>
          <cell r="S11091">
            <v>0</v>
          </cell>
          <cell r="T11091">
            <v>0</v>
          </cell>
          <cell r="U11091">
            <v>0</v>
          </cell>
          <cell r="V11091">
            <v>2002</v>
          </cell>
          <cell r="W11091">
            <v>34</v>
          </cell>
          <cell r="X11091">
            <v>11.42</v>
          </cell>
          <cell r="Y11091" t="str">
            <v>P3</v>
          </cell>
          <cell r="Z11091" t="str">
            <v>ETP</v>
          </cell>
          <cell r="AA11091">
            <v>1</v>
          </cell>
          <cell r="AB11091" t="str">
            <v>BGE</v>
          </cell>
        </row>
        <row r="11092">
          <cell r="P11092">
            <v>42646</v>
          </cell>
          <cell r="Q11092">
            <v>0</v>
          </cell>
          <cell r="R11092">
            <v>0</v>
          </cell>
          <cell r="S11092">
            <v>0</v>
          </cell>
          <cell r="T11092">
            <v>0</v>
          </cell>
          <cell r="U11092">
            <v>0</v>
          </cell>
          <cell r="V11092">
            <v>2002</v>
          </cell>
          <cell r="W11092">
            <v>34</v>
          </cell>
          <cell r="X11092">
            <v>10.92</v>
          </cell>
          <cell r="Y11092" t="str">
            <v>P3</v>
          </cell>
          <cell r="Z11092" t="str">
            <v>ETP</v>
          </cell>
          <cell r="AA11092">
            <v>1</v>
          </cell>
          <cell r="AB11092" t="str">
            <v>BGE</v>
          </cell>
        </row>
        <row r="11093">
          <cell r="P11093">
            <v>41185</v>
          </cell>
          <cell r="Q11093">
            <v>0</v>
          </cell>
          <cell r="R11093">
            <v>0</v>
          </cell>
          <cell r="S11093">
            <v>0</v>
          </cell>
          <cell r="T11093">
            <v>0</v>
          </cell>
          <cell r="U11093">
            <v>0</v>
          </cell>
          <cell r="V11093">
            <v>2002</v>
          </cell>
          <cell r="W11093">
            <v>34</v>
          </cell>
          <cell r="X11093">
            <v>12.67</v>
          </cell>
          <cell r="Y11093" t="str">
            <v>P3</v>
          </cell>
          <cell r="Z11093" t="str">
            <v>ETP</v>
          </cell>
          <cell r="AA11093">
            <v>1</v>
          </cell>
          <cell r="AB11093" t="str">
            <v>BGE</v>
          </cell>
        </row>
        <row r="11094">
          <cell r="P11094">
            <v>46300</v>
          </cell>
          <cell r="Q11094">
            <v>0</v>
          </cell>
          <cell r="R11094">
            <v>0</v>
          </cell>
          <cell r="S11094">
            <v>0</v>
          </cell>
          <cell r="T11094">
            <v>0</v>
          </cell>
          <cell r="U11094">
            <v>0</v>
          </cell>
          <cell r="V11094">
            <v>2002</v>
          </cell>
          <cell r="W11094">
            <v>34</v>
          </cell>
          <cell r="X11094">
            <v>1.42</v>
          </cell>
          <cell r="Y11094" t="str">
            <v>P3</v>
          </cell>
          <cell r="Z11094" t="str">
            <v>ETP</v>
          </cell>
          <cell r="AA11094">
            <v>1</v>
          </cell>
          <cell r="AB11094" t="str">
            <v>BGE</v>
          </cell>
        </row>
        <row r="11095">
          <cell r="P11095">
            <v>46616</v>
          </cell>
          <cell r="Q11095">
            <v>0</v>
          </cell>
          <cell r="R11095">
            <v>0</v>
          </cell>
          <cell r="S11095">
            <v>0</v>
          </cell>
          <cell r="T11095">
            <v>0</v>
          </cell>
          <cell r="U11095">
            <v>0</v>
          </cell>
          <cell r="V11095">
            <v>2002</v>
          </cell>
          <cell r="W11095">
            <v>34</v>
          </cell>
          <cell r="X11095">
            <v>1.08</v>
          </cell>
          <cell r="Y11095" t="str">
            <v>P3</v>
          </cell>
          <cell r="Z11095" t="str">
            <v>ETP</v>
          </cell>
          <cell r="AA11095">
            <v>1</v>
          </cell>
          <cell r="AB11095" t="str">
            <v>BGE</v>
          </cell>
        </row>
        <row r="11096">
          <cell r="P11096">
            <v>43127</v>
          </cell>
          <cell r="Q11096">
            <v>0</v>
          </cell>
          <cell r="R11096">
            <v>0</v>
          </cell>
          <cell r="S11096">
            <v>0</v>
          </cell>
          <cell r="T11096">
            <v>0</v>
          </cell>
          <cell r="U11096">
            <v>0</v>
          </cell>
          <cell r="V11096">
            <v>2002</v>
          </cell>
          <cell r="W11096">
            <v>34</v>
          </cell>
          <cell r="X11096">
            <v>10.42</v>
          </cell>
          <cell r="Y11096" t="str">
            <v>P3</v>
          </cell>
          <cell r="Z11096" t="str">
            <v>ETP</v>
          </cell>
          <cell r="AA11096">
            <v>1</v>
          </cell>
          <cell r="AB11096" t="str">
            <v>BGE</v>
          </cell>
        </row>
        <row r="11097">
          <cell r="P11097">
            <v>43530</v>
          </cell>
          <cell r="Q11097">
            <v>0</v>
          </cell>
          <cell r="R11097">
            <v>0</v>
          </cell>
          <cell r="S11097">
            <v>0</v>
          </cell>
          <cell r="T11097">
            <v>0</v>
          </cell>
          <cell r="U11097">
            <v>0</v>
          </cell>
          <cell r="V11097">
            <v>2002</v>
          </cell>
          <cell r="W11097">
            <v>34</v>
          </cell>
          <cell r="X11097">
            <v>9.33</v>
          </cell>
          <cell r="Y11097" t="str">
            <v>P3</v>
          </cell>
          <cell r="Z11097" t="str">
            <v>ETP</v>
          </cell>
          <cell r="AA11097">
            <v>1</v>
          </cell>
          <cell r="AB11097" t="str">
            <v>BGE</v>
          </cell>
        </row>
        <row r="11098">
          <cell r="P11098">
            <v>43781</v>
          </cell>
          <cell r="Q11098">
            <v>0</v>
          </cell>
          <cell r="R11098">
            <v>0</v>
          </cell>
          <cell r="S11098">
            <v>0</v>
          </cell>
          <cell r="T11098">
            <v>0</v>
          </cell>
          <cell r="U11098">
            <v>0</v>
          </cell>
          <cell r="V11098">
            <v>2002</v>
          </cell>
          <cell r="W11098">
            <v>34</v>
          </cell>
          <cell r="X11098">
            <v>6.42</v>
          </cell>
          <cell r="Y11098" t="str">
            <v>P3</v>
          </cell>
          <cell r="Z11098" t="str">
            <v>ETP</v>
          </cell>
          <cell r="AA11098">
            <v>1</v>
          </cell>
          <cell r="AB11098" t="str">
            <v>BGE</v>
          </cell>
        </row>
        <row r="11099">
          <cell r="P11099">
            <v>41235</v>
          </cell>
          <cell r="Q11099">
            <v>0</v>
          </cell>
          <cell r="R11099">
            <v>0</v>
          </cell>
          <cell r="S11099">
            <v>0</v>
          </cell>
          <cell r="T11099">
            <v>0</v>
          </cell>
          <cell r="U11099">
            <v>0</v>
          </cell>
          <cell r="V11099">
            <v>2002</v>
          </cell>
          <cell r="W11099">
            <v>34</v>
          </cell>
          <cell r="X11099">
            <v>12.5</v>
          </cell>
          <cell r="Y11099" t="str">
            <v>P3</v>
          </cell>
          <cell r="Z11099" t="str">
            <v>ETP</v>
          </cell>
          <cell r="AA11099">
            <v>1</v>
          </cell>
          <cell r="AB11099" t="str">
            <v>BGE</v>
          </cell>
        </row>
        <row r="11100">
          <cell r="P11100">
            <v>43386</v>
          </cell>
          <cell r="Q11100">
            <v>0</v>
          </cell>
          <cell r="R11100">
            <v>0</v>
          </cell>
          <cell r="S11100">
            <v>0</v>
          </cell>
          <cell r="T11100">
            <v>0</v>
          </cell>
          <cell r="U11100">
            <v>0</v>
          </cell>
          <cell r="V11100">
            <v>2002</v>
          </cell>
          <cell r="W11100">
            <v>34</v>
          </cell>
          <cell r="X11100">
            <v>9.83</v>
          </cell>
          <cell r="Y11100" t="str">
            <v>P3</v>
          </cell>
          <cell r="Z11100" t="str">
            <v>ETP</v>
          </cell>
          <cell r="AA11100">
            <v>1</v>
          </cell>
          <cell r="AB11100" t="str">
            <v>BGE</v>
          </cell>
        </row>
        <row r="11101">
          <cell r="P11101">
            <v>43787</v>
          </cell>
          <cell r="Q11101">
            <v>0</v>
          </cell>
          <cell r="R11101">
            <v>0</v>
          </cell>
          <cell r="S11101">
            <v>0</v>
          </cell>
          <cell r="T11101">
            <v>0</v>
          </cell>
          <cell r="U11101">
            <v>0</v>
          </cell>
          <cell r="V11101">
            <v>2002</v>
          </cell>
          <cell r="W11101">
            <v>34</v>
          </cell>
          <cell r="X11101">
            <v>8.5</v>
          </cell>
          <cell r="Y11101" t="str">
            <v>P3</v>
          </cell>
          <cell r="Z11101" t="str">
            <v>ETP</v>
          </cell>
          <cell r="AA11101">
            <v>1</v>
          </cell>
          <cell r="AB11101" t="str">
            <v>BGE</v>
          </cell>
        </row>
        <row r="11102">
          <cell r="P11102">
            <v>45142</v>
          </cell>
          <cell r="Q11102">
            <v>0</v>
          </cell>
          <cell r="R11102">
            <v>0</v>
          </cell>
          <cell r="S11102">
            <v>0</v>
          </cell>
          <cell r="T11102">
            <v>0</v>
          </cell>
          <cell r="U11102">
            <v>0</v>
          </cell>
          <cell r="V11102">
            <v>2002</v>
          </cell>
          <cell r="W11102">
            <v>34</v>
          </cell>
          <cell r="X11102">
            <v>3</v>
          </cell>
          <cell r="Y11102" t="str">
            <v>P3</v>
          </cell>
          <cell r="Z11102" t="str">
            <v>ETP</v>
          </cell>
          <cell r="AA11102">
            <v>1</v>
          </cell>
          <cell r="AB11102" t="str">
            <v>BGE</v>
          </cell>
        </row>
        <row r="11103">
          <cell r="P11103">
            <v>41138</v>
          </cell>
          <cell r="Q11103">
            <v>0</v>
          </cell>
          <cell r="R11103">
            <v>0</v>
          </cell>
          <cell r="S11103">
            <v>0</v>
          </cell>
          <cell r="T11103">
            <v>0</v>
          </cell>
          <cell r="U11103">
            <v>0</v>
          </cell>
          <cell r="V11103">
            <v>2002</v>
          </cell>
          <cell r="W11103">
            <v>33</v>
          </cell>
          <cell r="X11103">
            <v>12.67</v>
          </cell>
          <cell r="Y11103" t="str">
            <v>P3</v>
          </cell>
          <cell r="Z11103" t="str">
            <v>ETP</v>
          </cell>
          <cell r="AA11103">
            <v>1</v>
          </cell>
          <cell r="AB11103" t="str">
            <v>BGE</v>
          </cell>
        </row>
        <row r="11104">
          <cell r="P11104">
            <v>40063</v>
          </cell>
          <cell r="Q11104">
            <v>0</v>
          </cell>
          <cell r="R11104">
            <v>0</v>
          </cell>
          <cell r="S11104">
            <v>0</v>
          </cell>
          <cell r="T11104">
            <v>0</v>
          </cell>
          <cell r="U11104">
            <v>0</v>
          </cell>
          <cell r="V11104">
            <v>2002</v>
          </cell>
          <cell r="W11104">
            <v>33</v>
          </cell>
          <cell r="X11104">
            <v>11.75</v>
          </cell>
          <cell r="Y11104" t="str">
            <v>P3</v>
          </cell>
          <cell r="Z11104" t="str">
            <v>ETP</v>
          </cell>
          <cell r="AA11104">
            <v>1</v>
          </cell>
          <cell r="AB11104" t="str">
            <v>BGE</v>
          </cell>
        </row>
        <row r="11105">
          <cell r="P11105">
            <v>42191</v>
          </cell>
          <cell r="Q11105">
            <v>0</v>
          </cell>
          <cell r="R11105">
            <v>0</v>
          </cell>
          <cell r="S11105">
            <v>0</v>
          </cell>
          <cell r="T11105">
            <v>0</v>
          </cell>
          <cell r="U11105">
            <v>0</v>
          </cell>
          <cell r="V11105">
            <v>2002</v>
          </cell>
          <cell r="W11105">
            <v>33</v>
          </cell>
          <cell r="X11105">
            <v>11.58</v>
          </cell>
          <cell r="Y11105" t="str">
            <v>P3</v>
          </cell>
          <cell r="Z11105" t="str">
            <v>ETP</v>
          </cell>
          <cell r="AA11105">
            <v>1</v>
          </cell>
          <cell r="AB11105" t="str">
            <v>BGE</v>
          </cell>
        </row>
        <row r="11106">
          <cell r="P11106">
            <v>43326</v>
          </cell>
          <cell r="Q11106">
            <v>0</v>
          </cell>
          <cell r="R11106">
            <v>0</v>
          </cell>
          <cell r="S11106">
            <v>0</v>
          </cell>
          <cell r="T11106">
            <v>0</v>
          </cell>
          <cell r="U11106">
            <v>0</v>
          </cell>
          <cell r="V11106">
            <v>2002</v>
          </cell>
          <cell r="W11106">
            <v>33</v>
          </cell>
          <cell r="X11106">
            <v>10.08</v>
          </cell>
          <cell r="Y11106" t="str">
            <v>P3</v>
          </cell>
          <cell r="Z11106" t="str">
            <v>ETP</v>
          </cell>
          <cell r="AA11106">
            <v>1</v>
          </cell>
          <cell r="AB11106" t="str">
            <v>BGE</v>
          </cell>
        </row>
        <row r="11107">
          <cell r="P11107">
            <v>43831</v>
          </cell>
          <cell r="Q11107">
            <v>0</v>
          </cell>
          <cell r="R11107">
            <v>0</v>
          </cell>
          <cell r="S11107">
            <v>0</v>
          </cell>
          <cell r="T11107">
            <v>0</v>
          </cell>
          <cell r="U11107">
            <v>0</v>
          </cell>
          <cell r="V11107">
            <v>2002</v>
          </cell>
          <cell r="W11107">
            <v>33</v>
          </cell>
          <cell r="X11107">
            <v>7.83</v>
          </cell>
          <cell r="Y11107" t="str">
            <v>P3</v>
          </cell>
          <cell r="Z11107" t="str">
            <v>ETP</v>
          </cell>
          <cell r="AA11107">
            <v>1</v>
          </cell>
          <cell r="AB11107" t="str">
            <v>BGE</v>
          </cell>
        </row>
        <row r="11108">
          <cell r="P11108">
            <v>40994</v>
          </cell>
          <cell r="Q11108">
            <v>0</v>
          </cell>
          <cell r="R11108">
            <v>0</v>
          </cell>
          <cell r="S11108">
            <v>0</v>
          </cell>
          <cell r="T11108">
            <v>0</v>
          </cell>
          <cell r="U11108">
            <v>0</v>
          </cell>
          <cell r="V11108">
            <v>2002</v>
          </cell>
          <cell r="W11108">
            <v>33</v>
          </cell>
          <cell r="X11108">
            <v>13</v>
          </cell>
          <cell r="Y11108" t="str">
            <v>P3</v>
          </cell>
          <cell r="Z11108" t="str">
            <v>ETP</v>
          </cell>
          <cell r="AA11108">
            <v>1</v>
          </cell>
          <cell r="AB11108" t="str">
            <v>BGE</v>
          </cell>
        </row>
        <row r="11109">
          <cell r="P11109">
            <v>45592</v>
          </cell>
          <cell r="Q11109">
            <v>0</v>
          </cell>
          <cell r="R11109">
            <v>0</v>
          </cell>
          <cell r="S11109">
            <v>0</v>
          </cell>
          <cell r="T11109">
            <v>0</v>
          </cell>
          <cell r="U11109">
            <v>0</v>
          </cell>
          <cell r="V11109">
            <v>2002</v>
          </cell>
          <cell r="W11109">
            <v>33</v>
          </cell>
          <cell r="X11109">
            <v>1.67</v>
          </cell>
          <cell r="Y11109" t="str">
            <v>P3</v>
          </cell>
          <cell r="Z11109" t="str">
            <v>ETP</v>
          </cell>
          <cell r="AA11109">
            <v>1</v>
          </cell>
          <cell r="AB11109" t="str">
            <v>BGE</v>
          </cell>
        </row>
        <row r="11110">
          <cell r="P11110">
            <v>42164</v>
          </cell>
          <cell r="Q11110">
            <v>0</v>
          </cell>
          <cell r="R11110">
            <v>0</v>
          </cell>
          <cell r="S11110">
            <v>0</v>
          </cell>
          <cell r="T11110">
            <v>0</v>
          </cell>
          <cell r="U11110">
            <v>0</v>
          </cell>
          <cell r="V11110">
            <v>2002</v>
          </cell>
          <cell r="W11110">
            <v>33</v>
          </cell>
          <cell r="X11110">
            <v>11.58</v>
          </cell>
          <cell r="Y11110" t="str">
            <v>P3</v>
          </cell>
          <cell r="Z11110" t="str">
            <v>ETP</v>
          </cell>
          <cell r="AA11110">
            <v>1</v>
          </cell>
          <cell r="AB11110" t="str">
            <v>BGE</v>
          </cell>
        </row>
        <row r="11111">
          <cell r="P11111">
            <v>42728</v>
          </cell>
          <cell r="Q11111">
            <v>0</v>
          </cell>
          <cell r="R11111">
            <v>0</v>
          </cell>
          <cell r="S11111">
            <v>0</v>
          </cell>
          <cell r="T11111">
            <v>0</v>
          </cell>
          <cell r="U11111">
            <v>0</v>
          </cell>
          <cell r="V11111">
            <v>2002</v>
          </cell>
          <cell r="W11111">
            <v>33</v>
          </cell>
          <cell r="X11111">
            <v>10.75</v>
          </cell>
          <cell r="Y11111" t="str">
            <v>P3</v>
          </cell>
          <cell r="Z11111" t="str">
            <v>ETP</v>
          </cell>
          <cell r="AA11111">
            <v>1</v>
          </cell>
          <cell r="AB11111" t="str">
            <v>BGE</v>
          </cell>
        </row>
        <row r="11112">
          <cell r="P11112">
            <v>46355</v>
          </cell>
          <cell r="Q11112">
            <v>0</v>
          </cell>
          <cell r="R11112">
            <v>0</v>
          </cell>
          <cell r="S11112">
            <v>0</v>
          </cell>
          <cell r="T11112">
            <v>0</v>
          </cell>
          <cell r="U11112">
            <v>0</v>
          </cell>
          <cell r="V11112">
            <v>2002</v>
          </cell>
          <cell r="W11112">
            <v>33</v>
          </cell>
          <cell r="X11112">
            <v>1.25</v>
          </cell>
          <cell r="Y11112" t="str">
            <v>P3</v>
          </cell>
          <cell r="Z11112" t="str">
            <v>ETP</v>
          </cell>
          <cell r="AA11112">
            <v>1</v>
          </cell>
          <cell r="AB11112" t="str">
            <v>BGE</v>
          </cell>
        </row>
        <row r="11113">
          <cell r="P11113">
            <v>43531</v>
          </cell>
          <cell r="Q11113">
            <v>0</v>
          </cell>
          <cell r="R11113">
            <v>0</v>
          </cell>
          <cell r="S11113">
            <v>0</v>
          </cell>
          <cell r="T11113">
            <v>0</v>
          </cell>
          <cell r="U11113">
            <v>0</v>
          </cell>
          <cell r="V11113">
            <v>2002</v>
          </cell>
          <cell r="W11113">
            <v>33</v>
          </cell>
          <cell r="X11113">
            <v>9.33</v>
          </cell>
          <cell r="Y11113" t="str">
            <v>P3</v>
          </cell>
          <cell r="Z11113" t="str">
            <v>ETP</v>
          </cell>
          <cell r="AA11113">
            <v>1</v>
          </cell>
          <cell r="AB11113" t="str">
            <v>BGE</v>
          </cell>
        </row>
        <row r="11114">
          <cell r="P11114">
            <v>43756</v>
          </cell>
          <cell r="Q11114">
            <v>0</v>
          </cell>
          <cell r="R11114">
            <v>0</v>
          </cell>
          <cell r="S11114">
            <v>0</v>
          </cell>
          <cell r="T11114">
            <v>0</v>
          </cell>
          <cell r="U11114">
            <v>0</v>
          </cell>
          <cell r="V11114">
            <v>2002</v>
          </cell>
          <cell r="W11114">
            <v>33</v>
          </cell>
          <cell r="X11114">
            <v>8.58</v>
          </cell>
          <cell r="Y11114" t="str">
            <v>P3</v>
          </cell>
          <cell r="Z11114" t="str">
            <v>ETP</v>
          </cell>
          <cell r="AA11114">
            <v>1</v>
          </cell>
          <cell r="AB11114" t="str">
            <v>BGE</v>
          </cell>
        </row>
        <row r="11115">
          <cell r="P11115">
            <v>44507</v>
          </cell>
          <cell r="Q11115">
            <v>0</v>
          </cell>
          <cell r="R11115">
            <v>0</v>
          </cell>
          <cell r="S11115">
            <v>0</v>
          </cell>
          <cell r="T11115">
            <v>0</v>
          </cell>
          <cell r="U11115">
            <v>0</v>
          </cell>
          <cell r="V11115">
            <v>2002</v>
          </cell>
          <cell r="W11115">
            <v>33</v>
          </cell>
          <cell r="X11115">
            <v>5.17</v>
          </cell>
          <cell r="Y11115" t="str">
            <v>P3</v>
          </cell>
          <cell r="Z11115" t="str">
            <v>ETP</v>
          </cell>
          <cell r="AA11115">
            <v>1</v>
          </cell>
          <cell r="AB11115" t="str">
            <v>BGE</v>
          </cell>
        </row>
        <row r="11116">
          <cell r="P11116">
            <v>42828</v>
          </cell>
          <cell r="Q11116">
            <v>0</v>
          </cell>
          <cell r="R11116">
            <v>0</v>
          </cell>
          <cell r="S11116">
            <v>0</v>
          </cell>
          <cell r="T11116">
            <v>0</v>
          </cell>
          <cell r="U11116">
            <v>0</v>
          </cell>
          <cell r="V11116">
            <v>2002</v>
          </cell>
          <cell r="W11116">
            <v>33</v>
          </cell>
          <cell r="X11116">
            <v>10.75</v>
          </cell>
          <cell r="Y11116" t="str">
            <v>P3</v>
          </cell>
          <cell r="Z11116" t="str">
            <v>ETP</v>
          </cell>
          <cell r="AA11116">
            <v>1</v>
          </cell>
          <cell r="AB11116" t="str">
            <v>BGE</v>
          </cell>
        </row>
        <row r="11117">
          <cell r="P11117">
            <v>43419</v>
          </cell>
          <cell r="Q11117">
            <v>0</v>
          </cell>
          <cell r="R11117">
            <v>0</v>
          </cell>
          <cell r="S11117">
            <v>0</v>
          </cell>
          <cell r="T11117">
            <v>0</v>
          </cell>
          <cell r="U11117">
            <v>0</v>
          </cell>
          <cell r="V11117">
            <v>2002</v>
          </cell>
          <cell r="W11117">
            <v>33</v>
          </cell>
          <cell r="X11117">
            <v>8.58</v>
          </cell>
          <cell r="Y11117" t="str">
            <v>P3</v>
          </cell>
          <cell r="Z11117" t="str">
            <v>ETP</v>
          </cell>
          <cell r="AA11117">
            <v>1</v>
          </cell>
          <cell r="AB11117" t="str">
            <v>BGE</v>
          </cell>
        </row>
        <row r="11118">
          <cell r="P11118">
            <v>44498</v>
          </cell>
          <cell r="Q11118">
            <v>0</v>
          </cell>
          <cell r="R11118">
            <v>0</v>
          </cell>
          <cell r="S11118">
            <v>0</v>
          </cell>
          <cell r="T11118">
            <v>0</v>
          </cell>
          <cell r="U11118">
            <v>0</v>
          </cell>
          <cell r="V11118">
            <v>2002</v>
          </cell>
          <cell r="W11118">
            <v>33</v>
          </cell>
          <cell r="X11118">
            <v>5.25</v>
          </cell>
          <cell r="Y11118" t="str">
            <v>P3</v>
          </cell>
          <cell r="Z11118" t="str">
            <v>ETP</v>
          </cell>
          <cell r="AA11118">
            <v>1</v>
          </cell>
          <cell r="AB11118" t="str">
            <v>BGE</v>
          </cell>
        </row>
        <row r="11119">
          <cell r="P11119">
            <v>46364</v>
          </cell>
          <cell r="Q11119">
            <v>0</v>
          </cell>
          <cell r="R11119">
            <v>0</v>
          </cell>
          <cell r="S11119">
            <v>0</v>
          </cell>
          <cell r="T11119">
            <v>0</v>
          </cell>
          <cell r="U11119">
            <v>0</v>
          </cell>
          <cell r="V11119">
            <v>2002</v>
          </cell>
          <cell r="W11119">
            <v>33</v>
          </cell>
          <cell r="X11119">
            <v>1.25</v>
          </cell>
          <cell r="Y11119" t="str">
            <v>P3</v>
          </cell>
          <cell r="Z11119" t="str">
            <v>ETP</v>
          </cell>
          <cell r="AA11119">
            <v>1</v>
          </cell>
          <cell r="AB11119" t="str">
            <v>BGE</v>
          </cell>
        </row>
        <row r="11120">
          <cell r="P11120">
            <v>40628</v>
          </cell>
          <cell r="Q11120">
            <v>0</v>
          </cell>
          <cell r="R11120">
            <v>0</v>
          </cell>
          <cell r="S11120">
            <v>0</v>
          </cell>
          <cell r="T11120">
            <v>0</v>
          </cell>
          <cell r="U11120">
            <v>0</v>
          </cell>
          <cell r="V11120">
            <v>2002</v>
          </cell>
          <cell r="W11120">
            <v>33</v>
          </cell>
          <cell r="X11120">
            <v>11.42</v>
          </cell>
          <cell r="Y11120" t="str">
            <v>P3</v>
          </cell>
          <cell r="Z11120" t="str">
            <v>ETP</v>
          </cell>
          <cell r="AA11120">
            <v>1</v>
          </cell>
          <cell r="AB11120" t="str">
            <v>BGE</v>
          </cell>
        </row>
        <row r="11121">
          <cell r="P11121">
            <v>40968</v>
          </cell>
          <cell r="Q11121">
            <v>0</v>
          </cell>
          <cell r="R11121">
            <v>0</v>
          </cell>
          <cell r="S11121">
            <v>0</v>
          </cell>
          <cell r="T11121">
            <v>0</v>
          </cell>
          <cell r="U11121">
            <v>0</v>
          </cell>
          <cell r="V11121">
            <v>2002</v>
          </cell>
          <cell r="W11121">
            <v>33</v>
          </cell>
          <cell r="X11121">
            <v>11.17</v>
          </cell>
          <cell r="Y11121" t="str">
            <v>P3</v>
          </cell>
          <cell r="Z11121" t="str">
            <v>ETP</v>
          </cell>
          <cell r="AA11121">
            <v>1</v>
          </cell>
          <cell r="AB11121" t="str">
            <v>BGE</v>
          </cell>
        </row>
        <row r="11122">
          <cell r="P11122">
            <v>42612</v>
          </cell>
          <cell r="Q11122">
            <v>0</v>
          </cell>
          <cell r="R11122">
            <v>0</v>
          </cell>
          <cell r="S11122">
            <v>0</v>
          </cell>
          <cell r="T11122">
            <v>0</v>
          </cell>
          <cell r="U11122">
            <v>0</v>
          </cell>
          <cell r="V11122">
            <v>2002</v>
          </cell>
          <cell r="W11122">
            <v>33</v>
          </cell>
          <cell r="X11122">
            <v>11</v>
          </cell>
          <cell r="Y11122" t="str">
            <v>P3</v>
          </cell>
          <cell r="Z11122" t="str">
            <v>ETP</v>
          </cell>
          <cell r="AA11122">
            <v>1</v>
          </cell>
          <cell r="AB11122" t="str">
            <v>BGE</v>
          </cell>
        </row>
        <row r="11123">
          <cell r="P11123">
            <v>42948</v>
          </cell>
          <cell r="Q11123">
            <v>0</v>
          </cell>
          <cell r="R11123">
            <v>0</v>
          </cell>
          <cell r="S11123">
            <v>0</v>
          </cell>
          <cell r="T11123">
            <v>0</v>
          </cell>
          <cell r="U11123">
            <v>0</v>
          </cell>
          <cell r="V11123">
            <v>2002</v>
          </cell>
          <cell r="W11123">
            <v>33</v>
          </cell>
          <cell r="X11123">
            <v>10.67</v>
          </cell>
          <cell r="Y11123" t="str">
            <v>P3</v>
          </cell>
          <cell r="Z11123" t="str">
            <v>ETP</v>
          </cell>
          <cell r="AA11123">
            <v>1</v>
          </cell>
          <cell r="AB11123" t="str">
            <v>BGE</v>
          </cell>
        </row>
        <row r="11124">
          <cell r="P11124">
            <v>41786</v>
          </cell>
          <cell r="Q11124">
            <v>0</v>
          </cell>
          <cell r="R11124">
            <v>0</v>
          </cell>
          <cell r="S11124">
            <v>0</v>
          </cell>
          <cell r="T11124">
            <v>0</v>
          </cell>
          <cell r="U11124">
            <v>0</v>
          </cell>
          <cell r="V11124">
            <v>2002</v>
          </cell>
          <cell r="W11124">
            <v>33</v>
          </cell>
          <cell r="X11124">
            <v>12.08</v>
          </cell>
          <cell r="Y11124" t="str">
            <v>P3</v>
          </cell>
          <cell r="Z11124" t="str">
            <v>ETP</v>
          </cell>
          <cell r="AA11124">
            <v>1</v>
          </cell>
          <cell r="AB11124" t="str">
            <v>BGE</v>
          </cell>
        </row>
        <row r="11125">
          <cell r="P11125">
            <v>40166</v>
          </cell>
          <cell r="Q11125">
            <v>0</v>
          </cell>
          <cell r="R11125">
            <v>0</v>
          </cell>
          <cell r="S11125">
            <v>0</v>
          </cell>
          <cell r="T11125">
            <v>0</v>
          </cell>
          <cell r="U11125">
            <v>0</v>
          </cell>
          <cell r="V11125">
            <v>2002</v>
          </cell>
          <cell r="W11125">
            <v>33</v>
          </cell>
          <cell r="X11125">
            <v>13.75</v>
          </cell>
          <cell r="Y11125" t="str">
            <v>P3</v>
          </cell>
          <cell r="Z11125" t="str">
            <v>ETP</v>
          </cell>
          <cell r="AA11125">
            <v>1</v>
          </cell>
          <cell r="AB11125" t="str">
            <v>BGE</v>
          </cell>
        </row>
        <row r="11126">
          <cell r="P11126">
            <v>43285</v>
          </cell>
          <cell r="Q11126">
            <v>0</v>
          </cell>
          <cell r="R11126">
            <v>0</v>
          </cell>
          <cell r="S11126">
            <v>0</v>
          </cell>
          <cell r="T11126">
            <v>0</v>
          </cell>
          <cell r="U11126">
            <v>0</v>
          </cell>
          <cell r="V11126">
            <v>2002</v>
          </cell>
          <cell r="W11126">
            <v>33</v>
          </cell>
          <cell r="X11126">
            <v>10.17</v>
          </cell>
          <cell r="Y11126" t="str">
            <v>P3</v>
          </cell>
          <cell r="Z11126" t="str">
            <v>ETP</v>
          </cell>
          <cell r="AA11126">
            <v>1</v>
          </cell>
          <cell r="AB11126" t="str">
            <v>BGE</v>
          </cell>
        </row>
        <row r="11127">
          <cell r="P11127">
            <v>44434</v>
          </cell>
          <cell r="Q11127">
            <v>0</v>
          </cell>
          <cell r="R11127">
            <v>0</v>
          </cell>
          <cell r="S11127">
            <v>0</v>
          </cell>
          <cell r="T11127">
            <v>0</v>
          </cell>
          <cell r="U11127">
            <v>0</v>
          </cell>
          <cell r="V11127">
            <v>2002</v>
          </cell>
          <cell r="W11127">
            <v>33</v>
          </cell>
          <cell r="X11127">
            <v>5.67</v>
          </cell>
          <cell r="Y11127" t="str">
            <v>P3</v>
          </cell>
          <cell r="Z11127" t="str">
            <v>ETP</v>
          </cell>
          <cell r="AA11127">
            <v>1</v>
          </cell>
          <cell r="AB11127" t="str">
            <v>BGE</v>
          </cell>
        </row>
        <row r="11128">
          <cell r="P11128">
            <v>46279</v>
          </cell>
          <cell r="Q11128">
            <v>0</v>
          </cell>
          <cell r="R11128">
            <v>0</v>
          </cell>
          <cell r="S11128">
            <v>0</v>
          </cell>
          <cell r="T11128">
            <v>0</v>
          </cell>
          <cell r="U11128">
            <v>0</v>
          </cell>
          <cell r="V11128">
            <v>2002</v>
          </cell>
          <cell r="W11128">
            <v>33</v>
          </cell>
          <cell r="X11128">
            <v>1.5</v>
          </cell>
          <cell r="Y11128" t="str">
            <v>P3</v>
          </cell>
          <cell r="Z11128" t="str">
            <v>ETP</v>
          </cell>
          <cell r="AA11128">
            <v>1</v>
          </cell>
          <cell r="AB11128" t="str">
            <v>BGE</v>
          </cell>
        </row>
        <row r="11129">
          <cell r="P11129">
            <v>39631</v>
          </cell>
          <cell r="Q11129">
            <v>0</v>
          </cell>
          <cell r="R11129">
            <v>0</v>
          </cell>
          <cell r="S11129">
            <v>0</v>
          </cell>
          <cell r="T11129">
            <v>0</v>
          </cell>
          <cell r="U11129">
            <v>0</v>
          </cell>
          <cell r="V11129">
            <v>2002</v>
          </cell>
          <cell r="W11129">
            <v>33</v>
          </cell>
          <cell r="X11129">
            <v>15.58</v>
          </cell>
          <cell r="Y11129" t="str">
            <v>P3</v>
          </cell>
          <cell r="Z11129" t="str">
            <v>ETP</v>
          </cell>
          <cell r="AA11129">
            <v>1</v>
          </cell>
          <cell r="AB11129" t="str">
            <v>BGE</v>
          </cell>
        </row>
        <row r="11130">
          <cell r="P11130">
            <v>42427</v>
          </cell>
          <cell r="Q11130">
            <v>0</v>
          </cell>
          <cell r="R11130">
            <v>0</v>
          </cell>
          <cell r="S11130">
            <v>0</v>
          </cell>
          <cell r="T11130">
            <v>0</v>
          </cell>
          <cell r="U11130">
            <v>0</v>
          </cell>
          <cell r="V11130">
            <v>2002</v>
          </cell>
          <cell r="W11130">
            <v>33</v>
          </cell>
          <cell r="X11130">
            <v>11.25</v>
          </cell>
          <cell r="Y11130" t="str">
            <v>P3</v>
          </cell>
          <cell r="Z11130" t="str">
            <v>ETP</v>
          </cell>
          <cell r="AA11130">
            <v>1</v>
          </cell>
          <cell r="AB11130" t="str">
            <v>BGE</v>
          </cell>
        </row>
        <row r="11131">
          <cell r="P11131">
            <v>43321</v>
          </cell>
          <cell r="Q11131">
            <v>0</v>
          </cell>
          <cell r="R11131">
            <v>0</v>
          </cell>
          <cell r="S11131">
            <v>0</v>
          </cell>
          <cell r="T11131">
            <v>0</v>
          </cell>
          <cell r="U11131">
            <v>0</v>
          </cell>
          <cell r="V11131">
            <v>2002</v>
          </cell>
          <cell r="W11131">
            <v>33</v>
          </cell>
          <cell r="X11131">
            <v>10.08</v>
          </cell>
          <cell r="Y11131" t="str">
            <v>P3</v>
          </cell>
          <cell r="Z11131" t="str">
            <v>ETP</v>
          </cell>
          <cell r="AA11131">
            <v>1</v>
          </cell>
          <cell r="AB11131" t="str">
            <v>BGE</v>
          </cell>
        </row>
        <row r="11132">
          <cell r="P11132">
            <v>39559</v>
          </cell>
          <cell r="Q11132">
            <v>0</v>
          </cell>
          <cell r="R11132">
            <v>0</v>
          </cell>
          <cell r="S11132">
            <v>0</v>
          </cell>
          <cell r="T11132">
            <v>0</v>
          </cell>
          <cell r="U11132">
            <v>0</v>
          </cell>
          <cell r="V11132">
            <v>2002</v>
          </cell>
          <cell r="W11132">
            <v>32</v>
          </cell>
          <cell r="X11132">
            <v>15.25</v>
          </cell>
          <cell r="Y11132" t="str">
            <v>P3</v>
          </cell>
          <cell r="Z11132" t="str">
            <v>ETP</v>
          </cell>
          <cell r="AA11132">
            <v>1</v>
          </cell>
          <cell r="AB11132" t="str">
            <v>BGE</v>
          </cell>
        </row>
        <row r="11133">
          <cell r="P11133">
            <v>41113</v>
          </cell>
          <cell r="Q11133">
            <v>0</v>
          </cell>
          <cell r="R11133">
            <v>0</v>
          </cell>
          <cell r="S11133">
            <v>0</v>
          </cell>
          <cell r="T11133">
            <v>0</v>
          </cell>
          <cell r="U11133">
            <v>0</v>
          </cell>
          <cell r="V11133">
            <v>2002</v>
          </cell>
          <cell r="W11133">
            <v>32</v>
          </cell>
          <cell r="X11133">
            <v>12.75</v>
          </cell>
          <cell r="Y11133" t="str">
            <v>P3</v>
          </cell>
          <cell r="Z11133" t="str">
            <v>ETP</v>
          </cell>
          <cell r="AA11133">
            <v>1</v>
          </cell>
          <cell r="AB11133" t="str">
            <v>BGE</v>
          </cell>
        </row>
        <row r="11134">
          <cell r="P11134">
            <v>42027</v>
          </cell>
          <cell r="Q11134">
            <v>0</v>
          </cell>
          <cell r="R11134">
            <v>0</v>
          </cell>
          <cell r="S11134">
            <v>0</v>
          </cell>
          <cell r="T11134">
            <v>0</v>
          </cell>
          <cell r="U11134">
            <v>0</v>
          </cell>
          <cell r="V11134">
            <v>2002</v>
          </cell>
          <cell r="W11134">
            <v>32</v>
          </cell>
          <cell r="X11134">
            <v>11.67</v>
          </cell>
          <cell r="Y11134" t="str">
            <v>P3</v>
          </cell>
          <cell r="Z11134" t="str">
            <v>ETP</v>
          </cell>
          <cell r="AA11134">
            <v>1</v>
          </cell>
          <cell r="AB11134" t="str">
            <v>BGE</v>
          </cell>
        </row>
        <row r="11135">
          <cell r="P11135">
            <v>42823</v>
          </cell>
          <cell r="Q11135">
            <v>0</v>
          </cell>
          <cell r="R11135">
            <v>0</v>
          </cell>
          <cell r="S11135">
            <v>0</v>
          </cell>
          <cell r="T11135">
            <v>0</v>
          </cell>
          <cell r="U11135">
            <v>0</v>
          </cell>
          <cell r="V11135">
            <v>2002</v>
          </cell>
          <cell r="W11135">
            <v>32</v>
          </cell>
          <cell r="X11135">
            <v>10.58</v>
          </cell>
          <cell r="Y11135" t="str">
            <v>P3</v>
          </cell>
          <cell r="Z11135" t="str">
            <v>ETP</v>
          </cell>
          <cell r="AA11135">
            <v>1</v>
          </cell>
          <cell r="AB11135" t="str">
            <v>BGE</v>
          </cell>
        </row>
        <row r="11136">
          <cell r="P11136">
            <v>46578</v>
          </cell>
          <cell r="Q11136">
            <v>0</v>
          </cell>
          <cell r="R11136">
            <v>0</v>
          </cell>
          <cell r="S11136">
            <v>0</v>
          </cell>
          <cell r="T11136">
            <v>0</v>
          </cell>
          <cell r="U11136">
            <v>0</v>
          </cell>
          <cell r="V11136">
            <v>2002</v>
          </cell>
          <cell r="W11136">
            <v>32</v>
          </cell>
          <cell r="X11136">
            <v>1.08</v>
          </cell>
          <cell r="Y11136" t="str">
            <v>P3</v>
          </cell>
          <cell r="Z11136" t="str">
            <v>ETP</v>
          </cell>
          <cell r="AA11136">
            <v>1</v>
          </cell>
          <cell r="AB11136" t="str">
            <v>BGE</v>
          </cell>
        </row>
        <row r="11137">
          <cell r="P11137">
            <v>41197</v>
          </cell>
          <cell r="Q11137">
            <v>0</v>
          </cell>
          <cell r="R11137">
            <v>0</v>
          </cell>
          <cell r="S11137">
            <v>0</v>
          </cell>
          <cell r="T11137">
            <v>0</v>
          </cell>
          <cell r="U11137">
            <v>0</v>
          </cell>
          <cell r="V11137">
            <v>2002</v>
          </cell>
          <cell r="W11137">
            <v>32</v>
          </cell>
          <cell r="X11137">
            <v>12.67</v>
          </cell>
          <cell r="Y11137" t="str">
            <v>P3</v>
          </cell>
          <cell r="Z11137" t="str">
            <v>ETP</v>
          </cell>
          <cell r="AA11137">
            <v>1</v>
          </cell>
          <cell r="AB11137" t="str">
            <v>BGE</v>
          </cell>
        </row>
        <row r="11138">
          <cell r="P11138">
            <v>44857</v>
          </cell>
          <cell r="Q11138">
            <v>0</v>
          </cell>
          <cell r="R11138">
            <v>0</v>
          </cell>
          <cell r="S11138">
            <v>0</v>
          </cell>
          <cell r="T11138">
            <v>0</v>
          </cell>
          <cell r="U11138">
            <v>0</v>
          </cell>
          <cell r="V11138">
            <v>2002</v>
          </cell>
          <cell r="W11138">
            <v>32</v>
          </cell>
          <cell r="X11138">
            <v>3.58</v>
          </cell>
          <cell r="Y11138" t="str">
            <v>P3</v>
          </cell>
          <cell r="Z11138" t="str">
            <v>ETP</v>
          </cell>
          <cell r="AA11138">
            <v>1</v>
          </cell>
          <cell r="AB11138" t="str">
            <v>BGE</v>
          </cell>
        </row>
        <row r="11139">
          <cell r="P11139">
            <v>46618</v>
          </cell>
          <cell r="Q11139">
            <v>0</v>
          </cell>
          <cell r="R11139">
            <v>0</v>
          </cell>
          <cell r="S11139">
            <v>0</v>
          </cell>
          <cell r="T11139">
            <v>0</v>
          </cell>
          <cell r="U11139">
            <v>0</v>
          </cell>
          <cell r="V11139">
            <v>2002</v>
          </cell>
          <cell r="W11139">
            <v>32</v>
          </cell>
          <cell r="X11139">
            <v>1.08</v>
          </cell>
          <cell r="Y11139" t="str">
            <v>P3</v>
          </cell>
          <cell r="Z11139" t="str">
            <v>ETP</v>
          </cell>
          <cell r="AA11139">
            <v>1</v>
          </cell>
          <cell r="AB11139" t="str">
            <v>BGE</v>
          </cell>
        </row>
        <row r="11140">
          <cell r="P11140">
            <v>43162</v>
          </cell>
          <cell r="Q11140">
            <v>0</v>
          </cell>
          <cell r="R11140">
            <v>0</v>
          </cell>
          <cell r="S11140">
            <v>0</v>
          </cell>
          <cell r="T11140">
            <v>0</v>
          </cell>
          <cell r="U11140">
            <v>0</v>
          </cell>
          <cell r="V11140">
            <v>2002</v>
          </cell>
          <cell r="W11140">
            <v>32</v>
          </cell>
          <cell r="X11140">
            <v>10.42</v>
          </cell>
          <cell r="Y11140" t="str">
            <v>P3</v>
          </cell>
          <cell r="Z11140" t="str">
            <v>ETP</v>
          </cell>
          <cell r="AA11140">
            <v>1</v>
          </cell>
          <cell r="AB11140" t="str">
            <v>BGE</v>
          </cell>
        </row>
        <row r="11141">
          <cell r="P11141">
            <v>39630</v>
          </cell>
          <cell r="Q11141">
            <v>0</v>
          </cell>
          <cell r="R11141">
            <v>0</v>
          </cell>
          <cell r="S11141">
            <v>0</v>
          </cell>
          <cell r="T11141">
            <v>0</v>
          </cell>
          <cell r="U11141">
            <v>0</v>
          </cell>
          <cell r="V11141">
            <v>2002</v>
          </cell>
          <cell r="W11141">
            <v>32</v>
          </cell>
          <cell r="X11141">
            <v>15.58</v>
          </cell>
          <cell r="Y11141" t="str">
            <v>P3</v>
          </cell>
          <cell r="Z11141" t="str">
            <v>ETP</v>
          </cell>
          <cell r="AA11141">
            <v>1</v>
          </cell>
          <cell r="AB11141" t="str">
            <v>BGE</v>
          </cell>
        </row>
        <row r="11142">
          <cell r="P11142">
            <v>39713</v>
          </cell>
          <cell r="Q11142">
            <v>0</v>
          </cell>
          <cell r="R11142">
            <v>0</v>
          </cell>
          <cell r="S11142">
            <v>0</v>
          </cell>
          <cell r="T11142">
            <v>0</v>
          </cell>
          <cell r="U11142">
            <v>0</v>
          </cell>
          <cell r="V11142">
            <v>2002</v>
          </cell>
          <cell r="W11142">
            <v>32</v>
          </cell>
          <cell r="X11142">
            <v>14.67</v>
          </cell>
          <cell r="Y11142" t="str">
            <v>P3</v>
          </cell>
          <cell r="Z11142" t="str">
            <v>ETP</v>
          </cell>
          <cell r="AA11142">
            <v>1</v>
          </cell>
          <cell r="AB11142" t="str">
            <v>BGE</v>
          </cell>
        </row>
        <row r="11143">
          <cell r="P11143">
            <v>41109</v>
          </cell>
          <cell r="Q11143">
            <v>0</v>
          </cell>
          <cell r="R11143">
            <v>0</v>
          </cell>
          <cell r="S11143">
            <v>0</v>
          </cell>
          <cell r="T11143">
            <v>0</v>
          </cell>
          <cell r="U11143">
            <v>0</v>
          </cell>
          <cell r="V11143">
            <v>2002</v>
          </cell>
          <cell r="W11143">
            <v>32</v>
          </cell>
          <cell r="X11143">
            <v>12.75</v>
          </cell>
          <cell r="Y11143" t="str">
            <v>P3</v>
          </cell>
          <cell r="Z11143" t="str">
            <v>ETP</v>
          </cell>
          <cell r="AA11143">
            <v>1</v>
          </cell>
          <cell r="AB11143" t="str">
            <v>BGE</v>
          </cell>
        </row>
        <row r="11144">
          <cell r="P11144">
            <v>41650</v>
          </cell>
          <cell r="Q11144">
            <v>0</v>
          </cell>
          <cell r="R11144">
            <v>0</v>
          </cell>
          <cell r="S11144">
            <v>0</v>
          </cell>
          <cell r="T11144">
            <v>0</v>
          </cell>
          <cell r="U11144">
            <v>0</v>
          </cell>
          <cell r="V11144">
            <v>2002</v>
          </cell>
          <cell r="W11144">
            <v>32</v>
          </cell>
          <cell r="X11144">
            <v>9.83</v>
          </cell>
          <cell r="Y11144" t="str">
            <v>P3</v>
          </cell>
          <cell r="Z11144" t="str">
            <v>ETP</v>
          </cell>
          <cell r="AA11144">
            <v>1</v>
          </cell>
          <cell r="AB11144" t="str">
            <v>BGE</v>
          </cell>
        </row>
        <row r="11145">
          <cell r="P11145">
            <v>40746</v>
          </cell>
          <cell r="Q11145">
            <v>0</v>
          </cell>
          <cell r="R11145">
            <v>0</v>
          </cell>
          <cell r="S11145">
            <v>0</v>
          </cell>
          <cell r="T11145">
            <v>0</v>
          </cell>
          <cell r="U11145">
            <v>0</v>
          </cell>
          <cell r="V11145">
            <v>2002</v>
          </cell>
          <cell r="W11145">
            <v>32</v>
          </cell>
          <cell r="X11145">
            <v>13.5</v>
          </cell>
          <cell r="Y11145" t="str">
            <v>P3</v>
          </cell>
          <cell r="Z11145" t="str">
            <v>ETP</v>
          </cell>
          <cell r="AA11145">
            <v>1</v>
          </cell>
          <cell r="AB11145" t="str">
            <v>BGE</v>
          </cell>
        </row>
        <row r="11146">
          <cell r="P11146">
            <v>42158</v>
          </cell>
          <cell r="Q11146">
            <v>0</v>
          </cell>
          <cell r="R11146">
            <v>0</v>
          </cell>
          <cell r="S11146">
            <v>0</v>
          </cell>
          <cell r="T11146">
            <v>0</v>
          </cell>
          <cell r="U11146">
            <v>0</v>
          </cell>
          <cell r="V11146">
            <v>2002</v>
          </cell>
          <cell r="W11146">
            <v>32</v>
          </cell>
          <cell r="X11146">
            <v>11.58</v>
          </cell>
          <cell r="Y11146" t="str">
            <v>P3</v>
          </cell>
          <cell r="Z11146" t="str">
            <v>ETP</v>
          </cell>
          <cell r="AA11146">
            <v>1</v>
          </cell>
          <cell r="AB11146" t="str">
            <v>BGE</v>
          </cell>
        </row>
        <row r="11147">
          <cell r="P11147">
            <v>44023</v>
          </cell>
          <cell r="Q11147">
            <v>0</v>
          </cell>
          <cell r="R11147">
            <v>0</v>
          </cell>
          <cell r="S11147">
            <v>0</v>
          </cell>
          <cell r="T11147">
            <v>0</v>
          </cell>
          <cell r="U11147">
            <v>0</v>
          </cell>
          <cell r="V11147">
            <v>2002</v>
          </cell>
          <cell r="W11147">
            <v>32</v>
          </cell>
          <cell r="X11147">
            <v>7.33</v>
          </cell>
          <cell r="Y11147" t="str">
            <v>P3</v>
          </cell>
          <cell r="Z11147" t="str">
            <v>ETP</v>
          </cell>
          <cell r="AA11147">
            <v>1</v>
          </cell>
          <cell r="AB11147" t="str">
            <v>BGE</v>
          </cell>
        </row>
        <row r="11148">
          <cell r="P11148">
            <v>41846</v>
          </cell>
          <cell r="Q11148">
            <v>0</v>
          </cell>
          <cell r="R11148">
            <v>0</v>
          </cell>
          <cell r="S11148">
            <v>0</v>
          </cell>
          <cell r="T11148">
            <v>0</v>
          </cell>
          <cell r="U11148">
            <v>0</v>
          </cell>
          <cell r="V11148">
            <v>2002</v>
          </cell>
          <cell r="W11148">
            <v>32</v>
          </cell>
          <cell r="X11148">
            <v>12</v>
          </cell>
          <cell r="Y11148" t="str">
            <v>P3</v>
          </cell>
          <cell r="Z11148" t="str">
            <v>ETP</v>
          </cell>
          <cell r="AA11148">
            <v>1</v>
          </cell>
          <cell r="AB11148" t="str">
            <v>BGE</v>
          </cell>
        </row>
        <row r="11149">
          <cell r="P11149">
            <v>45520</v>
          </cell>
          <cell r="Q11149">
            <v>0</v>
          </cell>
          <cell r="R11149">
            <v>0</v>
          </cell>
          <cell r="S11149">
            <v>0</v>
          </cell>
          <cell r="T11149">
            <v>0</v>
          </cell>
          <cell r="U11149">
            <v>0</v>
          </cell>
          <cell r="V11149">
            <v>2002</v>
          </cell>
          <cell r="W11149">
            <v>32</v>
          </cell>
          <cell r="X11149">
            <v>2.17</v>
          </cell>
          <cell r="Y11149" t="str">
            <v>P3</v>
          </cell>
          <cell r="Z11149" t="str">
            <v>ETP</v>
          </cell>
          <cell r="AA11149">
            <v>1</v>
          </cell>
          <cell r="AB11149" t="str">
            <v>BGE</v>
          </cell>
        </row>
        <row r="11150">
          <cell r="P11150">
            <v>40320</v>
          </cell>
          <cell r="Q11150">
            <v>0</v>
          </cell>
          <cell r="R11150">
            <v>0</v>
          </cell>
          <cell r="S11150">
            <v>0</v>
          </cell>
          <cell r="T11150">
            <v>0</v>
          </cell>
          <cell r="U11150">
            <v>0</v>
          </cell>
          <cell r="V11150">
            <v>2002</v>
          </cell>
          <cell r="W11150">
            <v>32</v>
          </cell>
          <cell r="X11150">
            <v>14.33</v>
          </cell>
          <cell r="Y11150" t="str">
            <v>P3</v>
          </cell>
          <cell r="Z11150" t="str">
            <v>ETP</v>
          </cell>
          <cell r="AA11150">
            <v>1</v>
          </cell>
          <cell r="AB11150" t="str">
            <v>BGE</v>
          </cell>
        </row>
        <row r="11151">
          <cell r="P11151">
            <v>41298</v>
          </cell>
          <cell r="Q11151">
            <v>0</v>
          </cell>
          <cell r="R11151">
            <v>0</v>
          </cell>
          <cell r="S11151">
            <v>0</v>
          </cell>
          <cell r="T11151">
            <v>0</v>
          </cell>
          <cell r="U11151">
            <v>0</v>
          </cell>
          <cell r="V11151">
            <v>2002</v>
          </cell>
          <cell r="W11151">
            <v>32</v>
          </cell>
          <cell r="X11151">
            <v>12.33</v>
          </cell>
          <cell r="Y11151" t="str">
            <v>P3</v>
          </cell>
          <cell r="Z11151" t="str">
            <v>ETP</v>
          </cell>
          <cell r="AA11151">
            <v>1</v>
          </cell>
          <cell r="AB11151" t="str">
            <v>BGE</v>
          </cell>
        </row>
        <row r="11152">
          <cell r="P11152">
            <v>43234</v>
          </cell>
          <cell r="Q11152">
            <v>0</v>
          </cell>
          <cell r="R11152">
            <v>0</v>
          </cell>
          <cell r="S11152">
            <v>0</v>
          </cell>
          <cell r="T11152">
            <v>0</v>
          </cell>
          <cell r="U11152">
            <v>0</v>
          </cell>
          <cell r="V11152">
            <v>2002</v>
          </cell>
          <cell r="W11152">
            <v>32</v>
          </cell>
          <cell r="X11152">
            <v>10.33</v>
          </cell>
          <cell r="Y11152" t="str">
            <v>P3</v>
          </cell>
          <cell r="Z11152" t="str">
            <v>ETP</v>
          </cell>
          <cell r="AA11152">
            <v>1</v>
          </cell>
          <cell r="AB11152" t="str">
            <v>BGE</v>
          </cell>
        </row>
        <row r="11153">
          <cell r="P11153">
            <v>44504</v>
          </cell>
          <cell r="Q11153">
            <v>0</v>
          </cell>
          <cell r="R11153">
            <v>0</v>
          </cell>
          <cell r="S11153">
            <v>0</v>
          </cell>
          <cell r="T11153">
            <v>0</v>
          </cell>
          <cell r="U11153">
            <v>0</v>
          </cell>
          <cell r="V11153">
            <v>2002</v>
          </cell>
          <cell r="W11153">
            <v>32</v>
          </cell>
          <cell r="X11153">
            <v>5.25</v>
          </cell>
          <cell r="Y11153" t="str">
            <v>P3</v>
          </cell>
          <cell r="Z11153" t="str">
            <v>ETP</v>
          </cell>
          <cell r="AA11153">
            <v>1</v>
          </cell>
          <cell r="AB11153" t="str">
            <v>BGE</v>
          </cell>
        </row>
        <row r="11154">
          <cell r="P11154">
            <v>40591</v>
          </cell>
          <cell r="Q11154">
            <v>0</v>
          </cell>
          <cell r="R11154">
            <v>0</v>
          </cell>
          <cell r="S11154">
            <v>0</v>
          </cell>
          <cell r="T11154">
            <v>0</v>
          </cell>
          <cell r="U11154">
            <v>0</v>
          </cell>
          <cell r="V11154">
            <v>2002</v>
          </cell>
          <cell r="W11154">
            <v>32</v>
          </cell>
          <cell r="X11154">
            <v>10.67</v>
          </cell>
          <cell r="Y11154" t="str">
            <v>P3</v>
          </cell>
          <cell r="Z11154" t="str">
            <v>ETP</v>
          </cell>
          <cell r="AA11154">
            <v>1</v>
          </cell>
          <cell r="AB11154" t="str">
            <v>BGE</v>
          </cell>
        </row>
        <row r="11155">
          <cell r="P11155">
            <v>44905</v>
          </cell>
          <cell r="Q11155">
            <v>0</v>
          </cell>
          <cell r="R11155">
            <v>0</v>
          </cell>
          <cell r="S11155">
            <v>0</v>
          </cell>
          <cell r="T11155">
            <v>0</v>
          </cell>
          <cell r="U11155">
            <v>0</v>
          </cell>
          <cell r="V11155">
            <v>2002</v>
          </cell>
          <cell r="W11155">
            <v>32</v>
          </cell>
          <cell r="X11155">
            <v>3.5</v>
          </cell>
          <cell r="Y11155" t="str">
            <v>P3</v>
          </cell>
          <cell r="Z11155" t="str">
            <v>ETP</v>
          </cell>
          <cell r="AA11155">
            <v>1</v>
          </cell>
          <cell r="AB11155" t="str">
            <v>BGE</v>
          </cell>
        </row>
        <row r="11156">
          <cell r="P11156">
            <v>46311</v>
          </cell>
          <cell r="Q11156">
            <v>0</v>
          </cell>
          <cell r="R11156">
            <v>0</v>
          </cell>
          <cell r="S11156">
            <v>0</v>
          </cell>
          <cell r="T11156">
            <v>0</v>
          </cell>
          <cell r="U11156">
            <v>0</v>
          </cell>
          <cell r="V11156">
            <v>2002</v>
          </cell>
          <cell r="W11156">
            <v>32</v>
          </cell>
          <cell r="X11156">
            <v>1.42</v>
          </cell>
          <cell r="Y11156" t="str">
            <v>P3</v>
          </cell>
          <cell r="Z11156" t="str">
            <v>ETP</v>
          </cell>
          <cell r="AA11156">
            <v>1</v>
          </cell>
          <cell r="AB11156" t="str">
            <v>BGE</v>
          </cell>
        </row>
        <row r="11157">
          <cell r="P11157">
            <v>40643</v>
          </cell>
          <cell r="Q11157">
            <v>0</v>
          </cell>
          <cell r="R11157">
            <v>0</v>
          </cell>
          <cell r="S11157">
            <v>0</v>
          </cell>
          <cell r="T11157">
            <v>0</v>
          </cell>
          <cell r="U11157">
            <v>0</v>
          </cell>
          <cell r="V11157">
            <v>2002</v>
          </cell>
          <cell r="W11157">
            <v>32</v>
          </cell>
          <cell r="X11157">
            <v>13.58</v>
          </cell>
          <cell r="Y11157" t="str">
            <v>P3</v>
          </cell>
          <cell r="Z11157" t="str">
            <v>ETP</v>
          </cell>
          <cell r="AA11157">
            <v>1</v>
          </cell>
          <cell r="AB11157" t="str">
            <v>BGE</v>
          </cell>
        </row>
        <row r="11158">
          <cell r="P11158">
            <v>43173</v>
          </cell>
          <cell r="Q11158">
            <v>0</v>
          </cell>
          <cell r="R11158">
            <v>0</v>
          </cell>
          <cell r="S11158">
            <v>0</v>
          </cell>
          <cell r="T11158">
            <v>0</v>
          </cell>
          <cell r="U11158">
            <v>0</v>
          </cell>
          <cell r="V11158">
            <v>2002</v>
          </cell>
          <cell r="W11158">
            <v>32</v>
          </cell>
          <cell r="X11158">
            <v>10.33</v>
          </cell>
          <cell r="Y11158" t="str">
            <v>P3</v>
          </cell>
          <cell r="Z11158" t="str">
            <v>ETP</v>
          </cell>
          <cell r="AA11158">
            <v>1</v>
          </cell>
          <cell r="AB11158" t="str">
            <v>BGE</v>
          </cell>
        </row>
        <row r="11159">
          <cell r="P11159">
            <v>44086</v>
          </cell>
          <cell r="Q11159">
            <v>0</v>
          </cell>
          <cell r="R11159">
            <v>0</v>
          </cell>
          <cell r="S11159">
            <v>0</v>
          </cell>
          <cell r="T11159">
            <v>0</v>
          </cell>
          <cell r="U11159">
            <v>0</v>
          </cell>
          <cell r="V11159">
            <v>2002</v>
          </cell>
          <cell r="W11159">
            <v>32</v>
          </cell>
          <cell r="X11159">
            <v>7.17</v>
          </cell>
          <cell r="Y11159" t="str">
            <v>P3</v>
          </cell>
          <cell r="Z11159" t="str">
            <v>ETP</v>
          </cell>
          <cell r="AA11159">
            <v>1</v>
          </cell>
          <cell r="AB11159" t="str">
            <v>BGE</v>
          </cell>
        </row>
        <row r="11160">
          <cell r="P11160">
            <v>43833</v>
          </cell>
          <cell r="Q11160">
            <v>0</v>
          </cell>
          <cell r="R11160">
            <v>0</v>
          </cell>
          <cell r="S11160">
            <v>0</v>
          </cell>
          <cell r="T11160">
            <v>0</v>
          </cell>
          <cell r="U11160">
            <v>0</v>
          </cell>
          <cell r="V11160">
            <v>2002</v>
          </cell>
          <cell r="W11160">
            <v>32</v>
          </cell>
          <cell r="X11160">
            <v>7.83</v>
          </cell>
          <cell r="Y11160" t="str">
            <v>P3</v>
          </cell>
          <cell r="Z11160" t="str">
            <v>ETP</v>
          </cell>
          <cell r="AA11160">
            <v>1</v>
          </cell>
          <cell r="AB11160" t="str">
            <v>BGE</v>
          </cell>
        </row>
        <row r="11161">
          <cell r="P11161">
            <v>45587</v>
          </cell>
          <cell r="Q11161">
            <v>0</v>
          </cell>
          <cell r="R11161">
            <v>0</v>
          </cell>
          <cell r="S11161">
            <v>0</v>
          </cell>
          <cell r="T11161">
            <v>0</v>
          </cell>
          <cell r="U11161">
            <v>0</v>
          </cell>
          <cell r="V11161">
            <v>2002</v>
          </cell>
          <cell r="W11161">
            <v>32</v>
          </cell>
          <cell r="X11161">
            <v>1.75</v>
          </cell>
          <cell r="Y11161" t="str">
            <v>P3</v>
          </cell>
          <cell r="Z11161" t="str">
            <v>ETP</v>
          </cell>
          <cell r="AA11161">
            <v>1</v>
          </cell>
          <cell r="AB11161" t="str">
            <v>BGE</v>
          </cell>
        </row>
        <row r="11162">
          <cell r="P11162">
            <v>45586</v>
          </cell>
          <cell r="Q11162">
            <v>0</v>
          </cell>
          <cell r="R11162">
            <v>0</v>
          </cell>
          <cell r="S11162">
            <v>0</v>
          </cell>
          <cell r="T11162">
            <v>0</v>
          </cell>
          <cell r="U11162">
            <v>0</v>
          </cell>
          <cell r="V11162">
            <v>2002</v>
          </cell>
          <cell r="W11162">
            <v>32</v>
          </cell>
          <cell r="X11162">
            <v>1.67</v>
          </cell>
          <cell r="Y11162" t="str">
            <v>P3</v>
          </cell>
          <cell r="Z11162" t="str">
            <v>ETP</v>
          </cell>
          <cell r="AA11162">
            <v>1</v>
          </cell>
          <cell r="AB11162" t="str">
            <v>BGE</v>
          </cell>
        </row>
        <row r="11163">
          <cell r="P11163">
            <v>46273</v>
          </cell>
          <cell r="Q11163">
            <v>0</v>
          </cell>
          <cell r="R11163">
            <v>0</v>
          </cell>
          <cell r="S11163">
            <v>0</v>
          </cell>
          <cell r="T11163">
            <v>0</v>
          </cell>
          <cell r="U11163">
            <v>0</v>
          </cell>
          <cell r="V11163">
            <v>2002</v>
          </cell>
          <cell r="W11163">
            <v>32</v>
          </cell>
          <cell r="X11163">
            <v>1.5</v>
          </cell>
          <cell r="Y11163" t="str">
            <v>P3</v>
          </cell>
          <cell r="Z11163" t="str">
            <v>ETP</v>
          </cell>
          <cell r="AA11163">
            <v>1</v>
          </cell>
          <cell r="AB11163" t="str">
            <v>BGE</v>
          </cell>
        </row>
        <row r="11164">
          <cell r="P11164">
            <v>40255</v>
          </cell>
          <cell r="Q11164">
            <v>0</v>
          </cell>
          <cell r="R11164">
            <v>0</v>
          </cell>
          <cell r="S11164">
            <v>0</v>
          </cell>
          <cell r="T11164">
            <v>0</v>
          </cell>
          <cell r="U11164">
            <v>0</v>
          </cell>
          <cell r="V11164">
            <v>2002</v>
          </cell>
          <cell r="W11164">
            <v>31</v>
          </cell>
          <cell r="X11164">
            <v>14.25</v>
          </cell>
          <cell r="Y11164" t="str">
            <v>P3</v>
          </cell>
          <cell r="Z11164" t="str">
            <v>ETP</v>
          </cell>
          <cell r="AA11164">
            <v>1</v>
          </cell>
          <cell r="AB11164" t="str">
            <v>BGE</v>
          </cell>
        </row>
        <row r="11165">
          <cell r="P11165">
            <v>45422</v>
          </cell>
          <cell r="Q11165">
            <v>0</v>
          </cell>
          <cell r="R11165">
            <v>0</v>
          </cell>
          <cell r="S11165">
            <v>0</v>
          </cell>
          <cell r="T11165">
            <v>0</v>
          </cell>
          <cell r="U11165">
            <v>0</v>
          </cell>
          <cell r="V11165">
            <v>2002</v>
          </cell>
          <cell r="W11165">
            <v>31</v>
          </cell>
          <cell r="X11165">
            <v>2.42</v>
          </cell>
          <cell r="Y11165" t="str">
            <v>P3</v>
          </cell>
          <cell r="Z11165" t="str">
            <v>ETP</v>
          </cell>
          <cell r="AA11165">
            <v>1</v>
          </cell>
          <cell r="AB11165" t="str">
            <v>BGE</v>
          </cell>
        </row>
        <row r="11166">
          <cell r="P11166">
            <v>45433</v>
          </cell>
          <cell r="Q11166">
            <v>0</v>
          </cell>
          <cell r="R11166">
            <v>0</v>
          </cell>
          <cell r="S11166">
            <v>0</v>
          </cell>
          <cell r="T11166">
            <v>0</v>
          </cell>
          <cell r="U11166">
            <v>0</v>
          </cell>
          <cell r="V11166">
            <v>2002</v>
          </cell>
          <cell r="W11166">
            <v>31</v>
          </cell>
          <cell r="X11166">
            <v>2.33</v>
          </cell>
          <cell r="Y11166" t="str">
            <v>P3</v>
          </cell>
          <cell r="Z11166" t="str">
            <v>ETP</v>
          </cell>
          <cell r="AA11166">
            <v>1</v>
          </cell>
          <cell r="AB11166" t="str">
            <v>BGE</v>
          </cell>
        </row>
        <row r="11167">
          <cell r="P11167">
            <v>42180</v>
          </cell>
          <cell r="Q11167">
            <v>0</v>
          </cell>
          <cell r="R11167">
            <v>0</v>
          </cell>
          <cell r="S11167">
            <v>0</v>
          </cell>
          <cell r="T11167">
            <v>0</v>
          </cell>
          <cell r="U11167">
            <v>0</v>
          </cell>
          <cell r="V11167">
            <v>2002</v>
          </cell>
          <cell r="W11167">
            <v>31</v>
          </cell>
          <cell r="X11167">
            <v>9.33</v>
          </cell>
          <cell r="Y11167" t="str">
            <v>P3</v>
          </cell>
          <cell r="Z11167" t="str">
            <v>ETP</v>
          </cell>
          <cell r="AA11167">
            <v>1</v>
          </cell>
          <cell r="AB11167" t="str">
            <v>BGE</v>
          </cell>
        </row>
        <row r="11168">
          <cell r="P11168">
            <v>40780</v>
          </cell>
          <cell r="Q11168">
            <v>0</v>
          </cell>
          <cell r="R11168">
            <v>0</v>
          </cell>
          <cell r="S11168">
            <v>0</v>
          </cell>
          <cell r="T11168">
            <v>0</v>
          </cell>
          <cell r="U11168">
            <v>0</v>
          </cell>
          <cell r="V11168">
            <v>2002</v>
          </cell>
          <cell r="W11168">
            <v>31</v>
          </cell>
          <cell r="X11168">
            <v>13.33</v>
          </cell>
          <cell r="Y11168" t="str">
            <v>P3</v>
          </cell>
          <cell r="Z11168" t="str">
            <v>ETP</v>
          </cell>
          <cell r="AA11168">
            <v>1</v>
          </cell>
          <cell r="AB11168" t="str">
            <v>BGE</v>
          </cell>
        </row>
        <row r="11169">
          <cell r="P11169">
            <v>40948</v>
          </cell>
          <cell r="Q11169">
            <v>0</v>
          </cell>
          <cell r="R11169">
            <v>0</v>
          </cell>
          <cell r="S11169">
            <v>0</v>
          </cell>
          <cell r="T11169">
            <v>0</v>
          </cell>
          <cell r="U11169">
            <v>0</v>
          </cell>
          <cell r="V11169">
            <v>2002</v>
          </cell>
          <cell r="W11169">
            <v>31</v>
          </cell>
          <cell r="X11169">
            <v>13.08</v>
          </cell>
          <cell r="Y11169" t="str">
            <v>P3</v>
          </cell>
          <cell r="Z11169" t="str">
            <v>ETP</v>
          </cell>
          <cell r="AA11169">
            <v>1</v>
          </cell>
          <cell r="AB11169" t="str">
            <v>BGE</v>
          </cell>
        </row>
        <row r="11170">
          <cell r="P11170">
            <v>40782</v>
          </cell>
          <cell r="Q11170">
            <v>0</v>
          </cell>
          <cell r="R11170">
            <v>0</v>
          </cell>
          <cell r="S11170">
            <v>0</v>
          </cell>
          <cell r="T11170">
            <v>0</v>
          </cell>
          <cell r="U11170">
            <v>0</v>
          </cell>
          <cell r="V11170">
            <v>2002</v>
          </cell>
          <cell r="W11170">
            <v>31</v>
          </cell>
          <cell r="X11170">
            <v>13.33</v>
          </cell>
          <cell r="Y11170" t="str">
            <v>P3</v>
          </cell>
          <cell r="Z11170" t="str">
            <v>ETP</v>
          </cell>
          <cell r="AA11170">
            <v>1</v>
          </cell>
          <cell r="AB11170" t="str">
            <v>BGE</v>
          </cell>
        </row>
        <row r="11171">
          <cell r="P11171">
            <v>43116</v>
          </cell>
          <cell r="Q11171">
            <v>0</v>
          </cell>
          <cell r="R11171">
            <v>0</v>
          </cell>
          <cell r="S11171">
            <v>0</v>
          </cell>
          <cell r="T11171">
            <v>0</v>
          </cell>
          <cell r="U11171">
            <v>0</v>
          </cell>
          <cell r="V11171">
            <v>2002</v>
          </cell>
          <cell r="W11171">
            <v>31</v>
          </cell>
          <cell r="X11171">
            <v>10.42</v>
          </cell>
          <cell r="Y11171" t="str">
            <v>P3</v>
          </cell>
          <cell r="Z11171" t="str">
            <v>ETP</v>
          </cell>
          <cell r="AA11171">
            <v>1</v>
          </cell>
          <cell r="AB11171" t="str">
            <v>BGE</v>
          </cell>
        </row>
        <row r="11172">
          <cell r="P11172">
            <v>44683</v>
          </cell>
          <cell r="Q11172">
            <v>0</v>
          </cell>
          <cell r="R11172">
            <v>0</v>
          </cell>
          <cell r="S11172">
            <v>0</v>
          </cell>
          <cell r="T11172">
            <v>0</v>
          </cell>
          <cell r="U11172">
            <v>0</v>
          </cell>
          <cell r="V11172">
            <v>2002</v>
          </cell>
          <cell r="W11172">
            <v>31</v>
          </cell>
          <cell r="X11172">
            <v>4.25</v>
          </cell>
          <cell r="Y11172" t="str">
            <v>P3</v>
          </cell>
          <cell r="Z11172" t="str">
            <v>ETP</v>
          </cell>
          <cell r="AA11172">
            <v>1</v>
          </cell>
          <cell r="AB11172" t="str">
            <v>BGE</v>
          </cell>
        </row>
        <row r="11173">
          <cell r="P11173">
            <v>46367</v>
          </cell>
          <cell r="Q11173">
            <v>0</v>
          </cell>
          <cell r="R11173">
            <v>0</v>
          </cell>
          <cell r="S11173">
            <v>0</v>
          </cell>
          <cell r="T11173">
            <v>0</v>
          </cell>
          <cell r="U11173">
            <v>0</v>
          </cell>
          <cell r="V11173">
            <v>2002</v>
          </cell>
          <cell r="W11173">
            <v>31</v>
          </cell>
          <cell r="X11173">
            <v>1.25</v>
          </cell>
          <cell r="Y11173" t="str">
            <v>P3</v>
          </cell>
          <cell r="Z11173" t="str">
            <v>ETP</v>
          </cell>
          <cell r="AA11173">
            <v>1</v>
          </cell>
          <cell r="AB11173" t="str">
            <v>BGE</v>
          </cell>
        </row>
        <row r="11174">
          <cell r="P11174">
            <v>42835</v>
          </cell>
          <cell r="Q11174">
            <v>0</v>
          </cell>
          <cell r="R11174">
            <v>0</v>
          </cell>
          <cell r="S11174">
            <v>0</v>
          </cell>
          <cell r="T11174">
            <v>0</v>
          </cell>
          <cell r="U11174">
            <v>0</v>
          </cell>
          <cell r="V11174">
            <v>2002</v>
          </cell>
          <cell r="W11174">
            <v>31</v>
          </cell>
          <cell r="X11174">
            <v>6.67</v>
          </cell>
          <cell r="Y11174" t="str">
            <v>P3</v>
          </cell>
          <cell r="Z11174" t="str">
            <v>ETP</v>
          </cell>
          <cell r="AA11174">
            <v>1</v>
          </cell>
          <cell r="AB11174" t="str">
            <v>BGE</v>
          </cell>
        </row>
        <row r="11175">
          <cell r="P11175">
            <v>45590</v>
          </cell>
          <cell r="Q11175">
            <v>0</v>
          </cell>
          <cell r="R11175">
            <v>0</v>
          </cell>
          <cell r="S11175">
            <v>0</v>
          </cell>
          <cell r="T11175">
            <v>0</v>
          </cell>
          <cell r="U11175">
            <v>0</v>
          </cell>
          <cell r="V11175">
            <v>2002</v>
          </cell>
          <cell r="W11175">
            <v>31</v>
          </cell>
          <cell r="X11175">
            <v>1.75</v>
          </cell>
          <cell r="Y11175" t="str">
            <v>P3</v>
          </cell>
          <cell r="Z11175" t="str">
            <v>ETP</v>
          </cell>
          <cell r="AA11175">
            <v>1</v>
          </cell>
          <cell r="AB11175" t="str">
            <v>BGE</v>
          </cell>
        </row>
        <row r="11176">
          <cell r="P11176">
            <v>40785</v>
          </cell>
          <cell r="Q11176">
            <v>0</v>
          </cell>
          <cell r="R11176">
            <v>0</v>
          </cell>
          <cell r="S11176">
            <v>0</v>
          </cell>
          <cell r="T11176">
            <v>0</v>
          </cell>
          <cell r="U11176">
            <v>0</v>
          </cell>
          <cell r="V11176">
            <v>2002</v>
          </cell>
          <cell r="W11176">
            <v>31</v>
          </cell>
          <cell r="X11176">
            <v>13.33</v>
          </cell>
          <cell r="Y11176" t="str">
            <v>P3</v>
          </cell>
          <cell r="Z11176" t="str">
            <v>ETP</v>
          </cell>
          <cell r="AA11176">
            <v>1</v>
          </cell>
          <cell r="AB11176" t="str">
            <v>BGE</v>
          </cell>
        </row>
        <row r="11177">
          <cell r="P11177">
            <v>42162</v>
          </cell>
          <cell r="Q11177">
            <v>0</v>
          </cell>
          <cell r="R11177">
            <v>0</v>
          </cell>
          <cell r="S11177">
            <v>0</v>
          </cell>
          <cell r="T11177">
            <v>0</v>
          </cell>
          <cell r="U11177">
            <v>0</v>
          </cell>
          <cell r="V11177">
            <v>2002</v>
          </cell>
          <cell r="W11177">
            <v>31</v>
          </cell>
          <cell r="X11177">
            <v>11.58</v>
          </cell>
          <cell r="Y11177" t="str">
            <v>P3</v>
          </cell>
          <cell r="Z11177" t="str">
            <v>ETP</v>
          </cell>
          <cell r="AA11177">
            <v>1</v>
          </cell>
          <cell r="AB11177" t="str">
            <v>BGE</v>
          </cell>
        </row>
        <row r="11178">
          <cell r="P11178">
            <v>44103</v>
          </cell>
          <cell r="Q11178">
            <v>0</v>
          </cell>
          <cell r="R11178">
            <v>0</v>
          </cell>
          <cell r="S11178">
            <v>0</v>
          </cell>
          <cell r="T11178">
            <v>0</v>
          </cell>
          <cell r="U11178">
            <v>0</v>
          </cell>
          <cell r="V11178">
            <v>2002</v>
          </cell>
          <cell r="W11178">
            <v>31</v>
          </cell>
          <cell r="X11178">
            <v>7.08</v>
          </cell>
          <cell r="Y11178" t="str">
            <v>P3</v>
          </cell>
          <cell r="Z11178" t="str">
            <v>ETP</v>
          </cell>
          <cell r="AA11178">
            <v>1</v>
          </cell>
          <cell r="AB11178" t="str">
            <v>BGE</v>
          </cell>
        </row>
        <row r="11179">
          <cell r="P11179">
            <v>45711</v>
          </cell>
          <cell r="Q11179">
            <v>0</v>
          </cell>
          <cell r="R11179">
            <v>0</v>
          </cell>
          <cell r="S11179">
            <v>0</v>
          </cell>
          <cell r="T11179">
            <v>0</v>
          </cell>
          <cell r="U11179">
            <v>0</v>
          </cell>
          <cell r="V11179">
            <v>2002</v>
          </cell>
          <cell r="W11179">
            <v>31</v>
          </cell>
          <cell r="X11179">
            <v>1.67</v>
          </cell>
          <cell r="Y11179" t="str">
            <v>P3</v>
          </cell>
          <cell r="Z11179" t="str">
            <v>ETP</v>
          </cell>
          <cell r="AA11179">
            <v>1</v>
          </cell>
          <cell r="AB11179" t="str">
            <v>BGE</v>
          </cell>
        </row>
        <row r="11180">
          <cell r="P11180">
            <v>46366</v>
          </cell>
          <cell r="Q11180">
            <v>0</v>
          </cell>
          <cell r="R11180">
            <v>0</v>
          </cell>
          <cell r="S11180">
            <v>0</v>
          </cell>
          <cell r="T11180">
            <v>0</v>
          </cell>
          <cell r="U11180">
            <v>0</v>
          </cell>
          <cell r="V11180">
            <v>2002</v>
          </cell>
          <cell r="W11180">
            <v>31</v>
          </cell>
          <cell r="X11180">
            <v>1.25</v>
          </cell>
          <cell r="Y11180" t="str">
            <v>P3</v>
          </cell>
          <cell r="Z11180" t="str">
            <v>ETP</v>
          </cell>
          <cell r="AA11180">
            <v>1</v>
          </cell>
          <cell r="AB11180" t="str">
            <v>BGE</v>
          </cell>
        </row>
        <row r="11181">
          <cell r="P11181">
            <v>41829</v>
          </cell>
          <cell r="Q11181">
            <v>0</v>
          </cell>
          <cell r="R11181">
            <v>0</v>
          </cell>
          <cell r="S11181">
            <v>0</v>
          </cell>
          <cell r="T11181">
            <v>0</v>
          </cell>
          <cell r="U11181">
            <v>0</v>
          </cell>
          <cell r="V11181">
            <v>2002</v>
          </cell>
          <cell r="W11181">
            <v>31</v>
          </cell>
          <cell r="X11181">
            <v>12</v>
          </cell>
          <cell r="Y11181" t="str">
            <v>P3</v>
          </cell>
          <cell r="Z11181" t="str">
            <v>ETP</v>
          </cell>
          <cell r="AA11181">
            <v>1</v>
          </cell>
          <cell r="AB11181" t="str">
            <v>BGE</v>
          </cell>
        </row>
        <row r="11182">
          <cell r="P11182">
            <v>43639</v>
          </cell>
          <cell r="Q11182">
            <v>0</v>
          </cell>
          <cell r="R11182">
            <v>0</v>
          </cell>
          <cell r="S11182">
            <v>0</v>
          </cell>
          <cell r="T11182">
            <v>0</v>
          </cell>
          <cell r="U11182">
            <v>0</v>
          </cell>
          <cell r="V11182">
            <v>2002</v>
          </cell>
          <cell r="W11182">
            <v>31</v>
          </cell>
          <cell r="X11182">
            <v>8.83</v>
          </cell>
          <cell r="Y11182" t="str">
            <v>P3</v>
          </cell>
          <cell r="Z11182" t="str">
            <v>ETP</v>
          </cell>
          <cell r="AA11182">
            <v>1</v>
          </cell>
          <cell r="AB11182" t="str">
            <v>BGE</v>
          </cell>
        </row>
        <row r="11183">
          <cell r="P11183">
            <v>46283</v>
          </cell>
          <cell r="Q11183">
            <v>0</v>
          </cell>
          <cell r="R11183">
            <v>0</v>
          </cell>
          <cell r="S11183">
            <v>0</v>
          </cell>
          <cell r="T11183">
            <v>0</v>
          </cell>
          <cell r="U11183">
            <v>0</v>
          </cell>
          <cell r="V11183">
            <v>2002</v>
          </cell>
          <cell r="W11183">
            <v>31</v>
          </cell>
          <cell r="X11183">
            <v>1.5</v>
          </cell>
          <cell r="Y11183" t="str">
            <v>P3</v>
          </cell>
          <cell r="Z11183" t="str">
            <v>ETP</v>
          </cell>
          <cell r="AA11183">
            <v>1</v>
          </cell>
          <cell r="AB11183" t="str">
            <v>BGE</v>
          </cell>
        </row>
        <row r="11184">
          <cell r="P11184">
            <v>42449</v>
          </cell>
          <cell r="Q11184">
            <v>0</v>
          </cell>
          <cell r="R11184">
            <v>0</v>
          </cell>
          <cell r="S11184">
            <v>0</v>
          </cell>
          <cell r="T11184">
            <v>0</v>
          </cell>
          <cell r="U11184">
            <v>0</v>
          </cell>
          <cell r="V11184">
            <v>2002</v>
          </cell>
          <cell r="W11184">
            <v>31</v>
          </cell>
          <cell r="X11184">
            <v>11.25</v>
          </cell>
          <cell r="Y11184" t="str">
            <v>P3</v>
          </cell>
          <cell r="Z11184" t="str">
            <v>ETP</v>
          </cell>
          <cell r="AA11184">
            <v>1</v>
          </cell>
          <cell r="AB11184" t="str">
            <v>BGE</v>
          </cell>
        </row>
        <row r="11185">
          <cell r="P11185">
            <v>42294</v>
          </cell>
          <cell r="Q11185">
            <v>0</v>
          </cell>
          <cell r="R11185">
            <v>0</v>
          </cell>
          <cell r="S11185">
            <v>0</v>
          </cell>
          <cell r="T11185">
            <v>0</v>
          </cell>
          <cell r="U11185">
            <v>0</v>
          </cell>
          <cell r="V11185">
            <v>2002</v>
          </cell>
          <cell r="W11185">
            <v>31</v>
          </cell>
          <cell r="X11185">
            <v>11.42</v>
          </cell>
          <cell r="Y11185" t="str">
            <v>P3</v>
          </cell>
          <cell r="Z11185" t="str">
            <v>ETP</v>
          </cell>
          <cell r="AA11185">
            <v>1</v>
          </cell>
          <cell r="AB11185" t="str">
            <v>BGE</v>
          </cell>
        </row>
        <row r="11186">
          <cell r="P11186">
            <v>43508</v>
          </cell>
          <cell r="Q11186">
            <v>0</v>
          </cell>
          <cell r="R11186">
            <v>0</v>
          </cell>
          <cell r="S11186">
            <v>0</v>
          </cell>
          <cell r="T11186">
            <v>0</v>
          </cell>
          <cell r="U11186">
            <v>0</v>
          </cell>
          <cell r="V11186">
            <v>2002</v>
          </cell>
          <cell r="W11186">
            <v>31</v>
          </cell>
          <cell r="X11186">
            <v>8.5</v>
          </cell>
          <cell r="Y11186" t="str">
            <v>P3</v>
          </cell>
          <cell r="Z11186" t="str">
            <v>ETP</v>
          </cell>
          <cell r="AA11186">
            <v>1</v>
          </cell>
          <cell r="AB11186" t="str">
            <v>BGE</v>
          </cell>
        </row>
        <row r="11187">
          <cell r="P11187">
            <v>44873</v>
          </cell>
          <cell r="Q11187">
            <v>0</v>
          </cell>
          <cell r="R11187">
            <v>0</v>
          </cell>
          <cell r="S11187">
            <v>0</v>
          </cell>
          <cell r="T11187">
            <v>0</v>
          </cell>
          <cell r="U11187">
            <v>0</v>
          </cell>
          <cell r="V11187">
            <v>2002</v>
          </cell>
          <cell r="W11187">
            <v>31</v>
          </cell>
          <cell r="X11187">
            <v>3.58</v>
          </cell>
          <cell r="Y11187" t="str">
            <v>P3</v>
          </cell>
          <cell r="Z11187" t="str">
            <v>ETP</v>
          </cell>
          <cell r="AA11187">
            <v>1</v>
          </cell>
          <cell r="AB11187" t="str">
            <v>BGE</v>
          </cell>
        </row>
        <row r="11188">
          <cell r="P11188">
            <v>41314</v>
          </cell>
          <cell r="Q11188">
            <v>0</v>
          </cell>
          <cell r="R11188">
            <v>0</v>
          </cell>
          <cell r="S11188">
            <v>0</v>
          </cell>
          <cell r="T11188">
            <v>0</v>
          </cell>
          <cell r="U11188">
            <v>0</v>
          </cell>
          <cell r="V11188">
            <v>2002</v>
          </cell>
          <cell r="W11188">
            <v>30</v>
          </cell>
          <cell r="X11188">
            <v>9.17</v>
          </cell>
          <cell r="Y11188" t="str">
            <v>P3</v>
          </cell>
          <cell r="Z11188" t="str">
            <v>ETP</v>
          </cell>
          <cell r="AA11188">
            <v>1</v>
          </cell>
          <cell r="AB11188" t="str">
            <v>BGE</v>
          </cell>
        </row>
        <row r="11189">
          <cell r="P11189">
            <v>46417</v>
          </cell>
          <cell r="Q11189">
            <v>0</v>
          </cell>
          <cell r="R11189">
            <v>0</v>
          </cell>
          <cell r="S11189">
            <v>0</v>
          </cell>
          <cell r="T11189">
            <v>0</v>
          </cell>
          <cell r="U11189">
            <v>0</v>
          </cell>
          <cell r="V11189">
            <v>2002</v>
          </cell>
          <cell r="W11189">
            <v>30</v>
          </cell>
          <cell r="X11189">
            <v>1.25</v>
          </cell>
          <cell r="Y11189" t="str">
            <v>P3</v>
          </cell>
          <cell r="Z11189" t="str">
            <v>ETP</v>
          </cell>
          <cell r="AA11189">
            <v>1</v>
          </cell>
          <cell r="AB11189" t="str">
            <v>BGE</v>
          </cell>
        </row>
        <row r="11190">
          <cell r="P11190">
            <v>45798</v>
          </cell>
          <cell r="Q11190">
            <v>0</v>
          </cell>
          <cell r="R11190">
            <v>0</v>
          </cell>
          <cell r="S11190">
            <v>0</v>
          </cell>
          <cell r="T11190">
            <v>0</v>
          </cell>
          <cell r="U11190">
            <v>0</v>
          </cell>
          <cell r="V11190">
            <v>2002</v>
          </cell>
          <cell r="W11190">
            <v>30</v>
          </cell>
          <cell r="X11190">
            <v>1.5</v>
          </cell>
          <cell r="Y11190" t="str">
            <v>P3</v>
          </cell>
          <cell r="Z11190" t="str">
            <v>ETP</v>
          </cell>
          <cell r="AA11190">
            <v>1</v>
          </cell>
          <cell r="AB11190" t="str">
            <v>BGE</v>
          </cell>
        </row>
        <row r="11191">
          <cell r="P11191">
            <v>42007</v>
          </cell>
          <cell r="Q11191">
            <v>0</v>
          </cell>
          <cell r="R11191">
            <v>0</v>
          </cell>
          <cell r="S11191">
            <v>0</v>
          </cell>
          <cell r="T11191">
            <v>0</v>
          </cell>
          <cell r="U11191">
            <v>0</v>
          </cell>
          <cell r="V11191">
            <v>2002</v>
          </cell>
          <cell r="W11191">
            <v>30</v>
          </cell>
          <cell r="X11191">
            <v>11.75</v>
          </cell>
          <cell r="Y11191" t="str">
            <v>P3</v>
          </cell>
          <cell r="Z11191" t="str">
            <v>ETP</v>
          </cell>
          <cell r="AA11191">
            <v>1</v>
          </cell>
          <cell r="AB11191" t="str">
            <v>BGE</v>
          </cell>
        </row>
        <row r="11192">
          <cell r="P11192">
            <v>44329</v>
          </cell>
          <cell r="Q11192">
            <v>0</v>
          </cell>
          <cell r="R11192">
            <v>0</v>
          </cell>
          <cell r="S11192">
            <v>0</v>
          </cell>
          <cell r="T11192">
            <v>0</v>
          </cell>
          <cell r="U11192">
            <v>0</v>
          </cell>
          <cell r="V11192">
            <v>2002</v>
          </cell>
          <cell r="W11192">
            <v>30</v>
          </cell>
          <cell r="X11192">
            <v>6</v>
          </cell>
          <cell r="Y11192" t="str">
            <v>P3</v>
          </cell>
          <cell r="Z11192" t="str">
            <v>ETP</v>
          </cell>
          <cell r="AA11192">
            <v>1</v>
          </cell>
          <cell r="AB11192" t="str">
            <v>BGE</v>
          </cell>
        </row>
        <row r="11193">
          <cell r="P11193">
            <v>40787</v>
          </cell>
          <cell r="Q11193">
            <v>0</v>
          </cell>
          <cell r="R11193">
            <v>0</v>
          </cell>
          <cell r="S11193">
            <v>0</v>
          </cell>
          <cell r="T11193">
            <v>0</v>
          </cell>
          <cell r="U11193">
            <v>0</v>
          </cell>
          <cell r="V11193">
            <v>2002</v>
          </cell>
          <cell r="W11193">
            <v>30</v>
          </cell>
          <cell r="X11193">
            <v>13.33</v>
          </cell>
          <cell r="Y11193" t="str">
            <v>P3</v>
          </cell>
          <cell r="Z11193" t="str">
            <v>ETP</v>
          </cell>
          <cell r="AA11193">
            <v>1</v>
          </cell>
          <cell r="AB11193" t="str">
            <v>BGE</v>
          </cell>
        </row>
        <row r="11194">
          <cell r="P11194">
            <v>43057</v>
          </cell>
          <cell r="Q11194">
            <v>0</v>
          </cell>
          <cell r="R11194">
            <v>0</v>
          </cell>
          <cell r="S11194">
            <v>0</v>
          </cell>
          <cell r="T11194">
            <v>0</v>
          </cell>
          <cell r="U11194">
            <v>0</v>
          </cell>
          <cell r="V11194">
            <v>2002</v>
          </cell>
          <cell r="W11194">
            <v>30</v>
          </cell>
          <cell r="X11194">
            <v>10.5</v>
          </cell>
          <cell r="Y11194" t="str">
            <v>P3</v>
          </cell>
          <cell r="Z11194" t="str">
            <v>ETP</v>
          </cell>
          <cell r="AA11194">
            <v>1</v>
          </cell>
          <cell r="AB11194" t="str">
            <v>BGE</v>
          </cell>
        </row>
        <row r="11195">
          <cell r="P11195">
            <v>45369</v>
          </cell>
          <cell r="Q11195">
            <v>0</v>
          </cell>
          <cell r="R11195">
            <v>0</v>
          </cell>
          <cell r="S11195">
            <v>0</v>
          </cell>
          <cell r="T11195">
            <v>0</v>
          </cell>
          <cell r="U11195">
            <v>0</v>
          </cell>
          <cell r="V11195">
            <v>2002</v>
          </cell>
          <cell r="W11195">
            <v>30</v>
          </cell>
          <cell r="X11195">
            <v>2.58</v>
          </cell>
          <cell r="Y11195" t="str">
            <v>P3</v>
          </cell>
          <cell r="Z11195" t="str">
            <v>ETP</v>
          </cell>
          <cell r="AA11195">
            <v>1</v>
          </cell>
          <cell r="AB11195" t="str">
            <v>BGE</v>
          </cell>
        </row>
        <row r="11196">
          <cell r="P11196">
            <v>42057</v>
          </cell>
          <cell r="Q11196">
            <v>0</v>
          </cell>
          <cell r="R11196">
            <v>0</v>
          </cell>
          <cell r="S11196">
            <v>0</v>
          </cell>
          <cell r="T11196">
            <v>0</v>
          </cell>
          <cell r="U11196">
            <v>0</v>
          </cell>
          <cell r="V11196">
            <v>2002</v>
          </cell>
          <cell r="W11196">
            <v>30</v>
          </cell>
          <cell r="X11196">
            <v>8.58</v>
          </cell>
          <cell r="Y11196" t="str">
            <v>P3</v>
          </cell>
          <cell r="Z11196" t="str">
            <v>ETP</v>
          </cell>
          <cell r="AA11196">
            <v>1</v>
          </cell>
          <cell r="AB11196" t="str">
            <v>BGE</v>
          </cell>
        </row>
        <row r="11197">
          <cell r="P11197">
            <v>45373</v>
          </cell>
          <cell r="Q11197">
            <v>0</v>
          </cell>
          <cell r="R11197">
            <v>0</v>
          </cell>
          <cell r="S11197">
            <v>0</v>
          </cell>
          <cell r="T11197">
            <v>0</v>
          </cell>
          <cell r="U11197">
            <v>0</v>
          </cell>
          <cell r="V11197">
            <v>2002</v>
          </cell>
          <cell r="W11197">
            <v>30</v>
          </cell>
          <cell r="X11197">
            <v>2.5</v>
          </cell>
          <cell r="Y11197" t="str">
            <v>P3</v>
          </cell>
          <cell r="Z11197" t="str">
            <v>ETP</v>
          </cell>
          <cell r="AA11197">
            <v>1</v>
          </cell>
          <cell r="AB11197" t="str">
            <v>BGE</v>
          </cell>
        </row>
        <row r="11198">
          <cell r="P11198">
            <v>44780</v>
          </cell>
          <cell r="Q11198">
            <v>0</v>
          </cell>
          <cell r="R11198">
            <v>0</v>
          </cell>
          <cell r="S11198">
            <v>0</v>
          </cell>
          <cell r="T11198">
            <v>0</v>
          </cell>
          <cell r="U11198">
            <v>0</v>
          </cell>
          <cell r="V11198">
            <v>2002</v>
          </cell>
          <cell r="W11198">
            <v>30</v>
          </cell>
          <cell r="X11198">
            <v>3.67</v>
          </cell>
          <cell r="Y11198" t="str">
            <v>P3</v>
          </cell>
          <cell r="Z11198" t="str">
            <v>ETP</v>
          </cell>
          <cell r="AA11198">
            <v>1</v>
          </cell>
          <cell r="AB11198" t="str">
            <v>BGE</v>
          </cell>
        </row>
        <row r="11199">
          <cell r="P11199">
            <v>41599</v>
          </cell>
          <cell r="Q11199">
            <v>0</v>
          </cell>
          <cell r="R11199">
            <v>0</v>
          </cell>
          <cell r="S11199">
            <v>0</v>
          </cell>
          <cell r="T11199">
            <v>0</v>
          </cell>
          <cell r="U11199">
            <v>0</v>
          </cell>
          <cell r="V11199">
            <v>2002</v>
          </cell>
          <cell r="W11199">
            <v>30</v>
          </cell>
          <cell r="X11199">
            <v>11.92</v>
          </cell>
          <cell r="Y11199" t="str">
            <v>P3</v>
          </cell>
          <cell r="Z11199" t="str">
            <v>ETP</v>
          </cell>
          <cell r="AA11199">
            <v>1</v>
          </cell>
          <cell r="AB11199" t="str">
            <v>BGE</v>
          </cell>
        </row>
        <row r="11200">
          <cell r="P11200">
            <v>43618</v>
          </cell>
          <cell r="Q11200">
            <v>0</v>
          </cell>
          <cell r="R11200">
            <v>0</v>
          </cell>
          <cell r="S11200">
            <v>0</v>
          </cell>
          <cell r="T11200">
            <v>0</v>
          </cell>
          <cell r="U11200">
            <v>0</v>
          </cell>
          <cell r="V11200">
            <v>2002</v>
          </cell>
          <cell r="W11200">
            <v>30</v>
          </cell>
          <cell r="X11200">
            <v>9</v>
          </cell>
          <cell r="Y11200" t="str">
            <v>P3</v>
          </cell>
          <cell r="Z11200" t="str">
            <v>ETP</v>
          </cell>
          <cell r="AA11200">
            <v>1</v>
          </cell>
          <cell r="AB11200" t="str">
            <v>BGE</v>
          </cell>
        </row>
        <row r="11201">
          <cell r="P11201">
            <v>45597</v>
          </cell>
          <cell r="Q11201">
            <v>0</v>
          </cell>
          <cell r="R11201">
            <v>0</v>
          </cell>
          <cell r="S11201">
            <v>0</v>
          </cell>
          <cell r="T11201">
            <v>0</v>
          </cell>
          <cell r="U11201">
            <v>0</v>
          </cell>
          <cell r="V11201">
            <v>2002</v>
          </cell>
          <cell r="W11201">
            <v>30</v>
          </cell>
          <cell r="X11201">
            <v>1.75</v>
          </cell>
          <cell r="Y11201" t="str">
            <v>P3</v>
          </cell>
          <cell r="Z11201" t="str">
            <v>ETP</v>
          </cell>
          <cell r="AA11201">
            <v>1</v>
          </cell>
          <cell r="AB11201" t="str">
            <v>BGE</v>
          </cell>
        </row>
        <row r="11202">
          <cell r="P11202">
            <v>46354</v>
          </cell>
          <cell r="Q11202">
            <v>0</v>
          </cell>
          <cell r="R11202">
            <v>0</v>
          </cell>
          <cell r="S11202">
            <v>0</v>
          </cell>
          <cell r="T11202">
            <v>0</v>
          </cell>
          <cell r="U11202">
            <v>0</v>
          </cell>
          <cell r="V11202">
            <v>2002</v>
          </cell>
          <cell r="W11202">
            <v>30</v>
          </cell>
          <cell r="X11202">
            <v>1.25</v>
          </cell>
          <cell r="Y11202" t="str">
            <v>P3</v>
          </cell>
          <cell r="Z11202" t="str">
            <v>ETP</v>
          </cell>
          <cell r="AA11202">
            <v>1</v>
          </cell>
          <cell r="AB11202" t="str">
            <v>BGE</v>
          </cell>
        </row>
        <row r="11203">
          <cell r="P11203">
            <v>46607</v>
          </cell>
          <cell r="Q11203">
            <v>0</v>
          </cell>
          <cell r="R11203">
            <v>0</v>
          </cell>
          <cell r="S11203">
            <v>0</v>
          </cell>
          <cell r="T11203">
            <v>0</v>
          </cell>
          <cell r="U11203">
            <v>0</v>
          </cell>
          <cell r="V11203">
            <v>2002</v>
          </cell>
          <cell r="W11203">
            <v>30</v>
          </cell>
          <cell r="X11203">
            <v>1.08</v>
          </cell>
          <cell r="Y11203" t="str">
            <v>P3</v>
          </cell>
          <cell r="Z11203" t="str">
            <v>ETP</v>
          </cell>
          <cell r="AA11203">
            <v>1</v>
          </cell>
          <cell r="AB11203" t="str">
            <v>BGE</v>
          </cell>
        </row>
        <row r="11204">
          <cell r="P11204">
            <v>43842</v>
          </cell>
          <cell r="Q11204">
            <v>0</v>
          </cell>
          <cell r="R11204">
            <v>0</v>
          </cell>
          <cell r="S11204">
            <v>0</v>
          </cell>
          <cell r="T11204">
            <v>0</v>
          </cell>
          <cell r="U11204">
            <v>0</v>
          </cell>
          <cell r="V11204">
            <v>2002</v>
          </cell>
          <cell r="W11204">
            <v>29</v>
          </cell>
          <cell r="X11204">
            <v>7.75</v>
          </cell>
          <cell r="Y11204" t="str">
            <v>P3</v>
          </cell>
          <cell r="Z11204" t="str">
            <v>ETP</v>
          </cell>
          <cell r="AA11204">
            <v>1</v>
          </cell>
          <cell r="AB11204" t="str">
            <v>BGE</v>
          </cell>
        </row>
        <row r="11205">
          <cell r="P11205">
            <v>45593</v>
          </cell>
          <cell r="Q11205">
            <v>0</v>
          </cell>
          <cell r="R11205">
            <v>0</v>
          </cell>
          <cell r="S11205">
            <v>0</v>
          </cell>
          <cell r="T11205">
            <v>0</v>
          </cell>
          <cell r="U11205">
            <v>0</v>
          </cell>
          <cell r="V11205">
            <v>2002</v>
          </cell>
          <cell r="W11205">
            <v>29</v>
          </cell>
          <cell r="X11205">
            <v>1.67</v>
          </cell>
          <cell r="Y11205" t="str">
            <v>P3</v>
          </cell>
          <cell r="Z11205" t="str">
            <v>ETP</v>
          </cell>
          <cell r="AA11205">
            <v>1</v>
          </cell>
          <cell r="AB11205" t="str">
            <v>BGE</v>
          </cell>
        </row>
        <row r="11206">
          <cell r="P11206">
            <v>46408</v>
          </cell>
          <cell r="Q11206">
            <v>0</v>
          </cell>
          <cell r="R11206">
            <v>0</v>
          </cell>
          <cell r="S11206">
            <v>0</v>
          </cell>
          <cell r="T11206">
            <v>0</v>
          </cell>
          <cell r="U11206">
            <v>0</v>
          </cell>
          <cell r="V11206">
            <v>2002</v>
          </cell>
          <cell r="W11206">
            <v>29</v>
          </cell>
          <cell r="X11206">
            <v>1.25</v>
          </cell>
          <cell r="Y11206" t="str">
            <v>P3</v>
          </cell>
          <cell r="Z11206" t="str">
            <v>ETP</v>
          </cell>
          <cell r="AA11206">
            <v>1</v>
          </cell>
          <cell r="AB11206" t="str">
            <v>BGE</v>
          </cell>
        </row>
        <row r="11207">
          <cell r="P11207">
            <v>43946</v>
          </cell>
          <cell r="Q11207">
            <v>0</v>
          </cell>
          <cell r="R11207">
            <v>0</v>
          </cell>
          <cell r="S11207">
            <v>0</v>
          </cell>
          <cell r="T11207">
            <v>0</v>
          </cell>
          <cell r="U11207">
            <v>0</v>
          </cell>
          <cell r="V11207">
            <v>2002</v>
          </cell>
          <cell r="W11207">
            <v>29</v>
          </cell>
          <cell r="X11207">
            <v>7.42</v>
          </cell>
          <cell r="Y11207" t="str">
            <v>P3</v>
          </cell>
          <cell r="Z11207" t="str">
            <v>ETP</v>
          </cell>
          <cell r="AA11207">
            <v>1</v>
          </cell>
          <cell r="AB11207" t="str">
            <v>BGE</v>
          </cell>
        </row>
        <row r="11208">
          <cell r="P11208">
            <v>43975</v>
          </cell>
          <cell r="Q11208">
            <v>0</v>
          </cell>
          <cell r="R11208">
            <v>0</v>
          </cell>
          <cell r="S11208">
            <v>0</v>
          </cell>
          <cell r="T11208">
            <v>0</v>
          </cell>
          <cell r="U11208">
            <v>0</v>
          </cell>
          <cell r="V11208">
            <v>2002</v>
          </cell>
          <cell r="W11208">
            <v>29</v>
          </cell>
          <cell r="X11208">
            <v>7</v>
          </cell>
          <cell r="Y11208" t="str">
            <v>P3</v>
          </cell>
          <cell r="Z11208" t="str">
            <v>ETP</v>
          </cell>
          <cell r="AA11208">
            <v>1</v>
          </cell>
          <cell r="AB11208" t="str">
            <v>BGE</v>
          </cell>
        </row>
        <row r="11209">
          <cell r="P11209">
            <v>45785</v>
          </cell>
          <cell r="Q11209">
            <v>0</v>
          </cell>
          <cell r="R11209">
            <v>0</v>
          </cell>
          <cell r="S11209">
            <v>0</v>
          </cell>
          <cell r="T11209">
            <v>0</v>
          </cell>
          <cell r="U11209">
            <v>0</v>
          </cell>
          <cell r="V11209">
            <v>2002</v>
          </cell>
          <cell r="W11209">
            <v>29</v>
          </cell>
          <cell r="X11209">
            <v>1.58</v>
          </cell>
          <cell r="Y11209" t="str">
            <v>P3</v>
          </cell>
          <cell r="Z11209" t="str">
            <v>ETP</v>
          </cell>
          <cell r="AA11209">
            <v>1</v>
          </cell>
          <cell r="AB11209" t="str">
            <v>BGE</v>
          </cell>
        </row>
        <row r="11210">
          <cell r="P11210">
            <v>43949</v>
          </cell>
          <cell r="Q11210">
            <v>0</v>
          </cell>
          <cell r="R11210">
            <v>0</v>
          </cell>
          <cell r="S11210">
            <v>0</v>
          </cell>
          <cell r="T11210">
            <v>0</v>
          </cell>
          <cell r="U11210">
            <v>0</v>
          </cell>
          <cell r="V11210">
            <v>2002</v>
          </cell>
          <cell r="W11210">
            <v>29</v>
          </cell>
          <cell r="X11210">
            <v>7.42</v>
          </cell>
          <cell r="Y11210" t="str">
            <v>P3</v>
          </cell>
          <cell r="Z11210" t="str">
            <v>ETP</v>
          </cell>
          <cell r="AA11210">
            <v>1</v>
          </cell>
          <cell r="AB11210" t="str">
            <v>BGE</v>
          </cell>
        </row>
        <row r="11211">
          <cell r="P11211">
            <v>45722</v>
          </cell>
          <cell r="Q11211">
            <v>0</v>
          </cell>
          <cell r="R11211">
            <v>0</v>
          </cell>
          <cell r="S11211">
            <v>0</v>
          </cell>
          <cell r="T11211">
            <v>0</v>
          </cell>
          <cell r="U11211">
            <v>0</v>
          </cell>
          <cell r="V11211">
            <v>2002</v>
          </cell>
          <cell r="W11211">
            <v>29</v>
          </cell>
          <cell r="X11211">
            <v>1.58</v>
          </cell>
          <cell r="Y11211" t="str">
            <v>P3</v>
          </cell>
          <cell r="Z11211" t="str">
            <v>ETP</v>
          </cell>
          <cell r="AA11211">
            <v>1</v>
          </cell>
          <cell r="AB11211" t="str">
            <v>BGE</v>
          </cell>
        </row>
        <row r="11212">
          <cell r="P11212">
            <v>45726</v>
          </cell>
          <cell r="Q11212">
            <v>0</v>
          </cell>
          <cell r="R11212">
            <v>0</v>
          </cell>
          <cell r="S11212">
            <v>0</v>
          </cell>
          <cell r="T11212">
            <v>0</v>
          </cell>
          <cell r="U11212">
            <v>0</v>
          </cell>
          <cell r="V11212">
            <v>2002</v>
          </cell>
          <cell r="W11212">
            <v>29</v>
          </cell>
          <cell r="X11212">
            <v>1.58</v>
          </cell>
          <cell r="Y11212" t="str">
            <v>P3</v>
          </cell>
          <cell r="Z11212" t="str">
            <v>ETP</v>
          </cell>
          <cell r="AA11212">
            <v>1</v>
          </cell>
          <cell r="AB11212" t="str">
            <v>BGE</v>
          </cell>
        </row>
        <row r="11213">
          <cell r="P11213">
            <v>42799</v>
          </cell>
          <cell r="Q11213">
            <v>0</v>
          </cell>
          <cell r="R11213">
            <v>0</v>
          </cell>
          <cell r="S11213">
            <v>0</v>
          </cell>
          <cell r="T11213">
            <v>0</v>
          </cell>
          <cell r="U11213">
            <v>0</v>
          </cell>
          <cell r="V11213">
            <v>2002</v>
          </cell>
          <cell r="W11213">
            <v>29</v>
          </cell>
          <cell r="X11213">
            <v>10.58</v>
          </cell>
          <cell r="Y11213" t="str">
            <v>P3</v>
          </cell>
          <cell r="Z11213" t="str">
            <v>ETP</v>
          </cell>
          <cell r="AA11213">
            <v>1</v>
          </cell>
          <cell r="AB11213" t="str">
            <v>BGE</v>
          </cell>
        </row>
        <row r="11214">
          <cell r="P11214">
            <v>43847</v>
          </cell>
          <cell r="Q11214">
            <v>0</v>
          </cell>
          <cell r="R11214">
            <v>0</v>
          </cell>
          <cell r="S11214">
            <v>0</v>
          </cell>
          <cell r="T11214">
            <v>0</v>
          </cell>
          <cell r="U11214">
            <v>0</v>
          </cell>
          <cell r="V11214">
            <v>2002</v>
          </cell>
          <cell r="W11214">
            <v>29</v>
          </cell>
          <cell r="X11214">
            <v>7.75</v>
          </cell>
          <cell r="Y11214" t="str">
            <v>P3</v>
          </cell>
          <cell r="Z11214" t="str">
            <v>ETP</v>
          </cell>
          <cell r="AA11214">
            <v>1</v>
          </cell>
          <cell r="AB11214" t="str">
            <v>BGE</v>
          </cell>
        </row>
        <row r="11215">
          <cell r="P11215">
            <v>44516</v>
          </cell>
          <cell r="Q11215">
            <v>0</v>
          </cell>
          <cell r="R11215">
            <v>0</v>
          </cell>
          <cell r="S11215">
            <v>0</v>
          </cell>
          <cell r="T11215">
            <v>0</v>
          </cell>
          <cell r="U11215">
            <v>0</v>
          </cell>
          <cell r="V11215">
            <v>2002</v>
          </cell>
          <cell r="W11215">
            <v>29</v>
          </cell>
          <cell r="X11215">
            <v>5</v>
          </cell>
          <cell r="Y11215" t="str">
            <v>P3</v>
          </cell>
          <cell r="Z11215" t="str">
            <v>ETP</v>
          </cell>
          <cell r="AA11215">
            <v>1</v>
          </cell>
          <cell r="AB11215" t="str">
            <v>BGE</v>
          </cell>
        </row>
        <row r="11216">
          <cell r="P11216">
            <v>46353</v>
          </cell>
          <cell r="Q11216">
            <v>0</v>
          </cell>
          <cell r="R11216">
            <v>0</v>
          </cell>
          <cell r="S11216">
            <v>0</v>
          </cell>
          <cell r="T11216">
            <v>0</v>
          </cell>
          <cell r="U11216">
            <v>0</v>
          </cell>
          <cell r="V11216">
            <v>2002</v>
          </cell>
          <cell r="W11216">
            <v>29</v>
          </cell>
          <cell r="X11216">
            <v>1.25</v>
          </cell>
          <cell r="Y11216" t="str">
            <v>P3</v>
          </cell>
          <cell r="Z11216" t="str">
            <v>ETP</v>
          </cell>
          <cell r="AA11216">
            <v>1</v>
          </cell>
          <cell r="AB11216" t="str">
            <v>BGE</v>
          </cell>
        </row>
        <row r="11217">
          <cell r="P11217">
            <v>45413</v>
          </cell>
          <cell r="Q11217">
            <v>0</v>
          </cell>
          <cell r="R11217">
            <v>0</v>
          </cell>
          <cell r="S11217">
            <v>0</v>
          </cell>
          <cell r="T11217">
            <v>0</v>
          </cell>
          <cell r="U11217">
            <v>0</v>
          </cell>
          <cell r="V11217">
            <v>2002</v>
          </cell>
          <cell r="W11217">
            <v>28</v>
          </cell>
          <cell r="X11217">
            <v>2.42</v>
          </cell>
          <cell r="Y11217" t="str">
            <v>P3</v>
          </cell>
          <cell r="Z11217" t="str">
            <v>ETP</v>
          </cell>
          <cell r="AA11217">
            <v>1</v>
          </cell>
          <cell r="AB11217" t="str">
            <v>BGE</v>
          </cell>
        </row>
        <row r="11218">
          <cell r="P11218">
            <v>46326</v>
          </cell>
          <cell r="Q11218">
            <v>0</v>
          </cell>
          <cell r="R11218">
            <v>0</v>
          </cell>
          <cell r="S11218">
            <v>0</v>
          </cell>
          <cell r="T11218">
            <v>0</v>
          </cell>
          <cell r="U11218">
            <v>0</v>
          </cell>
          <cell r="V11218">
            <v>2002</v>
          </cell>
          <cell r="W11218">
            <v>28</v>
          </cell>
          <cell r="X11218">
            <v>1.33</v>
          </cell>
          <cell r="Y11218" t="str">
            <v>P3</v>
          </cell>
          <cell r="Z11218" t="str">
            <v>ETP</v>
          </cell>
          <cell r="AA11218">
            <v>1</v>
          </cell>
          <cell r="AB11218" t="str">
            <v>BGE</v>
          </cell>
        </row>
        <row r="11219">
          <cell r="P11219">
            <v>44093</v>
          </cell>
          <cell r="Q11219">
            <v>0</v>
          </cell>
          <cell r="R11219">
            <v>0</v>
          </cell>
          <cell r="S11219">
            <v>0</v>
          </cell>
          <cell r="T11219">
            <v>0</v>
          </cell>
          <cell r="U11219">
            <v>0</v>
          </cell>
          <cell r="V11219">
            <v>2002</v>
          </cell>
          <cell r="W11219">
            <v>28</v>
          </cell>
          <cell r="X11219">
            <v>7.17</v>
          </cell>
          <cell r="Y11219" t="str">
            <v>P3</v>
          </cell>
          <cell r="Z11219" t="str">
            <v>ETP</v>
          </cell>
          <cell r="AA11219">
            <v>1</v>
          </cell>
          <cell r="AB11219" t="str">
            <v>BGE</v>
          </cell>
        </row>
        <row r="11220">
          <cell r="P11220">
            <v>45584</v>
          </cell>
          <cell r="Q11220">
            <v>0</v>
          </cell>
          <cell r="R11220">
            <v>0</v>
          </cell>
          <cell r="S11220">
            <v>0</v>
          </cell>
          <cell r="T11220">
            <v>0</v>
          </cell>
          <cell r="U11220">
            <v>0</v>
          </cell>
          <cell r="V11220">
            <v>2002</v>
          </cell>
          <cell r="W11220">
            <v>28</v>
          </cell>
          <cell r="X11220">
            <v>1.67</v>
          </cell>
          <cell r="Y11220" t="str">
            <v>P3</v>
          </cell>
          <cell r="Z11220" t="str">
            <v>ETP</v>
          </cell>
          <cell r="AA11220">
            <v>1</v>
          </cell>
          <cell r="AB11220" t="str">
            <v>BGE</v>
          </cell>
        </row>
        <row r="11221">
          <cell r="P11221">
            <v>44745</v>
          </cell>
          <cell r="Q11221">
            <v>0</v>
          </cell>
          <cell r="R11221">
            <v>0</v>
          </cell>
          <cell r="S11221">
            <v>0</v>
          </cell>
          <cell r="T11221">
            <v>0</v>
          </cell>
          <cell r="U11221">
            <v>0</v>
          </cell>
          <cell r="V11221">
            <v>2002</v>
          </cell>
          <cell r="W11221">
            <v>28</v>
          </cell>
          <cell r="X11221">
            <v>3.58</v>
          </cell>
          <cell r="Y11221" t="str">
            <v>P3</v>
          </cell>
          <cell r="Z11221" t="str">
            <v>ETP</v>
          </cell>
          <cell r="AA11221">
            <v>1</v>
          </cell>
          <cell r="AB11221" t="str">
            <v>BGE</v>
          </cell>
        </row>
        <row r="11222">
          <cell r="P11222">
            <v>44479</v>
          </cell>
          <cell r="Q11222">
            <v>0</v>
          </cell>
          <cell r="R11222">
            <v>0</v>
          </cell>
          <cell r="S11222">
            <v>0</v>
          </cell>
          <cell r="T11222">
            <v>0</v>
          </cell>
          <cell r="U11222">
            <v>0</v>
          </cell>
          <cell r="V11222">
            <v>2002</v>
          </cell>
          <cell r="W11222">
            <v>28</v>
          </cell>
          <cell r="X11222">
            <v>3.83</v>
          </cell>
          <cell r="Y11222" t="str">
            <v>P3</v>
          </cell>
          <cell r="Z11222" t="str">
            <v>ETP</v>
          </cell>
          <cell r="AA11222">
            <v>1</v>
          </cell>
          <cell r="AB11222" t="str">
            <v>BGE</v>
          </cell>
        </row>
        <row r="11223">
          <cell r="P11223">
            <v>46302</v>
          </cell>
          <cell r="Q11223">
            <v>0</v>
          </cell>
          <cell r="R11223">
            <v>0</v>
          </cell>
          <cell r="S11223">
            <v>0</v>
          </cell>
          <cell r="T11223">
            <v>0</v>
          </cell>
          <cell r="U11223">
            <v>0</v>
          </cell>
          <cell r="V11223">
            <v>2002</v>
          </cell>
          <cell r="W11223">
            <v>28</v>
          </cell>
          <cell r="X11223">
            <v>1.42</v>
          </cell>
          <cell r="Y11223" t="str">
            <v>P3</v>
          </cell>
          <cell r="Z11223" t="str">
            <v>ETP</v>
          </cell>
          <cell r="AA11223">
            <v>1</v>
          </cell>
          <cell r="AB11223" t="str">
            <v>BGE</v>
          </cell>
        </row>
        <row r="11224">
          <cell r="P11224">
            <v>46356</v>
          </cell>
          <cell r="Q11224">
            <v>0</v>
          </cell>
          <cell r="R11224">
            <v>0</v>
          </cell>
          <cell r="S11224">
            <v>0</v>
          </cell>
          <cell r="T11224">
            <v>0</v>
          </cell>
          <cell r="U11224">
            <v>0</v>
          </cell>
          <cell r="V11224">
            <v>2002</v>
          </cell>
          <cell r="W11224">
            <v>28</v>
          </cell>
          <cell r="X11224">
            <v>1.25</v>
          </cell>
          <cell r="Y11224" t="str">
            <v>P3</v>
          </cell>
          <cell r="Z11224" t="str">
            <v>ETP</v>
          </cell>
          <cell r="AA11224">
            <v>1</v>
          </cell>
          <cell r="AB11224" t="str">
            <v>BGE</v>
          </cell>
        </row>
        <row r="11225">
          <cell r="P11225">
            <v>46577</v>
          </cell>
          <cell r="Q11225">
            <v>0</v>
          </cell>
          <cell r="R11225">
            <v>0</v>
          </cell>
          <cell r="S11225">
            <v>0</v>
          </cell>
          <cell r="T11225">
            <v>0</v>
          </cell>
          <cell r="U11225">
            <v>0</v>
          </cell>
          <cell r="V11225">
            <v>2002</v>
          </cell>
          <cell r="W11225">
            <v>28</v>
          </cell>
          <cell r="X11225">
            <v>1.08</v>
          </cell>
          <cell r="Y11225" t="str">
            <v>P3</v>
          </cell>
          <cell r="Z11225" t="str">
            <v>ETP</v>
          </cell>
          <cell r="AA11225">
            <v>1</v>
          </cell>
          <cell r="AB11225" t="str">
            <v>BGE</v>
          </cell>
        </row>
        <row r="11226">
          <cell r="P11226">
            <v>44024</v>
          </cell>
          <cell r="Q11226">
            <v>0</v>
          </cell>
          <cell r="R11226">
            <v>0</v>
          </cell>
          <cell r="S11226">
            <v>0</v>
          </cell>
          <cell r="T11226">
            <v>0</v>
          </cell>
          <cell r="U11226">
            <v>0</v>
          </cell>
          <cell r="V11226">
            <v>2002</v>
          </cell>
          <cell r="W11226">
            <v>28</v>
          </cell>
          <cell r="X11226">
            <v>7.33</v>
          </cell>
          <cell r="Y11226" t="str">
            <v>P3</v>
          </cell>
          <cell r="Z11226" t="str">
            <v>ETP</v>
          </cell>
          <cell r="AA11226">
            <v>1</v>
          </cell>
          <cell r="AB11226" t="str">
            <v>BGE</v>
          </cell>
        </row>
        <row r="11227">
          <cell r="P11227">
            <v>43555</v>
          </cell>
          <cell r="Q11227">
            <v>0</v>
          </cell>
          <cell r="R11227">
            <v>0</v>
          </cell>
          <cell r="S11227">
            <v>0</v>
          </cell>
          <cell r="T11227">
            <v>0</v>
          </cell>
          <cell r="U11227">
            <v>0</v>
          </cell>
          <cell r="V11227">
            <v>2002</v>
          </cell>
          <cell r="W11227">
            <v>27</v>
          </cell>
          <cell r="X11227">
            <v>9.25</v>
          </cell>
          <cell r="Y11227" t="str">
            <v>P3</v>
          </cell>
          <cell r="Z11227" t="str">
            <v>ETP</v>
          </cell>
          <cell r="AA11227">
            <v>1</v>
          </cell>
          <cell r="AB11227" t="str">
            <v>BGE</v>
          </cell>
        </row>
        <row r="11228">
          <cell r="P11228">
            <v>44861</v>
          </cell>
          <cell r="Q11228">
            <v>0</v>
          </cell>
          <cell r="R11228">
            <v>0</v>
          </cell>
          <cell r="S11228">
            <v>0</v>
          </cell>
          <cell r="T11228">
            <v>0</v>
          </cell>
          <cell r="U11228">
            <v>0</v>
          </cell>
          <cell r="V11228">
            <v>2002</v>
          </cell>
          <cell r="W11228">
            <v>27</v>
          </cell>
          <cell r="X11228">
            <v>3.58</v>
          </cell>
          <cell r="Y11228" t="str">
            <v>P3</v>
          </cell>
          <cell r="Z11228" t="str">
            <v>ETP</v>
          </cell>
          <cell r="AA11228">
            <v>1</v>
          </cell>
          <cell r="AB11228" t="str">
            <v>BGE</v>
          </cell>
        </row>
        <row r="11229">
          <cell r="P11229">
            <v>46440</v>
          </cell>
          <cell r="Q11229">
            <v>0</v>
          </cell>
          <cell r="R11229">
            <v>0</v>
          </cell>
          <cell r="S11229">
            <v>0</v>
          </cell>
          <cell r="T11229">
            <v>0</v>
          </cell>
          <cell r="U11229">
            <v>0</v>
          </cell>
          <cell r="V11229">
            <v>2002</v>
          </cell>
          <cell r="W11229">
            <v>27</v>
          </cell>
          <cell r="X11229">
            <v>1.17</v>
          </cell>
          <cell r="Y11229" t="str">
            <v>P3</v>
          </cell>
          <cell r="Z11229" t="str">
            <v>ETP</v>
          </cell>
          <cell r="AA11229">
            <v>1</v>
          </cell>
          <cell r="AB11229" t="str">
            <v>BGE</v>
          </cell>
        </row>
        <row r="11230">
          <cell r="P11230">
            <v>46402</v>
          </cell>
          <cell r="Q11230">
            <v>0</v>
          </cell>
          <cell r="R11230">
            <v>0</v>
          </cell>
          <cell r="S11230">
            <v>0</v>
          </cell>
          <cell r="T11230">
            <v>0</v>
          </cell>
          <cell r="U11230">
            <v>0</v>
          </cell>
          <cell r="V11230">
            <v>2002</v>
          </cell>
          <cell r="W11230">
            <v>27</v>
          </cell>
          <cell r="X11230">
            <v>1.25</v>
          </cell>
          <cell r="Y11230" t="str">
            <v>P3</v>
          </cell>
          <cell r="Z11230" t="str">
            <v>ETP</v>
          </cell>
          <cell r="AA11230">
            <v>1</v>
          </cell>
          <cell r="AB11230" t="str">
            <v>BGE</v>
          </cell>
        </row>
        <row r="11231">
          <cell r="P11231">
            <v>43783</v>
          </cell>
          <cell r="Q11231">
            <v>0</v>
          </cell>
          <cell r="R11231">
            <v>0</v>
          </cell>
          <cell r="S11231">
            <v>0</v>
          </cell>
          <cell r="T11231">
            <v>0</v>
          </cell>
          <cell r="U11231">
            <v>0</v>
          </cell>
          <cell r="V11231">
            <v>2002</v>
          </cell>
          <cell r="W11231">
            <v>27</v>
          </cell>
          <cell r="X11231">
            <v>5.75</v>
          </cell>
          <cell r="Y11231" t="str">
            <v>P3</v>
          </cell>
          <cell r="Z11231" t="str">
            <v>ETP</v>
          </cell>
          <cell r="AA11231">
            <v>1</v>
          </cell>
          <cell r="AB11231" t="str">
            <v>BGE</v>
          </cell>
        </row>
        <row r="11232">
          <cell r="P11232">
            <v>43772</v>
          </cell>
          <cell r="Q11232">
            <v>0</v>
          </cell>
          <cell r="R11232">
            <v>0</v>
          </cell>
          <cell r="S11232">
            <v>0</v>
          </cell>
          <cell r="T11232">
            <v>0</v>
          </cell>
          <cell r="U11232">
            <v>0</v>
          </cell>
          <cell r="V11232">
            <v>2002</v>
          </cell>
          <cell r="W11232">
            <v>27</v>
          </cell>
          <cell r="X11232">
            <v>8.58</v>
          </cell>
          <cell r="Y11232" t="str">
            <v>P3</v>
          </cell>
          <cell r="Z11232" t="str">
            <v>ETP</v>
          </cell>
          <cell r="AA11232">
            <v>1</v>
          </cell>
          <cell r="AB11232" t="str">
            <v>BGE</v>
          </cell>
        </row>
        <row r="11233">
          <cell r="P11233">
            <v>43544</v>
          </cell>
          <cell r="Q11233">
            <v>0</v>
          </cell>
          <cell r="R11233">
            <v>0</v>
          </cell>
          <cell r="S11233">
            <v>0</v>
          </cell>
          <cell r="T11233">
            <v>0</v>
          </cell>
          <cell r="U11233">
            <v>0</v>
          </cell>
          <cell r="V11233">
            <v>2002</v>
          </cell>
          <cell r="W11233">
            <v>27</v>
          </cell>
          <cell r="X11233">
            <v>7.83</v>
          </cell>
          <cell r="Y11233" t="str">
            <v>P3</v>
          </cell>
          <cell r="Z11233" t="str">
            <v>ETP</v>
          </cell>
          <cell r="AA11233">
            <v>1</v>
          </cell>
          <cell r="AB11233" t="str">
            <v>BGE</v>
          </cell>
        </row>
        <row r="11234">
          <cell r="P11234">
            <v>45054</v>
          </cell>
          <cell r="Q11234">
            <v>0</v>
          </cell>
          <cell r="R11234">
            <v>0</v>
          </cell>
          <cell r="S11234">
            <v>0</v>
          </cell>
          <cell r="T11234">
            <v>0</v>
          </cell>
          <cell r="U11234">
            <v>0</v>
          </cell>
          <cell r="V11234">
            <v>2002</v>
          </cell>
          <cell r="W11234">
            <v>27</v>
          </cell>
          <cell r="X11234">
            <v>3.17</v>
          </cell>
          <cell r="Y11234" t="str">
            <v>P3</v>
          </cell>
          <cell r="Z11234" t="str">
            <v>ETP</v>
          </cell>
          <cell r="AA11234">
            <v>1</v>
          </cell>
          <cell r="AB11234" t="str">
            <v>BGE</v>
          </cell>
        </row>
        <row r="11235">
          <cell r="P11235">
            <v>44617</v>
          </cell>
          <cell r="Q11235">
            <v>0</v>
          </cell>
          <cell r="R11235">
            <v>0</v>
          </cell>
          <cell r="S11235">
            <v>0</v>
          </cell>
          <cell r="T11235">
            <v>0</v>
          </cell>
          <cell r="U11235">
            <v>0</v>
          </cell>
          <cell r="V11235">
            <v>2002</v>
          </cell>
          <cell r="W11235">
            <v>27</v>
          </cell>
          <cell r="X11235">
            <v>4.5</v>
          </cell>
          <cell r="Y11235" t="str">
            <v>P3</v>
          </cell>
          <cell r="Z11235" t="str">
            <v>ETP</v>
          </cell>
          <cell r="AA11235">
            <v>1</v>
          </cell>
          <cell r="AB11235" t="str">
            <v>BGE</v>
          </cell>
        </row>
        <row r="11236">
          <cell r="P11236">
            <v>44581</v>
          </cell>
          <cell r="Q11236">
            <v>0</v>
          </cell>
          <cell r="R11236">
            <v>0</v>
          </cell>
          <cell r="S11236">
            <v>0</v>
          </cell>
          <cell r="T11236">
            <v>0</v>
          </cell>
          <cell r="U11236">
            <v>0</v>
          </cell>
          <cell r="V11236">
            <v>2002</v>
          </cell>
          <cell r="W11236">
            <v>27</v>
          </cell>
          <cell r="X11236">
            <v>4.08</v>
          </cell>
          <cell r="Y11236" t="str">
            <v>P3</v>
          </cell>
          <cell r="Z11236" t="str">
            <v>ETP</v>
          </cell>
          <cell r="AA11236">
            <v>1</v>
          </cell>
          <cell r="AB11236" t="str">
            <v>BGE</v>
          </cell>
        </row>
        <row r="11237">
          <cell r="P11237">
            <v>45596</v>
          </cell>
          <cell r="Q11237">
            <v>0</v>
          </cell>
          <cell r="R11237">
            <v>0</v>
          </cell>
          <cell r="S11237">
            <v>0</v>
          </cell>
          <cell r="T11237">
            <v>0</v>
          </cell>
          <cell r="U11237">
            <v>0</v>
          </cell>
          <cell r="V11237">
            <v>2002</v>
          </cell>
          <cell r="W11237">
            <v>27</v>
          </cell>
          <cell r="X11237">
            <v>1.75</v>
          </cell>
          <cell r="Y11237" t="str">
            <v>P3</v>
          </cell>
          <cell r="Z11237" t="str">
            <v>ETP</v>
          </cell>
          <cell r="AA11237">
            <v>1</v>
          </cell>
          <cell r="AB11237" t="str">
            <v>BGE</v>
          </cell>
        </row>
        <row r="11238">
          <cell r="P11238">
            <v>46358</v>
          </cell>
          <cell r="Q11238">
            <v>0</v>
          </cell>
          <cell r="R11238">
            <v>0</v>
          </cell>
          <cell r="S11238">
            <v>0</v>
          </cell>
          <cell r="T11238">
            <v>0</v>
          </cell>
          <cell r="U11238">
            <v>0</v>
          </cell>
          <cell r="V11238">
            <v>2002</v>
          </cell>
          <cell r="W11238">
            <v>27</v>
          </cell>
          <cell r="X11238">
            <v>1.25</v>
          </cell>
          <cell r="Y11238" t="str">
            <v>P3</v>
          </cell>
          <cell r="Z11238" t="str">
            <v>ETP</v>
          </cell>
          <cell r="AA11238">
            <v>1</v>
          </cell>
          <cell r="AB11238" t="str">
            <v>BGE</v>
          </cell>
        </row>
        <row r="11239">
          <cell r="P11239">
            <v>43808</v>
          </cell>
          <cell r="Q11239">
            <v>0</v>
          </cell>
          <cell r="R11239">
            <v>0</v>
          </cell>
          <cell r="S11239">
            <v>0</v>
          </cell>
          <cell r="T11239">
            <v>0</v>
          </cell>
          <cell r="U11239">
            <v>0</v>
          </cell>
          <cell r="V11239">
            <v>2002</v>
          </cell>
          <cell r="W11239">
            <v>27</v>
          </cell>
          <cell r="X11239">
            <v>7.92</v>
          </cell>
          <cell r="Y11239" t="str">
            <v>P3</v>
          </cell>
          <cell r="Z11239" t="str">
            <v>ETP</v>
          </cell>
          <cell r="AA11239">
            <v>1</v>
          </cell>
          <cell r="AB11239" t="str">
            <v>BGE</v>
          </cell>
        </row>
        <row r="11240">
          <cell r="P11240">
            <v>46308</v>
          </cell>
          <cell r="Q11240">
            <v>0</v>
          </cell>
          <cell r="R11240">
            <v>0</v>
          </cell>
          <cell r="S11240">
            <v>0</v>
          </cell>
          <cell r="T11240">
            <v>0</v>
          </cell>
          <cell r="U11240">
            <v>0</v>
          </cell>
          <cell r="V11240">
            <v>2002</v>
          </cell>
          <cell r="W11240">
            <v>26</v>
          </cell>
          <cell r="X11240">
            <v>1.42</v>
          </cell>
          <cell r="Y11240" t="str">
            <v>P3</v>
          </cell>
          <cell r="Z11240" t="str">
            <v>ETP</v>
          </cell>
          <cell r="AA11240">
            <v>1</v>
          </cell>
          <cell r="AB11240" t="str">
            <v>BGE</v>
          </cell>
        </row>
        <row r="11241">
          <cell r="P11241">
            <v>46359</v>
          </cell>
          <cell r="Q11241">
            <v>0</v>
          </cell>
          <cell r="R11241">
            <v>0</v>
          </cell>
          <cell r="S11241">
            <v>0</v>
          </cell>
          <cell r="T11241">
            <v>0</v>
          </cell>
          <cell r="U11241">
            <v>0</v>
          </cell>
          <cell r="V11241">
            <v>2002</v>
          </cell>
          <cell r="W11241">
            <v>26</v>
          </cell>
          <cell r="X11241">
            <v>1.25</v>
          </cell>
          <cell r="Y11241" t="str">
            <v>P3</v>
          </cell>
          <cell r="Z11241" t="str">
            <v>ETP</v>
          </cell>
          <cell r="AA11241">
            <v>1</v>
          </cell>
          <cell r="AB11241" t="str">
            <v>BGE</v>
          </cell>
        </row>
        <row r="11242">
          <cell r="P11242">
            <v>46579</v>
          </cell>
          <cell r="Q11242">
            <v>0</v>
          </cell>
          <cell r="R11242">
            <v>0</v>
          </cell>
          <cell r="S11242">
            <v>0</v>
          </cell>
          <cell r="T11242">
            <v>0</v>
          </cell>
          <cell r="U11242">
            <v>0</v>
          </cell>
          <cell r="V11242">
            <v>2002</v>
          </cell>
          <cell r="W11242">
            <v>26</v>
          </cell>
          <cell r="X11242">
            <v>1.08</v>
          </cell>
          <cell r="Y11242" t="str">
            <v>P3</v>
          </cell>
          <cell r="Z11242" t="str">
            <v>ETP</v>
          </cell>
          <cell r="AA11242">
            <v>1</v>
          </cell>
          <cell r="AB11242" t="str">
            <v>BGE</v>
          </cell>
        </row>
        <row r="11243">
          <cell r="P11243">
            <v>44562</v>
          </cell>
          <cell r="Q11243">
            <v>0</v>
          </cell>
          <cell r="R11243">
            <v>0</v>
          </cell>
          <cell r="S11243">
            <v>0</v>
          </cell>
          <cell r="T11243">
            <v>0</v>
          </cell>
          <cell r="U11243">
            <v>0</v>
          </cell>
          <cell r="V11243">
            <v>2002</v>
          </cell>
          <cell r="W11243">
            <v>26</v>
          </cell>
          <cell r="X11243">
            <v>4.92</v>
          </cell>
          <cell r="Y11243" t="str">
            <v>P3</v>
          </cell>
          <cell r="Z11243" t="str">
            <v>ETP</v>
          </cell>
          <cell r="AA11243">
            <v>1</v>
          </cell>
          <cell r="AB11243" t="str">
            <v>BGE</v>
          </cell>
        </row>
        <row r="11244">
          <cell r="P11244">
            <v>46363</v>
          </cell>
          <cell r="Q11244">
            <v>0</v>
          </cell>
          <cell r="R11244">
            <v>0</v>
          </cell>
          <cell r="S11244">
            <v>0</v>
          </cell>
          <cell r="T11244">
            <v>0</v>
          </cell>
          <cell r="U11244">
            <v>0</v>
          </cell>
          <cell r="V11244">
            <v>2002</v>
          </cell>
          <cell r="W11244">
            <v>25</v>
          </cell>
          <cell r="X11244">
            <v>1.25</v>
          </cell>
          <cell r="Y11244" t="str">
            <v>P3</v>
          </cell>
          <cell r="Z11244" t="str">
            <v>ETP</v>
          </cell>
          <cell r="AA11244">
            <v>1</v>
          </cell>
          <cell r="AB11244" t="str">
            <v>BGE</v>
          </cell>
        </row>
        <row r="11245">
          <cell r="P11245">
            <v>46305</v>
          </cell>
          <cell r="Q11245">
            <v>0</v>
          </cell>
          <cell r="R11245">
            <v>0</v>
          </cell>
          <cell r="S11245">
            <v>0</v>
          </cell>
          <cell r="T11245">
            <v>0</v>
          </cell>
          <cell r="U11245">
            <v>0</v>
          </cell>
          <cell r="V11245">
            <v>2002</v>
          </cell>
          <cell r="W11245">
            <v>25</v>
          </cell>
          <cell r="X11245">
            <v>1.42</v>
          </cell>
          <cell r="Y11245" t="str">
            <v>P3</v>
          </cell>
          <cell r="Z11245" t="str">
            <v>ETP</v>
          </cell>
          <cell r="AA11245">
            <v>1</v>
          </cell>
          <cell r="AB11245" t="str">
            <v>BGE</v>
          </cell>
        </row>
        <row r="11246">
          <cell r="P11246">
            <v>45599</v>
          </cell>
          <cell r="Q11246">
            <v>0</v>
          </cell>
          <cell r="R11246">
            <v>0</v>
          </cell>
          <cell r="S11246">
            <v>0</v>
          </cell>
          <cell r="T11246">
            <v>0</v>
          </cell>
          <cell r="U11246">
            <v>0</v>
          </cell>
          <cell r="V11246">
            <v>2002</v>
          </cell>
          <cell r="W11246">
            <v>25</v>
          </cell>
          <cell r="X11246">
            <v>1.75</v>
          </cell>
          <cell r="Y11246" t="str">
            <v>P3</v>
          </cell>
          <cell r="Z11246" t="str">
            <v>ETP</v>
          </cell>
          <cell r="AA11246">
            <v>1</v>
          </cell>
          <cell r="AB11246" t="str">
            <v>BGE</v>
          </cell>
        </row>
        <row r="11247">
          <cell r="P11247">
            <v>45595</v>
          </cell>
          <cell r="Q11247">
            <v>0</v>
          </cell>
          <cell r="R11247">
            <v>0</v>
          </cell>
          <cell r="S11247">
            <v>0</v>
          </cell>
          <cell r="T11247">
            <v>0</v>
          </cell>
          <cell r="U11247">
            <v>0</v>
          </cell>
          <cell r="V11247">
            <v>2002</v>
          </cell>
          <cell r="W11247">
            <v>25</v>
          </cell>
          <cell r="X11247">
            <v>1.67</v>
          </cell>
          <cell r="Y11247" t="str">
            <v>P3</v>
          </cell>
          <cell r="Z11247" t="str">
            <v>ETP</v>
          </cell>
          <cell r="AA11247">
            <v>1</v>
          </cell>
          <cell r="AB11247" t="str">
            <v>BGE</v>
          </cell>
        </row>
        <row r="11248">
          <cell r="P11248">
            <v>46293</v>
          </cell>
          <cell r="Q11248">
            <v>0</v>
          </cell>
          <cell r="R11248">
            <v>0</v>
          </cell>
          <cell r="S11248">
            <v>0</v>
          </cell>
          <cell r="T11248">
            <v>0</v>
          </cell>
          <cell r="U11248">
            <v>0</v>
          </cell>
          <cell r="V11248">
            <v>2002</v>
          </cell>
          <cell r="W11248">
            <v>25</v>
          </cell>
          <cell r="X11248">
            <v>1.5</v>
          </cell>
          <cell r="Y11248" t="str">
            <v>P3</v>
          </cell>
          <cell r="Z11248" t="str">
            <v>ETP</v>
          </cell>
          <cell r="AA11248">
            <v>1</v>
          </cell>
          <cell r="AB11248" t="str">
            <v>BGE</v>
          </cell>
        </row>
        <row r="11249">
          <cell r="P11249">
            <v>46347</v>
          </cell>
          <cell r="Q11249">
            <v>0</v>
          </cell>
          <cell r="R11249">
            <v>0</v>
          </cell>
          <cell r="S11249">
            <v>0</v>
          </cell>
          <cell r="T11249">
            <v>0</v>
          </cell>
          <cell r="U11249">
            <v>0</v>
          </cell>
          <cell r="V11249">
            <v>2002</v>
          </cell>
          <cell r="W11249">
            <v>25</v>
          </cell>
          <cell r="X11249">
            <v>1.25</v>
          </cell>
          <cell r="Y11249" t="str">
            <v>P3</v>
          </cell>
          <cell r="Z11249" t="str">
            <v>ETP</v>
          </cell>
          <cell r="AA11249">
            <v>1</v>
          </cell>
          <cell r="AB11249" t="str">
            <v>BGE</v>
          </cell>
        </row>
        <row r="11250">
          <cell r="P11250">
            <v>46362</v>
          </cell>
          <cell r="Q11250">
            <v>0</v>
          </cell>
          <cell r="R11250">
            <v>0</v>
          </cell>
          <cell r="S11250">
            <v>0</v>
          </cell>
          <cell r="T11250">
            <v>0</v>
          </cell>
          <cell r="U11250">
            <v>0</v>
          </cell>
          <cell r="V11250">
            <v>2002</v>
          </cell>
          <cell r="W11250">
            <v>25</v>
          </cell>
          <cell r="X11250">
            <v>1.25</v>
          </cell>
          <cell r="Y11250" t="str">
            <v>P3</v>
          </cell>
          <cell r="Z11250" t="str">
            <v>ETP</v>
          </cell>
          <cell r="AA11250">
            <v>1</v>
          </cell>
          <cell r="AB11250" t="str">
            <v>BGE</v>
          </cell>
        </row>
        <row r="11251">
          <cell r="P11251">
            <v>45795</v>
          </cell>
          <cell r="Q11251">
            <v>0</v>
          </cell>
          <cell r="R11251">
            <v>0</v>
          </cell>
          <cell r="S11251">
            <v>0</v>
          </cell>
          <cell r="T11251">
            <v>0</v>
          </cell>
          <cell r="U11251">
            <v>0</v>
          </cell>
          <cell r="V11251">
            <v>2002</v>
          </cell>
          <cell r="W11251">
            <v>25</v>
          </cell>
          <cell r="X11251">
            <v>1.5</v>
          </cell>
          <cell r="Y11251" t="str">
            <v>P3</v>
          </cell>
          <cell r="Z11251" t="str">
            <v>ETP</v>
          </cell>
          <cell r="AA11251">
            <v>1</v>
          </cell>
          <cell r="AB11251" t="str">
            <v>BGE</v>
          </cell>
        </row>
        <row r="11252">
          <cell r="P11252">
            <v>46418</v>
          </cell>
          <cell r="Q11252">
            <v>0</v>
          </cell>
          <cell r="R11252">
            <v>0</v>
          </cell>
          <cell r="S11252">
            <v>0</v>
          </cell>
          <cell r="T11252">
            <v>0</v>
          </cell>
          <cell r="U11252">
            <v>0</v>
          </cell>
          <cell r="V11252">
            <v>2002</v>
          </cell>
          <cell r="W11252">
            <v>25</v>
          </cell>
          <cell r="X11252">
            <v>1.25</v>
          </cell>
          <cell r="Y11252" t="str">
            <v>P3</v>
          </cell>
          <cell r="Z11252" t="str">
            <v>ETP</v>
          </cell>
          <cell r="AA11252">
            <v>1</v>
          </cell>
          <cell r="AB11252" t="str">
            <v>BGE</v>
          </cell>
        </row>
        <row r="11253">
          <cell r="P11253">
            <v>46322</v>
          </cell>
          <cell r="Q11253">
            <v>0</v>
          </cell>
          <cell r="R11253">
            <v>0</v>
          </cell>
          <cell r="S11253">
            <v>0</v>
          </cell>
          <cell r="T11253">
            <v>0</v>
          </cell>
          <cell r="U11253">
            <v>0</v>
          </cell>
          <cell r="V11253">
            <v>2002</v>
          </cell>
          <cell r="W11253">
            <v>25</v>
          </cell>
          <cell r="X11253">
            <v>1.33</v>
          </cell>
          <cell r="Y11253" t="str">
            <v>P3</v>
          </cell>
          <cell r="Z11253" t="str">
            <v>ETP</v>
          </cell>
          <cell r="AA11253">
            <v>1</v>
          </cell>
          <cell r="AB11253" t="str">
            <v>BGE</v>
          </cell>
        </row>
        <row r="11254">
          <cell r="P11254">
            <v>46410</v>
          </cell>
          <cell r="Q11254">
            <v>0</v>
          </cell>
          <cell r="R11254">
            <v>0</v>
          </cell>
          <cell r="S11254">
            <v>0</v>
          </cell>
          <cell r="T11254">
            <v>0</v>
          </cell>
          <cell r="U11254">
            <v>0</v>
          </cell>
          <cell r="V11254">
            <v>2002</v>
          </cell>
          <cell r="W11254">
            <v>25</v>
          </cell>
          <cell r="X11254">
            <v>1.25</v>
          </cell>
          <cell r="Y11254" t="str">
            <v>P3</v>
          </cell>
          <cell r="Z11254" t="str">
            <v>ETP</v>
          </cell>
          <cell r="AA11254">
            <v>1</v>
          </cell>
          <cell r="AB11254" t="str">
            <v>BGE</v>
          </cell>
        </row>
        <row r="11255">
          <cell r="P11255">
            <v>46413</v>
          </cell>
          <cell r="Q11255">
            <v>0</v>
          </cell>
          <cell r="R11255">
            <v>0</v>
          </cell>
          <cell r="S11255">
            <v>0</v>
          </cell>
          <cell r="T11255">
            <v>0</v>
          </cell>
          <cell r="U11255">
            <v>0</v>
          </cell>
          <cell r="V11255">
            <v>2002</v>
          </cell>
          <cell r="W11255">
            <v>25</v>
          </cell>
          <cell r="X11255">
            <v>1.25</v>
          </cell>
          <cell r="Y11255" t="str">
            <v>P3</v>
          </cell>
          <cell r="Z11255" t="str">
            <v>ETP</v>
          </cell>
          <cell r="AA11255">
            <v>1</v>
          </cell>
          <cell r="AB11255" t="str">
            <v>BGE</v>
          </cell>
        </row>
        <row r="11256">
          <cell r="P11256">
            <v>45744</v>
          </cell>
          <cell r="Q11256">
            <v>0</v>
          </cell>
          <cell r="R11256">
            <v>0</v>
          </cell>
          <cell r="S11256">
            <v>0</v>
          </cell>
          <cell r="T11256">
            <v>0</v>
          </cell>
          <cell r="U11256">
            <v>0</v>
          </cell>
          <cell r="V11256">
            <v>2002</v>
          </cell>
          <cell r="W11256">
            <v>24</v>
          </cell>
          <cell r="X11256">
            <v>1.58</v>
          </cell>
          <cell r="Y11256" t="str">
            <v>P3</v>
          </cell>
          <cell r="Z11256" t="str">
            <v>ETP</v>
          </cell>
          <cell r="AA11256">
            <v>1</v>
          </cell>
          <cell r="AB11256" t="str">
            <v>BGE</v>
          </cell>
        </row>
        <row r="11257">
          <cell r="P11257">
            <v>44369</v>
          </cell>
          <cell r="Q11257">
            <v>0</v>
          </cell>
          <cell r="R11257">
            <v>0</v>
          </cell>
          <cell r="S11257">
            <v>0</v>
          </cell>
          <cell r="T11257">
            <v>0</v>
          </cell>
          <cell r="U11257">
            <v>0</v>
          </cell>
          <cell r="V11257">
            <v>2002</v>
          </cell>
          <cell r="W11257">
            <v>24</v>
          </cell>
          <cell r="X11257">
            <v>5.83</v>
          </cell>
          <cell r="Y11257" t="str">
            <v>P4</v>
          </cell>
          <cell r="Z11257" t="str">
            <v>ETP</v>
          </cell>
          <cell r="AA11257">
            <v>1</v>
          </cell>
          <cell r="AB11257" t="str">
            <v>BGE</v>
          </cell>
        </row>
        <row r="11258">
          <cell r="P11258">
            <v>46583</v>
          </cell>
          <cell r="Q11258">
            <v>0</v>
          </cell>
          <cell r="R11258">
            <v>0</v>
          </cell>
          <cell r="S11258">
            <v>0</v>
          </cell>
          <cell r="T11258">
            <v>0</v>
          </cell>
          <cell r="U11258">
            <v>0</v>
          </cell>
          <cell r="V11258">
            <v>2002</v>
          </cell>
          <cell r="W11258">
            <v>24</v>
          </cell>
          <cell r="X11258">
            <v>1.08</v>
          </cell>
          <cell r="Y11258" t="str">
            <v>P3</v>
          </cell>
          <cell r="Z11258" t="str">
            <v>ETP</v>
          </cell>
          <cell r="AA11258">
            <v>1</v>
          </cell>
          <cell r="AB11258" t="str">
            <v>BGE</v>
          </cell>
        </row>
        <row r="11259">
          <cell r="P11259">
            <v>46331</v>
          </cell>
          <cell r="Q11259">
            <v>0</v>
          </cell>
          <cell r="R11259">
            <v>0</v>
          </cell>
          <cell r="S11259">
            <v>0</v>
          </cell>
          <cell r="T11259">
            <v>0</v>
          </cell>
          <cell r="U11259">
            <v>0</v>
          </cell>
          <cell r="V11259">
            <v>2002</v>
          </cell>
          <cell r="W11259">
            <v>24</v>
          </cell>
          <cell r="X11259">
            <v>1.33</v>
          </cell>
          <cell r="Y11259" t="str">
            <v>P3</v>
          </cell>
          <cell r="Z11259" t="str">
            <v>ETP</v>
          </cell>
          <cell r="AA11259">
            <v>1</v>
          </cell>
          <cell r="AB11259" t="str">
            <v>BGE</v>
          </cell>
        </row>
        <row r="11260">
          <cell r="P11260">
            <v>46589</v>
          </cell>
          <cell r="Q11260">
            <v>0</v>
          </cell>
          <cell r="R11260">
            <v>0</v>
          </cell>
          <cell r="S11260">
            <v>0</v>
          </cell>
          <cell r="T11260">
            <v>0</v>
          </cell>
          <cell r="U11260">
            <v>0</v>
          </cell>
          <cell r="V11260">
            <v>2002</v>
          </cell>
          <cell r="W11260">
            <v>24</v>
          </cell>
          <cell r="X11260">
            <v>1.08</v>
          </cell>
          <cell r="Y11260" t="str">
            <v>P3</v>
          </cell>
          <cell r="Z11260" t="str">
            <v>ETP</v>
          </cell>
          <cell r="AA11260">
            <v>1</v>
          </cell>
          <cell r="AB11260" t="str">
            <v>BGE</v>
          </cell>
        </row>
        <row r="11261">
          <cell r="P11261">
            <v>45535</v>
          </cell>
          <cell r="Q11261">
            <v>0</v>
          </cell>
          <cell r="R11261">
            <v>0</v>
          </cell>
          <cell r="S11261">
            <v>0</v>
          </cell>
          <cell r="T11261">
            <v>0</v>
          </cell>
          <cell r="U11261">
            <v>0</v>
          </cell>
          <cell r="V11261">
            <v>2002</v>
          </cell>
          <cell r="W11261">
            <v>24</v>
          </cell>
          <cell r="X11261">
            <v>1.92</v>
          </cell>
          <cell r="Y11261" t="str">
            <v>P3</v>
          </cell>
          <cell r="Z11261" t="str">
            <v>ETP</v>
          </cell>
          <cell r="AA11261">
            <v>1</v>
          </cell>
          <cell r="AB11261" t="str">
            <v>BGE</v>
          </cell>
        </row>
        <row r="11262">
          <cell r="P11262">
            <v>45534</v>
          </cell>
          <cell r="Q11262">
            <v>0</v>
          </cell>
          <cell r="R11262">
            <v>0</v>
          </cell>
          <cell r="S11262">
            <v>0</v>
          </cell>
          <cell r="T11262">
            <v>0</v>
          </cell>
          <cell r="U11262">
            <v>0</v>
          </cell>
          <cell r="V11262">
            <v>2002</v>
          </cell>
          <cell r="W11262">
            <v>24</v>
          </cell>
          <cell r="X11262">
            <v>1.92</v>
          </cell>
          <cell r="Y11262" t="str">
            <v>P3</v>
          </cell>
          <cell r="Z11262" t="str">
            <v>ETP</v>
          </cell>
          <cell r="AA11262">
            <v>1</v>
          </cell>
          <cell r="AB11262" t="str">
            <v>BGE</v>
          </cell>
        </row>
        <row r="11263">
          <cell r="P11263">
            <v>45724</v>
          </cell>
          <cell r="Q11263">
            <v>0</v>
          </cell>
          <cell r="R11263">
            <v>0</v>
          </cell>
          <cell r="S11263">
            <v>0</v>
          </cell>
          <cell r="T11263">
            <v>0</v>
          </cell>
          <cell r="U11263">
            <v>0</v>
          </cell>
          <cell r="V11263">
            <v>2002</v>
          </cell>
          <cell r="W11263">
            <v>24</v>
          </cell>
          <cell r="X11263">
            <v>1.58</v>
          </cell>
          <cell r="Y11263" t="str">
            <v>P3</v>
          </cell>
          <cell r="Z11263" t="str">
            <v>ETP</v>
          </cell>
          <cell r="AA11263">
            <v>1</v>
          </cell>
          <cell r="AB11263" t="str">
            <v>BGE</v>
          </cell>
        </row>
        <row r="11264">
          <cell r="P11264">
            <v>46344</v>
          </cell>
          <cell r="Q11264">
            <v>0</v>
          </cell>
          <cell r="R11264">
            <v>0</v>
          </cell>
          <cell r="S11264">
            <v>0</v>
          </cell>
          <cell r="T11264">
            <v>0</v>
          </cell>
          <cell r="U11264">
            <v>0</v>
          </cell>
          <cell r="V11264">
            <v>2002</v>
          </cell>
          <cell r="W11264">
            <v>23</v>
          </cell>
          <cell r="X11264">
            <v>1.25</v>
          </cell>
          <cell r="Y11264" t="str">
            <v>P3</v>
          </cell>
          <cell r="Z11264" t="str">
            <v>ETP</v>
          </cell>
          <cell r="AA11264">
            <v>1</v>
          </cell>
          <cell r="AB11264" t="str">
            <v>BGE</v>
          </cell>
        </row>
        <row r="11265">
          <cell r="P11265">
            <v>46297</v>
          </cell>
          <cell r="Q11265">
            <v>0</v>
          </cell>
          <cell r="R11265">
            <v>0</v>
          </cell>
          <cell r="S11265">
            <v>0</v>
          </cell>
          <cell r="T11265">
            <v>0</v>
          </cell>
          <cell r="U11265">
            <v>0</v>
          </cell>
          <cell r="V11265">
            <v>2002</v>
          </cell>
          <cell r="W11265">
            <v>23</v>
          </cell>
          <cell r="X11265">
            <v>1.5</v>
          </cell>
          <cell r="Y11265" t="str">
            <v>P3</v>
          </cell>
          <cell r="Z11265" t="str">
            <v>ETP</v>
          </cell>
          <cell r="AA11265">
            <v>1</v>
          </cell>
          <cell r="AB11265" t="str">
            <v>BGE</v>
          </cell>
        </row>
        <row r="11266">
          <cell r="P11266">
            <v>46432</v>
          </cell>
          <cell r="Q11266">
            <v>0</v>
          </cell>
          <cell r="R11266">
            <v>0</v>
          </cell>
          <cell r="S11266">
            <v>0</v>
          </cell>
          <cell r="T11266">
            <v>0</v>
          </cell>
          <cell r="U11266">
            <v>0</v>
          </cell>
          <cell r="V11266">
            <v>2002</v>
          </cell>
          <cell r="W11266">
            <v>23</v>
          </cell>
          <cell r="X11266">
            <v>1.08</v>
          </cell>
          <cell r="Y11266" t="str">
            <v>P3</v>
          </cell>
          <cell r="Z11266" t="str">
            <v>ETP</v>
          </cell>
          <cell r="AA11266">
            <v>1</v>
          </cell>
          <cell r="AB11266" t="str">
            <v>BGE</v>
          </cell>
        </row>
        <row r="11267">
          <cell r="P11267">
            <v>46441</v>
          </cell>
          <cell r="Q11267">
            <v>0</v>
          </cell>
          <cell r="R11267">
            <v>0</v>
          </cell>
          <cell r="S11267">
            <v>0</v>
          </cell>
          <cell r="T11267">
            <v>0</v>
          </cell>
          <cell r="U11267">
            <v>0</v>
          </cell>
          <cell r="V11267">
            <v>2002</v>
          </cell>
          <cell r="W11267">
            <v>23</v>
          </cell>
          <cell r="X11267">
            <v>1.17</v>
          </cell>
          <cell r="Y11267" t="str">
            <v>P3</v>
          </cell>
          <cell r="Z11267" t="str">
            <v>ETP</v>
          </cell>
          <cell r="AA11267">
            <v>1</v>
          </cell>
          <cell r="AB11267" t="str">
            <v>BGE</v>
          </cell>
        </row>
        <row r="11268">
          <cell r="P11268">
            <v>46614</v>
          </cell>
          <cell r="Q11268">
            <v>0</v>
          </cell>
          <cell r="R11268">
            <v>0</v>
          </cell>
          <cell r="S11268">
            <v>0</v>
          </cell>
          <cell r="T11268">
            <v>0</v>
          </cell>
          <cell r="U11268">
            <v>0</v>
          </cell>
          <cell r="V11268">
            <v>2002</v>
          </cell>
          <cell r="W11268">
            <v>23</v>
          </cell>
          <cell r="X11268">
            <v>1.08</v>
          </cell>
          <cell r="Y11268" t="str">
            <v>P3</v>
          </cell>
          <cell r="Z11268" t="str">
            <v>ETP</v>
          </cell>
          <cell r="AA11268">
            <v>1</v>
          </cell>
          <cell r="AB11268" t="str">
            <v>BGE</v>
          </cell>
        </row>
        <row r="11269">
          <cell r="P11269">
            <v>46275</v>
          </cell>
          <cell r="Q11269">
            <v>0</v>
          </cell>
          <cell r="R11269">
            <v>0</v>
          </cell>
          <cell r="S11269">
            <v>0</v>
          </cell>
          <cell r="T11269">
            <v>0</v>
          </cell>
          <cell r="U11269">
            <v>0</v>
          </cell>
          <cell r="V11269">
            <v>2002</v>
          </cell>
          <cell r="W11269">
            <v>23</v>
          </cell>
          <cell r="X11269">
            <v>1.5</v>
          </cell>
          <cell r="Y11269" t="str">
            <v>P3</v>
          </cell>
          <cell r="Z11269" t="str">
            <v>ETP</v>
          </cell>
          <cell r="AA11269">
            <v>1</v>
          </cell>
          <cell r="AB11269" t="str">
            <v>BGE</v>
          </cell>
        </row>
        <row r="11270">
          <cell r="P11270">
            <v>44570</v>
          </cell>
          <cell r="Q11270">
            <v>0</v>
          </cell>
          <cell r="R11270">
            <v>0</v>
          </cell>
          <cell r="S11270">
            <v>0</v>
          </cell>
          <cell r="T11270">
            <v>0</v>
          </cell>
          <cell r="U11270">
            <v>0</v>
          </cell>
          <cell r="V11270">
            <v>2002</v>
          </cell>
          <cell r="W11270">
            <v>23</v>
          </cell>
          <cell r="X11270">
            <v>4.75</v>
          </cell>
          <cell r="Y11270" t="str">
            <v>P3</v>
          </cell>
          <cell r="Z11270" t="str">
            <v>ETP</v>
          </cell>
          <cell r="AA11270">
            <v>1</v>
          </cell>
          <cell r="AB11270" t="str">
            <v>BGE</v>
          </cell>
        </row>
        <row r="11271">
          <cell r="P11271">
            <v>45143</v>
          </cell>
          <cell r="Q11271">
            <v>0</v>
          </cell>
          <cell r="R11271">
            <v>0</v>
          </cell>
          <cell r="S11271">
            <v>0</v>
          </cell>
          <cell r="T11271">
            <v>0</v>
          </cell>
          <cell r="U11271">
            <v>0</v>
          </cell>
          <cell r="V11271">
            <v>2002</v>
          </cell>
          <cell r="W11271">
            <v>22</v>
          </cell>
          <cell r="X11271">
            <v>3</v>
          </cell>
          <cell r="Y11271" t="str">
            <v>P3</v>
          </cell>
          <cell r="Z11271" t="str">
            <v>ETP</v>
          </cell>
          <cell r="AA11271">
            <v>1</v>
          </cell>
          <cell r="AB11271" t="str">
            <v>BGE</v>
          </cell>
        </row>
        <row r="11272">
          <cell r="P11272">
            <v>46361</v>
          </cell>
          <cell r="Q11272">
            <v>0</v>
          </cell>
          <cell r="R11272">
            <v>0</v>
          </cell>
          <cell r="S11272">
            <v>0</v>
          </cell>
          <cell r="T11272">
            <v>0</v>
          </cell>
          <cell r="U11272">
            <v>0</v>
          </cell>
          <cell r="V11272">
            <v>2002</v>
          </cell>
          <cell r="W11272">
            <v>22</v>
          </cell>
          <cell r="X11272">
            <v>1.25</v>
          </cell>
          <cell r="Y11272" t="str">
            <v>P3</v>
          </cell>
          <cell r="Z11272" t="str">
            <v>ETP</v>
          </cell>
          <cell r="AA11272">
            <v>1</v>
          </cell>
          <cell r="AB11272" t="str">
            <v>BGE</v>
          </cell>
        </row>
        <row r="11273">
          <cell r="P11273">
            <v>45568</v>
          </cell>
          <cell r="Q11273">
            <v>0</v>
          </cell>
          <cell r="R11273">
            <v>0</v>
          </cell>
          <cell r="S11273">
            <v>0</v>
          </cell>
          <cell r="T11273">
            <v>0</v>
          </cell>
          <cell r="U11273">
            <v>0</v>
          </cell>
          <cell r="V11273">
            <v>2002</v>
          </cell>
          <cell r="W11273">
            <v>22</v>
          </cell>
          <cell r="X11273">
            <v>1.92</v>
          </cell>
          <cell r="Y11273" t="str">
            <v>P3</v>
          </cell>
          <cell r="Z11273" t="str">
            <v>ETP</v>
          </cell>
          <cell r="AA11273">
            <v>1</v>
          </cell>
          <cell r="AB11273" t="str">
            <v>BGE</v>
          </cell>
        </row>
        <row r="11274">
          <cell r="P11274">
            <v>46251</v>
          </cell>
          <cell r="Q11274">
            <v>0</v>
          </cell>
          <cell r="R11274">
            <v>0</v>
          </cell>
          <cell r="S11274">
            <v>0</v>
          </cell>
          <cell r="T11274">
            <v>0</v>
          </cell>
          <cell r="U11274">
            <v>0</v>
          </cell>
          <cell r="V11274">
            <v>2002</v>
          </cell>
          <cell r="W11274">
            <v>22</v>
          </cell>
          <cell r="X11274">
            <v>1.5</v>
          </cell>
          <cell r="Y11274" t="str">
            <v>P3</v>
          </cell>
          <cell r="Z11274" t="str">
            <v>ETP</v>
          </cell>
          <cell r="AA11274">
            <v>1</v>
          </cell>
          <cell r="AB11274" t="str">
            <v>BGE</v>
          </cell>
        </row>
        <row r="11275">
          <cell r="P11275">
            <v>46276</v>
          </cell>
          <cell r="Q11275">
            <v>0</v>
          </cell>
          <cell r="R11275">
            <v>0</v>
          </cell>
          <cell r="S11275">
            <v>0</v>
          </cell>
          <cell r="T11275">
            <v>0</v>
          </cell>
          <cell r="U11275">
            <v>0</v>
          </cell>
          <cell r="V11275">
            <v>2002</v>
          </cell>
          <cell r="W11275">
            <v>22</v>
          </cell>
          <cell r="X11275">
            <v>1.5</v>
          </cell>
          <cell r="Y11275" t="str">
            <v>P3</v>
          </cell>
          <cell r="Z11275" t="str">
            <v>ETP</v>
          </cell>
          <cell r="AA11275">
            <v>1</v>
          </cell>
          <cell r="AB11275" t="str">
            <v>BGE</v>
          </cell>
        </row>
        <row r="11276">
          <cell r="P11276">
            <v>45799</v>
          </cell>
          <cell r="Q11276">
            <v>0</v>
          </cell>
          <cell r="R11276">
            <v>0</v>
          </cell>
          <cell r="S11276">
            <v>0</v>
          </cell>
          <cell r="T11276">
            <v>0</v>
          </cell>
          <cell r="U11276">
            <v>0</v>
          </cell>
          <cell r="V11276">
            <v>2002</v>
          </cell>
          <cell r="W11276">
            <v>22</v>
          </cell>
          <cell r="X11276">
            <v>1.5</v>
          </cell>
          <cell r="Y11276" t="str">
            <v>P3</v>
          </cell>
          <cell r="Z11276" t="str">
            <v>ETP</v>
          </cell>
          <cell r="AA11276">
            <v>1</v>
          </cell>
          <cell r="AB11276" t="str">
            <v>BGE</v>
          </cell>
        </row>
        <row r="11277">
          <cell r="P11277">
            <v>46435</v>
          </cell>
          <cell r="Q11277">
            <v>0</v>
          </cell>
          <cell r="R11277">
            <v>0</v>
          </cell>
          <cell r="S11277">
            <v>0</v>
          </cell>
          <cell r="T11277">
            <v>0</v>
          </cell>
          <cell r="U11277">
            <v>0</v>
          </cell>
          <cell r="V11277">
            <v>2002</v>
          </cell>
          <cell r="W11277">
            <v>21</v>
          </cell>
          <cell r="X11277">
            <v>1.17</v>
          </cell>
          <cell r="Y11277" t="str">
            <v>P3</v>
          </cell>
          <cell r="Z11277" t="str">
            <v>ETP</v>
          </cell>
          <cell r="AA11277">
            <v>1</v>
          </cell>
          <cell r="AB11277" t="str">
            <v>BGE</v>
          </cell>
        </row>
        <row r="11278">
          <cell r="P11278">
            <v>45569</v>
          </cell>
          <cell r="Q11278">
            <v>0</v>
          </cell>
          <cell r="R11278">
            <v>0</v>
          </cell>
          <cell r="S11278">
            <v>0</v>
          </cell>
          <cell r="T11278">
            <v>0</v>
          </cell>
          <cell r="U11278">
            <v>0</v>
          </cell>
          <cell r="V11278">
            <v>2002</v>
          </cell>
          <cell r="W11278">
            <v>21</v>
          </cell>
          <cell r="X11278">
            <v>1.92</v>
          </cell>
          <cell r="Y11278" t="str">
            <v>P3</v>
          </cell>
          <cell r="Z11278" t="str">
            <v>ETP</v>
          </cell>
          <cell r="AA11278">
            <v>1</v>
          </cell>
          <cell r="AB11278" t="str">
            <v>BGE</v>
          </cell>
        </row>
        <row r="11279">
          <cell r="P11279">
            <v>45573</v>
          </cell>
          <cell r="Q11279">
            <v>0</v>
          </cell>
          <cell r="R11279">
            <v>0</v>
          </cell>
          <cell r="S11279">
            <v>0</v>
          </cell>
          <cell r="T11279">
            <v>0</v>
          </cell>
          <cell r="U11279">
            <v>0</v>
          </cell>
          <cell r="V11279">
            <v>2002</v>
          </cell>
          <cell r="W11279">
            <v>21</v>
          </cell>
          <cell r="X11279">
            <v>1.83</v>
          </cell>
          <cell r="Y11279" t="str">
            <v>P3</v>
          </cell>
          <cell r="Z11279" t="str">
            <v>ETP</v>
          </cell>
          <cell r="AA11279">
            <v>1</v>
          </cell>
          <cell r="AB11279" t="str">
            <v>BGE</v>
          </cell>
        </row>
        <row r="11280">
          <cell r="P11280">
            <v>46278</v>
          </cell>
          <cell r="Q11280">
            <v>0</v>
          </cell>
          <cell r="R11280">
            <v>0</v>
          </cell>
          <cell r="S11280">
            <v>0</v>
          </cell>
          <cell r="T11280">
            <v>0</v>
          </cell>
          <cell r="U11280">
            <v>0</v>
          </cell>
          <cell r="V11280">
            <v>2002</v>
          </cell>
          <cell r="W11280">
            <v>21</v>
          </cell>
          <cell r="X11280">
            <v>1.5</v>
          </cell>
          <cell r="Y11280" t="str">
            <v>P3</v>
          </cell>
          <cell r="Z11280" t="str">
            <v>ETP</v>
          </cell>
          <cell r="AA11280">
            <v>1</v>
          </cell>
          <cell r="AB11280" t="str">
            <v>BGE</v>
          </cell>
        </row>
        <row r="11281">
          <cell r="P11281">
            <v>46280</v>
          </cell>
          <cell r="Q11281">
            <v>0</v>
          </cell>
          <cell r="R11281">
            <v>0</v>
          </cell>
          <cell r="S11281">
            <v>0</v>
          </cell>
          <cell r="T11281">
            <v>0</v>
          </cell>
          <cell r="U11281">
            <v>0</v>
          </cell>
          <cell r="V11281">
            <v>2002</v>
          </cell>
          <cell r="W11281">
            <v>21</v>
          </cell>
          <cell r="X11281">
            <v>1.5</v>
          </cell>
          <cell r="Y11281" t="str">
            <v>P3</v>
          </cell>
          <cell r="Z11281" t="str">
            <v>ETP</v>
          </cell>
          <cell r="AA11281">
            <v>1</v>
          </cell>
          <cell r="AB11281" t="str">
            <v>BGE</v>
          </cell>
        </row>
        <row r="11282">
          <cell r="P11282">
            <v>45772</v>
          </cell>
          <cell r="Q11282">
            <v>0</v>
          </cell>
          <cell r="R11282">
            <v>0</v>
          </cell>
          <cell r="S11282">
            <v>0</v>
          </cell>
          <cell r="T11282">
            <v>0</v>
          </cell>
          <cell r="U11282">
            <v>0</v>
          </cell>
          <cell r="V11282">
            <v>2002</v>
          </cell>
          <cell r="W11282">
            <v>20</v>
          </cell>
          <cell r="X11282">
            <v>1.58</v>
          </cell>
          <cell r="Y11282" t="str">
            <v>P3</v>
          </cell>
          <cell r="Z11282" t="str">
            <v>ETP</v>
          </cell>
          <cell r="AA11282">
            <v>1</v>
          </cell>
          <cell r="AB11282" t="str">
            <v>BGE</v>
          </cell>
        </row>
        <row r="11283">
          <cell r="P11283">
            <v>46416</v>
          </cell>
          <cell r="Q11283">
            <v>0</v>
          </cell>
          <cell r="R11283">
            <v>0</v>
          </cell>
          <cell r="S11283">
            <v>0</v>
          </cell>
          <cell r="T11283">
            <v>0</v>
          </cell>
          <cell r="U11283">
            <v>0</v>
          </cell>
          <cell r="V11283">
            <v>2002</v>
          </cell>
          <cell r="W11283">
            <v>20</v>
          </cell>
          <cell r="X11283">
            <v>1.25</v>
          </cell>
          <cell r="Y11283" t="str">
            <v>P3</v>
          </cell>
          <cell r="Z11283" t="str">
            <v>ETP</v>
          </cell>
          <cell r="AA11283">
            <v>1</v>
          </cell>
          <cell r="AB11283" t="str">
            <v>BGE</v>
          </cell>
        </row>
        <row r="11284">
          <cell r="P11284">
            <v>45723</v>
          </cell>
          <cell r="Q11284">
            <v>0</v>
          </cell>
          <cell r="R11284">
            <v>0</v>
          </cell>
          <cell r="S11284">
            <v>0</v>
          </cell>
          <cell r="T11284">
            <v>0</v>
          </cell>
          <cell r="U11284">
            <v>0</v>
          </cell>
          <cell r="V11284">
            <v>2002</v>
          </cell>
          <cell r="W11284">
            <v>20</v>
          </cell>
          <cell r="X11284">
            <v>1.58</v>
          </cell>
          <cell r="Y11284" t="str">
            <v>P3</v>
          </cell>
          <cell r="Z11284" t="str">
            <v>ETP</v>
          </cell>
          <cell r="AA11284">
            <v>1</v>
          </cell>
          <cell r="AB11284" t="str">
            <v>BGE</v>
          </cell>
        </row>
        <row r="11285">
          <cell r="P11285">
            <v>46447</v>
          </cell>
          <cell r="Q11285">
            <v>0</v>
          </cell>
          <cell r="R11285">
            <v>0</v>
          </cell>
          <cell r="S11285">
            <v>0</v>
          </cell>
          <cell r="T11285">
            <v>0</v>
          </cell>
          <cell r="U11285">
            <v>0</v>
          </cell>
          <cell r="V11285">
            <v>2002</v>
          </cell>
          <cell r="W11285">
            <v>20</v>
          </cell>
          <cell r="X11285">
            <v>1.17</v>
          </cell>
          <cell r="Y11285" t="str">
            <v>P3</v>
          </cell>
          <cell r="Z11285" t="str">
            <v>ETP</v>
          </cell>
          <cell r="AA11285">
            <v>1</v>
          </cell>
          <cell r="AB11285" t="str">
            <v>BGE</v>
          </cell>
        </row>
        <row r="11286">
          <cell r="P11286">
            <v>46412</v>
          </cell>
          <cell r="Q11286">
            <v>0</v>
          </cell>
          <cell r="R11286">
            <v>0</v>
          </cell>
          <cell r="S11286">
            <v>0</v>
          </cell>
          <cell r="T11286">
            <v>0</v>
          </cell>
          <cell r="U11286">
            <v>0</v>
          </cell>
          <cell r="V11286">
            <v>2002</v>
          </cell>
          <cell r="W11286">
            <v>20</v>
          </cell>
          <cell r="X11286">
            <v>1.25</v>
          </cell>
          <cell r="Y11286" t="str">
            <v>P3</v>
          </cell>
          <cell r="Z11286" t="str">
            <v>ETP</v>
          </cell>
          <cell r="AA11286">
            <v>1</v>
          </cell>
          <cell r="AB11286" t="str">
            <v>BGE</v>
          </cell>
        </row>
        <row r="11287">
          <cell r="P11287">
            <v>46436</v>
          </cell>
          <cell r="Q11287">
            <v>0</v>
          </cell>
          <cell r="R11287">
            <v>0</v>
          </cell>
          <cell r="S11287">
            <v>0</v>
          </cell>
          <cell r="T11287">
            <v>0</v>
          </cell>
          <cell r="U11287">
            <v>0</v>
          </cell>
          <cell r="V11287">
            <v>2002</v>
          </cell>
          <cell r="W11287">
            <v>20</v>
          </cell>
          <cell r="X11287">
            <v>1.17</v>
          </cell>
          <cell r="Y11287" t="str">
            <v>P3</v>
          </cell>
          <cell r="Z11287" t="str">
            <v>ETP</v>
          </cell>
          <cell r="AA11287">
            <v>1</v>
          </cell>
          <cell r="AB11287" t="str">
            <v>BGE</v>
          </cell>
        </row>
        <row r="11288">
          <cell r="P11288" t="str">
            <v>NE Ag</v>
          </cell>
          <cell r="Q11288" t="str">
            <v>e 18            0.</v>
          </cell>
          <cell r="R11288">
            <v>0</v>
          </cell>
          <cell r="S11288">
            <v>0</v>
          </cell>
          <cell r="T11288">
            <v>0</v>
          </cell>
          <cell r="U11288">
            <v>0</v>
          </cell>
          <cell r="V11288">
            <v>2002</v>
          </cell>
          <cell r="W11288">
            <v>18</v>
          </cell>
          <cell r="X11288">
            <v>0.5</v>
          </cell>
          <cell r="Z11288" t="str">
            <v>ETP</v>
          </cell>
          <cell r="AA11288">
            <v>1</v>
          </cell>
          <cell r="AB11288" t="str">
            <v>BGE</v>
          </cell>
        </row>
        <row r="11289">
          <cell r="P11289" t="str">
            <v>NE Ag</v>
          </cell>
          <cell r="Q11289" t="str">
            <v>e 18            0.</v>
          </cell>
          <cell r="R11289">
            <v>0</v>
          </cell>
          <cell r="S11289">
            <v>0</v>
          </cell>
          <cell r="T11289">
            <v>0</v>
          </cell>
          <cell r="U11289">
            <v>0</v>
          </cell>
          <cell r="V11289">
            <v>2002</v>
          </cell>
          <cell r="W11289">
            <v>18</v>
          </cell>
          <cell r="X11289">
            <v>0.5</v>
          </cell>
          <cell r="Z11289" t="str">
            <v>ETP</v>
          </cell>
          <cell r="AA11289">
            <v>1</v>
          </cell>
          <cell r="AB11289" t="str">
            <v>BGE</v>
          </cell>
        </row>
        <row r="11290">
          <cell r="P11290" t="str">
            <v>NE Ag</v>
          </cell>
          <cell r="Q11290" t="str">
            <v>e 22            0.</v>
          </cell>
          <cell r="R11290">
            <v>0</v>
          </cell>
          <cell r="S11290">
            <v>0</v>
          </cell>
          <cell r="T11290">
            <v>0</v>
          </cell>
          <cell r="U11290">
            <v>0</v>
          </cell>
          <cell r="V11290">
            <v>2002</v>
          </cell>
          <cell r="W11290">
            <v>22</v>
          </cell>
          <cell r="X11290">
            <v>0.5</v>
          </cell>
          <cell r="Z11290" t="str">
            <v>ETP</v>
          </cell>
          <cell r="AA11290">
            <v>1</v>
          </cell>
          <cell r="AB11290" t="str">
            <v>BGE</v>
          </cell>
        </row>
        <row r="11291">
          <cell r="P11291" t="str">
            <v>NE Ag</v>
          </cell>
          <cell r="Q11291" t="str">
            <v>e 22            0.</v>
          </cell>
          <cell r="R11291">
            <v>0</v>
          </cell>
          <cell r="S11291">
            <v>0</v>
          </cell>
          <cell r="T11291">
            <v>0</v>
          </cell>
          <cell r="U11291">
            <v>0</v>
          </cell>
          <cell r="V11291">
            <v>2002</v>
          </cell>
          <cell r="W11291">
            <v>22</v>
          </cell>
          <cell r="X11291">
            <v>0.5</v>
          </cell>
          <cell r="Z11291" t="str">
            <v>ETP</v>
          </cell>
          <cell r="AA11291">
            <v>1</v>
          </cell>
          <cell r="AB11291" t="str">
            <v>BGE</v>
          </cell>
        </row>
        <row r="11292">
          <cell r="P11292" t="str">
            <v>NE Ag</v>
          </cell>
          <cell r="Q11292" t="str">
            <v>e 27            0.</v>
          </cell>
          <cell r="R11292">
            <v>0</v>
          </cell>
          <cell r="S11292">
            <v>0</v>
          </cell>
          <cell r="T11292">
            <v>0</v>
          </cell>
          <cell r="U11292">
            <v>0</v>
          </cell>
          <cell r="V11292">
            <v>2002</v>
          </cell>
          <cell r="W11292">
            <v>27</v>
          </cell>
          <cell r="X11292">
            <v>0.5</v>
          </cell>
          <cell r="Z11292" t="str">
            <v>ETP</v>
          </cell>
          <cell r="AA11292">
            <v>1</v>
          </cell>
          <cell r="AB11292" t="str">
            <v>BGE</v>
          </cell>
        </row>
        <row r="11293">
          <cell r="P11293" t="str">
            <v>NE Ag</v>
          </cell>
          <cell r="Q11293" t="str">
            <v>e 27            0.</v>
          </cell>
          <cell r="R11293">
            <v>0</v>
          </cell>
          <cell r="S11293">
            <v>0</v>
          </cell>
          <cell r="T11293">
            <v>0</v>
          </cell>
          <cell r="U11293">
            <v>0</v>
          </cell>
          <cell r="V11293">
            <v>2002</v>
          </cell>
          <cell r="W11293">
            <v>27</v>
          </cell>
          <cell r="X11293">
            <v>0.5</v>
          </cell>
          <cell r="Z11293" t="str">
            <v>ETP</v>
          </cell>
          <cell r="AA11293">
            <v>1</v>
          </cell>
          <cell r="AB11293" t="str">
            <v>BGE</v>
          </cell>
        </row>
        <row r="11294">
          <cell r="P11294" t="str">
            <v>NE Ag</v>
          </cell>
          <cell r="Q11294" t="str">
            <v>e 32            0.</v>
          </cell>
          <cell r="R11294">
            <v>0</v>
          </cell>
          <cell r="S11294">
            <v>0</v>
          </cell>
          <cell r="T11294">
            <v>0</v>
          </cell>
          <cell r="U11294">
            <v>0</v>
          </cell>
          <cell r="V11294">
            <v>2002</v>
          </cell>
          <cell r="W11294">
            <v>32</v>
          </cell>
          <cell r="X11294">
            <v>0.5</v>
          </cell>
          <cell r="Z11294" t="str">
            <v>ETP</v>
          </cell>
          <cell r="AA11294">
            <v>1</v>
          </cell>
          <cell r="AB11294" t="str">
            <v>BGE</v>
          </cell>
        </row>
        <row r="11295">
          <cell r="P11295" t="str">
            <v>NE Ag</v>
          </cell>
          <cell r="Q11295" t="str">
            <v>e 32            0.</v>
          </cell>
          <cell r="R11295">
            <v>0</v>
          </cell>
          <cell r="S11295">
            <v>0</v>
          </cell>
          <cell r="T11295">
            <v>0</v>
          </cell>
          <cell r="U11295">
            <v>0</v>
          </cell>
          <cell r="V11295">
            <v>2002</v>
          </cell>
          <cell r="W11295">
            <v>32</v>
          </cell>
          <cell r="X11295">
            <v>0.5</v>
          </cell>
          <cell r="Z11295" t="str">
            <v>ETP</v>
          </cell>
          <cell r="AA11295">
            <v>1</v>
          </cell>
          <cell r="AB11295" t="str">
            <v>BGE</v>
          </cell>
        </row>
        <row r="11296">
          <cell r="P11296" t="str">
            <v>NE Ag</v>
          </cell>
          <cell r="Q11296" t="str">
            <v>e 37            0.</v>
          </cell>
          <cell r="R11296">
            <v>0</v>
          </cell>
          <cell r="S11296">
            <v>0</v>
          </cell>
          <cell r="T11296">
            <v>0</v>
          </cell>
          <cell r="U11296">
            <v>0</v>
          </cell>
          <cell r="V11296">
            <v>2002</v>
          </cell>
          <cell r="W11296">
            <v>37</v>
          </cell>
          <cell r="X11296">
            <v>0.5</v>
          </cell>
          <cell r="Z11296" t="str">
            <v>ETP</v>
          </cell>
          <cell r="AA11296">
            <v>1</v>
          </cell>
          <cell r="AB11296" t="str">
            <v>BGE</v>
          </cell>
        </row>
        <row r="11297">
          <cell r="P11297" t="str">
            <v>NE Ag</v>
          </cell>
          <cell r="Q11297" t="str">
            <v>e 37            0.</v>
          </cell>
          <cell r="R11297">
            <v>0</v>
          </cell>
          <cell r="S11297">
            <v>0</v>
          </cell>
          <cell r="T11297">
            <v>0</v>
          </cell>
          <cell r="U11297">
            <v>0</v>
          </cell>
          <cell r="V11297">
            <v>2002</v>
          </cell>
          <cell r="W11297">
            <v>37</v>
          </cell>
          <cell r="X11297">
            <v>0.5</v>
          </cell>
          <cell r="Z11297" t="str">
            <v>ETP</v>
          </cell>
          <cell r="AA11297">
            <v>1</v>
          </cell>
          <cell r="AB11297" t="str">
            <v>BGE</v>
          </cell>
        </row>
        <row r="11298">
          <cell r="P11298" t="str">
            <v>NE Ag</v>
          </cell>
          <cell r="Q11298" t="str">
            <v>e 42            0.</v>
          </cell>
          <cell r="R11298">
            <v>0</v>
          </cell>
          <cell r="S11298">
            <v>0</v>
          </cell>
          <cell r="T11298">
            <v>0</v>
          </cell>
          <cell r="U11298">
            <v>0</v>
          </cell>
          <cell r="V11298">
            <v>2002</v>
          </cell>
          <cell r="W11298">
            <v>42</v>
          </cell>
          <cell r="X11298">
            <v>0.5</v>
          </cell>
          <cell r="Z11298" t="str">
            <v>ETP</v>
          </cell>
          <cell r="AA11298">
            <v>1</v>
          </cell>
          <cell r="AB11298" t="str">
            <v>BGE</v>
          </cell>
        </row>
        <row r="11299">
          <cell r="P11299" t="str">
            <v>NE Ag</v>
          </cell>
          <cell r="Q11299" t="str">
            <v>e 42            0.</v>
          </cell>
          <cell r="R11299">
            <v>0</v>
          </cell>
          <cell r="S11299">
            <v>0</v>
          </cell>
          <cell r="T11299">
            <v>0</v>
          </cell>
          <cell r="U11299">
            <v>0</v>
          </cell>
          <cell r="V11299">
            <v>2002</v>
          </cell>
          <cell r="W11299">
            <v>42</v>
          </cell>
          <cell r="X11299">
            <v>0.5</v>
          </cell>
          <cell r="Z11299" t="str">
            <v>ETP</v>
          </cell>
          <cell r="AA11299">
            <v>1</v>
          </cell>
          <cell r="AB11299" t="str">
            <v>BGE</v>
          </cell>
        </row>
        <row r="11300">
          <cell r="P11300" t="str">
            <v>NE Ag</v>
          </cell>
          <cell r="Q11300" t="str">
            <v>e 47            0.</v>
          </cell>
          <cell r="R11300">
            <v>0</v>
          </cell>
          <cell r="S11300">
            <v>0</v>
          </cell>
          <cell r="T11300">
            <v>0</v>
          </cell>
          <cell r="U11300">
            <v>0</v>
          </cell>
          <cell r="V11300">
            <v>2002</v>
          </cell>
          <cell r="W11300">
            <v>47</v>
          </cell>
          <cell r="X11300">
            <v>0.5</v>
          </cell>
          <cell r="Z11300" t="str">
            <v>ETP</v>
          </cell>
          <cell r="AA11300">
            <v>1</v>
          </cell>
          <cell r="AB11300" t="str">
            <v>BGE</v>
          </cell>
        </row>
        <row r="11301">
          <cell r="P11301" t="str">
            <v>NE Ag</v>
          </cell>
          <cell r="Q11301" t="str">
            <v>e 47            0.</v>
          </cell>
          <cell r="R11301">
            <v>0</v>
          </cell>
          <cell r="S11301">
            <v>0</v>
          </cell>
          <cell r="T11301">
            <v>0</v>
          </cell>
          <cell r="U11301">
            <v>0</v>
          </cell>
          <cell r="V11301">
            <v>2002</v>
          </cell>
          <cell r="W11301">
            <v>47</v>
          </cell>
          <cell r="X11301">
            <v>0.5</v>
          </cell>
          <cell r="Z11301" t="str">
            <v>ETP</v>
          </cell>
          <cell r="AA11301">
            <v>1</v>
          </cell>
          <cell r="AB11301" t="str">
            <v>BGE</v>
          </cell>
        </row>
        <row r="11302">
          <cell r="P11302" t="str">
            <v>NE Ag</v>
          </cell>
          <cell r="Q11302" t="str">
            <v>e 52            0.</v>
          </cell>
          <cell r="R11302">
            <v>0</v>
          </cell>
          <cell r="S11302">
            <v>0</v>
          </cell>
          <cell r="T11302">
            <v>0</v>
          </cell>
          <cell r="U11302">
            <v>0</v>
          </cell>
          <cell r="V11302">
            <v>2002</v>
          </cell>
          <cell r="W11302">
            <v>52</v>
          </cell>
          <cell r="X11302">
            <v>0.5</v>
          </cell>
          <cell r="Z11302" t="str">
            <v>ETP</v>
          </cell>
          <cell r="AA11302">
            <v>1</v>
          </cell>
          <cell r="AB11302" t="str">
            <v>BGE</v>
          </cell>
        </row>
        <row r="11303">
          <cell r="P11303" t="str">
            <v>NE Ag</v>
          </cell>
          <cell r="Q11303" t="str">
            <v>e 52            0.</v>
          </cell>
          <cell r="R11303">
            <v>0</v>
          </cell>
          <cell r="S11303">
            <v>0</v>
          </cell>
          <cell r="T11303">
            <v>0</v>
          </cell>
          <cell r="U11303">
            <v>0</v>
          </cell>
          <cell r="V11303">
            <v>2002</v>
          </cell>
          <cell r="W11303">
            <v>52</v>
          </cell>
          <cell r="X11303">
            <v>0.5</v>
          </cell>
          <cell r="Z11303" t="str">
            <v>ETP</v>
          </cell>
          <cell r="AA11303">
            <v>1</v>
          </cell>
          <cell r="AB11303" t="str">
            <v>BGE</v>
          </cell>
        </row>
        <row r="11304">
          <cell r="P11304" t="str">
            <v>NE Ag</v>
          </cell>
          <cell r="Q11304" t="str">
            <v>e 18            0.</v>
          </cell>
          <cell r="R11304">
            <v>0</v>
          </cell>
          <cell r="S11304">
            <v>0</v>
          </cell>
          <cell r="T11304">
            <v>0</v>
          </cell>
          <cell r="U11304">
            <v>0</v>
          </cell>
          <cell r="V11304">
            <v>2002</v>
          </cell>
          <cell r="W11304">
            <v>18</v>
          </cell>
          <cell r="X11304">
            <v>0.5</v>
          </cell>
          <cell r="Z11304" t="str">
            <v>ETP</v>
          </cell>
          <cell r="AA11304">
            <v>1</v>
          </cell>
          <cell r="AB11304" t="str">
            <v>BGE</v>
          </cell>
        </row>
        <row r="11305">
          <cell r="P11305" t="str">
            <v>NE Ag</v>
          </cell>
          <cell r="Q11305" t="str">
            <v>e 18            0.</v>
          </cell>
          <cell r="R11305">
            <v>0</v>
          </cell>
          <cell r="S11305">
            <v>0</v>
          </cell>
          <cell r="T11305">
            <v>0</v>
          </cell>
          <cell r="U11305">
            <v>0</v>
          </cell>
          <cell r="V11305">
            <v>2002</v>
          </cell>
          <cell r="W11305">
            <v>18</v>
          </cell>
          <cell r="X11305">
            <v>0.5</v>
          </cell>
          <cell r="Z11305" t="str">
            <v>ETP</v>
          </cell>
          <cell r="AA11305">
            <v>1</v>
          </cell>
          <cell r="AB11305" t="str">
            <v>BGE</v>
          </cell>
        </row>
        <row r="11306">
          <cell r="P11306" t="str">
            <v>NE Ag</v>
          </cell>
          <cell r="Q11306" t="str">
            <v>e 22            0.</v>
          </cell>
          <cell r="R11306">
            <v>0</v>
          </cell>
          <cell r="S11306">
            <v>0</v>
          </cell>
          <cell r="T11306">
            <v>0</v>
          </cell>
          <cell r="U11306">
            <v>0</v>
          </cell>
          <cell r="V11306">
            <v>2002</v>
          </cell>
          <cell r="W11306">
            <v>22</v>
          </cell>
          <cell r="X11306">
            <v>0.5</v>
          </cell>
          <cell r="Z11306" t="str">
            <v>ETP</v>
          </cell>
          <cell r="AA11306">
            <v>1</v>
          </cell>
          <cell r="AB11306" t="str">
            <v>BGE</v>
          </cell>
        </row>
        <row r="11307">
          <cell r="P11307" t="str">
            <v>NE Ag</v>
          </cell>
          <cell r="Q11307" t="str">
            <v>e 22            0.</v>
          </cell>
          <cell r="R11307">
            <v>0</v>
          </cell>
          <cell r="S11307">
            <v>0</v>
          </cell>
          <cell r="T11307">
            <v>0</v>
          </cell>
          <cell r="U11307">
            <v>0</v>
          </cell>
          <cell r="V11307">
            <v>2002</v>
          </cell>
          <cell r="W11307">
            <v>22</v>
          </cell>
          <cell r="X11307">
            <v>0.5</v>
          </cell>
          <cell r="Z11307" t="str">
            <v>ETP</v>
          </cell>
          <cell r="AA11307">
            <v>1</v>
          </cell>
          <cell r="AB11307" t="str">
            <v>BGE</v>
          </cell>
        </row>
        <row r="11308">
          <cell r="P11308" t="str">
            <v>NE Ag</v>
          </cell>
          <cell r="Q11308" t="str">
            <v>e 27            0.</v>
          </cell>
          <cell r="R11308">
            <v>0</v>
          </cell>
          <cell r="S11308">
            <v>0</v>
          </cell>
          <cell r="T11308">
            <v>0</v>
          </cell>
          <cell r="U11308">
            <v>0</v>
          </cell>
          <cell r="V11308">
            <v>2002</v>
          </cell>
          <cell r="W11308">
            <v>27</v>
          </cell>
          <cell r="X11308">
            <v>0.5</v>
          </cell>
          <cell r="Z11308" t="str">
            <v>ETP</v>
          </cell>
          <cell r="AA11308">
            <v>1</v>
          </cell>
          <cell r="AB11308" t="str">
            <v>BGE</v>
          </cell>
        </row>
        <row r="11309">
          <cell r="P11309" t="str">
            <v>NE Ag</v>
          </cell>
          <cell r="Q11309" t="str">
            <v>e 27            0.</v>
          </cell>
          <cell r="R11309">
            <v>0</v>
          </cell>
          <cell r="S11309">
            <v>0</v>
          </cell>
          <cell r="T11309">
            <v>0</v>
          </cell>
          <cell r="U11309">
            <v>0</v>
          </cell>
          <cell r="V11309">
            <v>2002</v>
          </cell>
          <cell r="W11309">
            <v>27</v>
          </cell>
          <cell r="X11309">
            <v>0.5</v>
          </cell>
          <cell r="Z11309" t="str">
            <v>ETP</v>
          </cell>
          <cell r="AA11309">
            <v>1</v>
          </cell>
          <cell r="AB11309" t="str">
            <v>BGE</v>
          </cell>
        </row>
        <row r="11310">
          <cell r="P11310" t="str">
            <v>NE Ag</v>
          </cell>
          <cell r="Q11310" t="str">
            <v>e 32            0.</v>
          </cell>
          <cell r="R11310">
            <v>0</v>
          </cell>
          <cell r="S11310">
            <v>0</v>
          </cell>
          <cell r="T11310">
            <v>0</v>
          </cell>
          <cell r="U11310">
            <v>0</v>
          </cell>
          <cell r="V11310">
            <v>2002</v>
          </cell>
          <cell r="W11310">
            <v>32</v>
          </cell>
          <cell r="X11310">
            <v>0.5</v>
          </cell>
          <cell r="Z11310" t="str">
            <v>ETP</v>
          </cell>
          <cell r="AA11310">
            <v>1</v>
          </cell>
          <cell r="AB11310" t="str">
            <v>BGE</v>
          </cell>
        </row>
        <row r="11311">
          <cell r="P11311" t="str">
            <v>NE Ag</v>
          </cell>
          <cell r="Q11311" t="str">
            <v>e 32            0.</v>
          </cell>
          <cell r="R11311">
            <v>0</v>
          </cell>
          <cell r="S11311">
            <v>0</v>
          </cell>
          <cell r="T11311">
            <v>0</v>
          </cell>
          <cell r="U11311">
            <v>0</v>
          </cell>
          <cell r="V11311">
            <v>2002</v>
          </cell>
          <cell r="W11311">
            <v>32</v>
          </cell>
          <cell r="X11311">
            <v>0.5</v>
          </cell>
          <cell r="Z11311" t="str">
            <v>ETP</v>
          </cell>
          <cell r="AA11311">
            <v>1</v>
          </cell>
          <cell r="AB11311" t="str">
            <v>BGE</v>
          </cell>
        </row>
        <row r="11312">
          <cell r="P11312" t="str">
            <v>NE Ag</v>
          </cell>
          <cell r="Q11312" t="str">
            <v>e 37            0.</v>
          </cell>
          <cell r="R11312">
            <v>0</v>
          </cell>
          <cell r="S11312">
            <v>0</v>
          </cell>
          <cell r="T11312">
            <v>0</v>
          </cell>
          <cell r="U11312">
            <v>0</v>
          </cell>
          <cell r="V11312">
            <v>2002</v>
          </cell>
          <cell r="W11312">
            <v>37</v>
          </cell>
          <cell r="X11312">
            <v>0.5</v>
          </cell>
          <cell r="Z11312" t="str">
            <v>ETP</v>
          </cell>
          <cell r="AA11312">
            <v>1</v>
          </cell>
          <cell r="AB11312" t="str">
            <v>BGE</v>
          </cell>
        </row>
        <row r="11313">
          <cell r="P11313" t="str">
            <v>NE Ag</v>
          </cell>
          <cell r="Q11313" t="str">
            <v>e 37            0.</v>
          </cell>
          <cell r="R11313">
            <v>0</v>
          </cell>
          <cell r="S11313">
            <v>0</v>
          </cell>
          <cell r="T11313">
            <v>0</v>
          </cell>
          <cell r="U11313">
            <v>0</v>
          </cell>
          <cell r="V11313">
            <v>2002</v>
          </cell>
          <cell r="W11313">
            <v>37</v>
          </cell>
          <cell r="X11313">
            <v>0.5</v>
          </cell>
          <cell r="Z11313" t="str">
            <v>ETP</v>
          </cell>
          <cell r="AA11313">
            <v>1</v>
          </cell>
          <cell r="AB11313" t="str">
            <v>BGE</v>
          </cell>
        </row>
        <row r="11314">
          <cell r="P11314" t="str">
            <v>NE Ag</v>
          </cell>
          <cell r="Q11314" t="str">
            <v>e 42            0.</v>
          </cell>
          <cell r="R11314">
            <v>0</v>
          </cell>
          <cell r="S11314">
            <v>0</v>
          </cell>
          <cell r="T11314">
            <v>0</v>
          </cell>
          <cell r="U11314">
            <v>0</v>
          </cell>
          <cell r="V11314">
            <v>2002</v>
          </cell>
          <cell r="W11314">
            <v>42</v>
          </cell>
          <cell r="X11314">
            <v>0.5</v>
          </cell>
          <cell r="Z11314" t="str">
            <v>ETP</v>
          </cell>
          <cell r="AA11314">
            <v>1</v>
          </cell>
          <cell r="AB11314" t="str">
            <v>BGE</v>
          </cell>
        </row>
        <row r="11315">
          <cell r="P11315" t="str">
            <v>NE Ag</v>
          </cell>
          <cell r="Q11315" t="str">
            <v>e 42            0.</v>
          </cell>
          <cell r="R11315">
            <v>0</v>
          </cell>
          <cell r="S11315">
            <v>0</v>
          </cell>
          <cell r="T11315">
            <v>0</v>
          </cell>
          <cell r="U11315">
            <v>0</v>
          </cell>
          <cell r="V11315">
            <v>2002</v>
          </cell>
          <cell r="W11315">
            <v>42</v>
          </cell>
          <cell r="X11315">
            <v>0.5</v>
          </cell>
          <cell r="Z11315" t="str">
            <v>ETP</v>
          </cell>
          <cell r="AA11315">
            <v>1</v>
          </cell>
          <cell r="AB11315" t="str">
            <v>BGE</v>
          </cell>
        </row>
        <row r="11316">
          <cell r="P11316" t="str">
            <v>NE Ag</v>
          </cell>
          <cell r="Q11316" t="str">
            <v>e 47            0.</v>
          </cell>
          <cell r="R11316">
            <v>0</v>
          </cell>
          <cell r="S11316">
            <v>0</v>
          </cell>
          <cell r="T11316">
            <v>0</v>
          </cell>
          <cell r="U11316">
            <v>0</v>
          </cell>
          <cell r="V11316">
            <v>2002</v>
          </cell>
          <cell r="W11316">
            <v>47</v>
          </cell>
          <cell r="X11316">
            <v>0.5</v>
          </cell>
          <cell r="Z11316" t="str">
            <v>ETP</v>
          </cell>
          <cell r="AA11316">
            <v>1</v>
          </cell>
          <cell r="AB11316" t="str">
            <v>BGE</v>
          </cell>
        </row>
        <row r="11317">
          <cell r="P11317" t="str">
            <v>NE Ag</v>
          </cell>
          <cell r="Q11317" t="str">
            <v>e 52            0.</v>
          </cell>
          <cell r="R11317">
            <v>0</v>
          </cell>
          <cell r="S11317">
            <v>0</v>
          </cell>
          <cell r="T11317">
            <v>0</v>
          </cell>
          <cell r="U11317">
            <v>0</v>
          </cell>
          <cell r="V11317">
            <v>2002</v>
          </cell>
          <cell r="W11317">
            <v>52</v>
          </cell>
          <cell r="X11317">
            <v>0.5</v>
          </cell>
          <cell r="Z11317" t="str">
            <v>ETP</v>
          </cell>
          <cell r="AA11317">
            <v>1</v>
          </cell>
          <cell r="AB11317" t="str">
            <v>BGE</v>
          </cell>
        </row>
        <row r="11318">
          <cell r="P11318">
            <v>37146</v>
          </cell>
          <cell r="Q11318">
            <v>91693</v>
          </cell>
          <cell r="R11318">
            <v>3528</v>
          </cell>
          <cell r="S11318">
            <v>95222</v>
          </cell>
          <cell r="T11318">
            <v>10352</v>
          </cell>
          <cell r="U11318">
            <v>914</v>
          </cell>
          <cell r="V11318">
            <v>2002</v>
          </cell>
          <cell r="W11318">
            <v>64</v>
          </cell>
          <cell r="X11318">
            <v>20.420000000000002</v>
          </cell>
          <cell r="Y11318" t="str">
            <v>P2</v>
          </cell>
          <cell r="Z11318" t="str">
            <v>ETP</v>
          </cell>
          <cell r="AA11318">
            <v>2</v>
          </cell>
          <cell r="AB11318" t="str">
            <v>HPS</v>
          </cell>
        </row>
        <row r="11319">
          <cell r="P11319">
            <v>40961</v>
          </cell>
          <cell r="Q11319">
            <v>45503</v>
          </cell>
          <cell r="R11319">
            <v>3254</v>
          </cell>
          <cell r="S11319">
            <v>54674</v>
          </cell>
          <cell r="T11319">
            <v>11205</v>
          </cell>
          <cell r="U11319">
            <v>434</v>
          </cell>
          <cell r="V11319">
            <v>2002</v>
          </cell>
          <cell r="W11319">
            <v>61</v>
          </cell>
          <cell r="X11319">
            <v>12.33</v>
          </cell>
          <cell r="Y11319" t="str">
            <v>P2</v>
          </cell>
          <cell r="Z11319" t="str">
            <v>ETP</v>
          </cell>
          <cell r="AA11319">
            <v>2</v>
          </cell>
          <cell r="AB11319" t="str">
            <v>HPS</v>
          </cell>
        </row>
        <row r="11320">
          <cell r="P11320">
            <v>37299</v>
          </cell>
          <cell r="Q11320">
            <v>80984</v>
          </cell>
          <cell r="R11320">
            <v>3162</v>
          </cell>
          <cell r="S11320">
            <v>89894</v>
          </cell>
          <cell r="T11320">
            <v>19991</v>
          </cell>
          <cell r="U11320">
            <v>781</v>
          </cell>
          <cell r="V11320">
            <v>2002</v>
          </cell>
          <cell r="W11320">
            <v>61</v>
          </cell>
          <cell r="X11320">
            <v>20.170000000000002</v>
          </cell>
          <cell r="Y11320" t="str">
            <v>P2</v>
          </cell>
          <cell r="Z11320" t="str">
            <v>ETP</v>
          </cell>
          <cell r="AA11320">
            <v>2</v>
          </cell>
          <cell r="AB11320" t="str">
            <v>HPS</v>
          </cell>
        </row>
        <row r="11321">
          <cell r="P11321">
            <v>37143</v>
          </cell>
          <cell r="Q11321">
            <v>70637</v>
          </cell>
          <cell r="R11321">
            <v>2857</v>
          </cell>
          <cell r="S11321">
            <v>79905</v>
          </cell>
          <cell r="T11321">
            <v>3888</v>
          </cell>
          <cell r="U11321">
            <v>1329</v>
          </cell>
          <cell r="V11321">
            <v>2002</v>
          </cell>
          <cell r="W11321">
            <v>60</v>
          </cell>
          <cell r="X11321">
            <v>19.079999999999998</v>
          </cell>
          <cell r="Y11321" t="str">
            <v>P2</v>
          </cell>
          <cell r="Z11321" t="str">
            <v>ETP</v>
          </cell>
          <cell r="AA11321">
            <v>2</v>
          </cell>
          <cell r="AB11321" t="str">
            <v>HPS</v>
          </cell>
        </row>
        <row r="11322">
          <cell r="P11322">
            <v>41088</v>
          </cell>
          <cell r="Q11322">
            <v>58018</v>
          </cell>
          <cell r="R11322">
            <v>3545</v>
          </cell>
          <cell r="S11322">
            <v>70402</v>
          </cell>
          <cell r="T11322">
            <v>2994</v>
          </cell>
          <cell r="U11322">
            <v>1085</v>
          </cell>
          <cell r="V11322">
            <v>2002</v>
          </cell>
          <cell r="W11322">
            <v>60</v>
          </cell>
          <cell r="X11322">
            <v>12.75</v>
          </cell>
          <cell r="Y11322" t="str">
            <v>P2</v>
          </cell>
          <cell r="Z11322" t="str">
            <v>ETP</v>
          </cell>
          <cell r="AA11322">
            <v>2</v>
          </cell>
          <cell r="AB11322" t="str">
            <v>HPS</v>
          </cell>
        </row>
        <row r="11323">
          <cell r="P11323">
            <v>35214</v>
          </cell>
          <cell r="Q11323">
            <v>129196</v>
          </cell>
          <cell r="R11323">
            <v>3920</v>
          </cell>
          <cell r="S11323">
            <v>142891</v>
          </cell>
          <cell r="T11323">
            <v>6810</v>
          </cell>
          <cell r="U11323">
            <v>2438</v>
          </cell>
          <cell r="V11323">
            <v>2002</v>
          </cell>
          <cell r="W11323">
            <v>60</v>
          </cell>
          <cell r="X11323">
            <v>23.25</v>
          </cell>
          <cell r="Y11323" t="str">
            <v>P2</v>
          </cell>
          <cell r="Z11323" t="str">
            <v>ETP</v>
          </cell>
          <cell r="AA11323">
            <v>2</v>
          </cell>
          <cell r="AB11323" t="str">
            <v>HPS</v>
          </cell>
        </row>
        <row r="11324">
          <cell r="P11324">
            <v>23982</v>
          </cell>
          <cell r="Q11324">
            <v>84391</v>
          </cell>
          <cell r="R11324">
            <v>2854</v>
          </cell>
          <cell r="S11324">
            <v>94359</v>
          </cell>
          <cell r="T11324">
            <v>4271</v>
          </cell>
          <cell r="U11324">
            <v>1578</v>
          </cell>
          <cell r="V11324">
            <v>2002</v>
          </cell>
          <cell r="W11324">
            <v>60</v>
          </cell>
          <cell r="X11324">
            <v>20.67</v>
          </cell>
          <cell r="Y11324" t="str">
            <v>P2</v>
          </cell>
          <cell r="Z11324" t="str">
            <v>ETP</v>
          </cell>
          <cell r="AA11324">
            <v>2</v>
          </cell>
          <cell r="AB11324" t="str">
            <v>HPS</v>
          </cell>
        </row>
        <row r="11325">
          <cell r="P11325">
            <v>23888</v>
          </cell>
          <cell r="Q11325">
            <v>123119</v>
          </cell>
          <cell r="R11325">
            <v>3956</v>
          </cell>
          <cell r="S11325">
            <v>136937</v>
          </cell>
          <cell r="T11325">
            <v>6177</v>
          </cell>
          <cell r="U11325">
            <v>2319</v>
          </cell>
          <cell r="V11325">
            <v>2002</v>
          </cell>
          <cell r="W11325">
            <v>60</v>
          </cell>
          <cell r="X11325">
            <v>21.83</v>
          </cell>
          <cell r="Y11325" t="str">
            <v>P2</v>
          </cell>
          <cell r="Z11325" t="str">
            <v>ETP</v>
          </cell>
          <cell r="AA11325">
            <v>2</v>
          </cell>
          <cell r="AB11325" t="str">
            <v>HPS</v>
          </cell>
        </row>
        <row r="11326">
          <cell r="P11326">
            <v>38260</v>
          </cell>
          <cell r="Q11326">
            <v>79534</v>
          </cell>
          <cell r="R11326">
            <v>4028</v>
          </cell>
          <cell r="S11326">
            <v>93513</v>
          </cell>
          <cell r="T11326">
            <v>4097</v>
          </cell>
          <cell r="U11326">
            <v>303</v>
          </cell>
          <cell r="V11326">
            <v>2002</v>
          </cell>
          <cell r="W11326">
            <v>59</v>
          </cell>
          <cell r="X11326">
            <v>18.670000000000002</v>
          </cell>
          <cell r="Y11326" t="str">
            <v>P2</v>
          </cell>
          <cell r="Z11326" t="str">
            <v>ETP</v>
          </cell>
          <cell r="AA11326">
            <v>2</v>
          </cell>
          <cell r="AB11326" t="str">
            <v>HPS</v>
          </cell>
        </row>
        <row r="11327">
          <cell r="P11327">
            <v>26187</v>
          </cell>
          <cell r="Q11327">
            <v>137246</v>
          </cell>
          <cell r="R11327">
            <v>4394</v>
          </cell>
          <cell r="S11327">
            <v>160314</v>
          </cell>
          <cell r="T11327">
            <v>8720</v>
          </cell>
          <cell r="U11327">
            <v>523</v>
          </cell>
          <cell r="V11327">
            <v>2002</v>
          </cell>
          <cell r="W11327">
            <v>57</v>
          </cell>
          <cell r="X11327">
            <v>27.17</v>
          </cell>
          <cell r="Y11327" t="str">
            <v>P2</v>
          </cell>
          <cell r="Z11327" t="str">
            <v>ETP</v>
          </cell>
          <cell r="AA11327">
            <v>2</v>
          </cell>
          <cell r="AB11327" t="str">
            <v>HPS</v>
          </cell>
        </row>
        <row r="11328">
          <cell r="P11328">
            <v>24430</v>
          </cell>
          <cell r="Q11328">
            <v>104809</v>
          </cell>
          <cell r="R11328">
            <v>3507</v>
          </cell>
          <cell r="S11328">
            <v>123414</v>
          </cell>
          <cell r="T11328">
            <v>6424</v>
          </cell>
          <cell r="U11328">
            <v>391</v>
          </cell>
          <cell r="V11328">
            <v>2002</v>
          </cell>
          <cell r="W11328">
            <v>57</v>
          </cell>
          <cell r="X11328">
            <v>25.92</v>
          </cell>
          <cell r="Y11328" t="str">
            <v>P2</v>
          </cell>
          <cell r="Z11328" t="str">
            <v>ETP</v>
          </cell>
          <cell r="AA11328">
            <v>2</v>
          </cell>
          <cell r="AB11328" t="str">
            <v>HPS</v>
          </cell>
        </row>
        <row r="11329">
          <cell r="P11329">
            <v>38230</v>
          </cell>
          <cell r="Q11329">
            <v>97677</v>
          </cell>
          <cell r="R11329">
            <v>4917</v>
          </cell>
          <cell r="S11329">
            <v>121616</v>
          </cell>
          <cell r="T11329">
            <v>6145</v>
          </cell>
          <cell r="U11329">
            <v>377</v>
          </cell>
          <cell r="V11329">
            <v>2002</v>
          </cell>
          <cell r="W11329">
            <v>57</v>
          </cell>
          <cell r="X11329">
            <v>18.75</v>
          </cell>
          <cell r="Y11329" t="str">
            <v>P2</v>
          </cell>
          <cell r="Z11329" t="str">
            <v>ETP</v>
          </cell>
          <cell r="AA11329">
            <v>2</v>
          </cell>
          <cell r="AB11329" t="str">
            <v>HPS</v>
          </cell>
        </row>
        <row r="11330">
          <cell r="P11330">
            <v>26493</v>
          </cell>
          <cell r="Q11330">
            <v>122159</v>
          </cell>
          <cell r="R11330">
            <v>3663</v>
          </cell>
          <cell r="S11330">
            <v>141657</v>
          </cell>
          <cell r="T11330">
            <v>2189</v>
          </cell>
          <cell r="U11330">
            <v>636</v>
          </cell>
          <cell r="V11330">
            <v>2002</v>
          </cell>
          <cell r="W11330">
            <v>55</v>
          </cell>
          <cell r="X11330">
            <v>28.67</v>
          </cell>
          <cell r="Y11330" t="str">
            <v>P2</v>
          </cell>
          <cell r="Z11330" t="str">
            <v>ETP</v>
          </cell>
          <cell r="AA11330">
            <v>2</v>
          </cell>
          <cell r="AB11330" t="str">
            <v>HPS</v>
          </cell>
        </row>
        <row r="11331">
          <cell r="P11331">
            <v>26810</v>
          </cell>
          <cell r="Q11331">
            <v>102945</v>
          </cell>
          <cell r="R11331">
            <v>3343</v>
          </cell>
          <cell r="S11331">
            <v>123887</v>
          </cell>
          <cell r="T11331">
            <v>1986</v>
          </cell>
          <cell r="U11331">
            <v>546</v>
          </cell>
          <cell r="V11331">
            <v>2002</v>
          </cell>
          <cell r="W11331">
            <v>55</v>
          </cell>
          <cell r="X11331">
            <v>26.25</v>
          </cell>
          <cell r="Y11331" t="str">
            <v>P2</v>
          </cell>
          <cell r="Z11331" t="str">
            <v>ETP</v>
          </cell>
          <cell r="AA11331">
            <v>2</v>
          </cell>
          <cell r="AB11331" t="str">
            <v>HPS</v>
          </cell>
        </row>
        <row r="11332">
          <cell r="P11332">
            <v>25263</v>
          </cell>
          <cell r="Q11332">
            <v>127666</v>
          </cell>
          <cell r="R11332">
            <v>3860</v>
          </cell>
          <cell r="S11332">
            <v>148671</v>
          </cell>
          <cell r="T11332">
            <v>2314</v>
          </cell>
          <cell r="U11332">
            <v>666</v>
          </cell>
          <cell r="V11332">
            <v>2002</v>
          </cell>
          <cell r="W11332">
            <v>55</v>
          </cell>
          <cell r="X11332">
            <v>28.42</v>
          </cell>
          <cell r="Y11332" t="str">
            <v>P2</v>
          </cell>
          <cell r="Z11332" t="str">
            <v>ETP</v>
          </cell>
          <cell r="AA11332">
            <v>2</v>
          </cell>
          <cell r="AB11332" t="str">
            <v>HPS</v>
          </cell>
        </row>
        <row r="11333">
          <cell r="P11333">
            <v>35685</v>
          </cell>
          <cell r="Q11333">
            <v>116806</v>
          </cell>
          <cell r="R11333">
            <v>4618</v>
          </cell>
          <cell r="S11333">
            <v>150018</v>
          </cell>
          <cell r="T11333">
            <v>2671</v>
          </cell>
          <cell r="U11333">
            <v>0</v>
          </cell>
          <cell r="V11333">
            <v>2002</v>
          </cell>
          <cell r="W11333">
            <v>54</v>
          </cell>
          <cell r="X11333">
            <v>22.42</v>
          </cell>
          <cell r="Y11333" t="str">
            <v>P2</v>
          </cell>
          <cell r="Z11333" t="str">
            <v>ETP</v>
          </cell>
          <cell r="AA11333">
            <v>2</v>
          </cell>
          <cell r="AB11333" t="str">
            <v>HPS</v>
          </cell>
        </row>
        <row r="11334">
          <cell r="P11334">
            <v>35269</v>
          </cell>
          <cell r="Q11334">
            <v>142185</v>
          </cell>
          <cell r="R11334">
            <v>5604</v>
          </cell>
          <cell r="S11334">
            <v>182486</v>
          </cell>
          <cell r="T11334">
            <v>3181</v>
          </cell>
          <cell r="U11334">
            <v>0</v>
          </cell>
          <cell r="V11334">
            <v>2002</v>
          </cell>
          <cell r="W11334">
            <v>54</v>
          </cell>
          <cell r="X11334">
            <v>22.5</v>
          </cell>
          <cell r="Y11334" t="str">
            <v>P2</v>
          </cell>
          <cell r="Z11334" t="str">
            <v>ETP</v>
          </cell>
          <cell r="AA11334">
            <v>2</v>
          </cell>
          <cell r="AB11334" t="str">
            <v>HPS</v>
          </cell>
        </row>
        <row r="11335">
          <cell r="P11335">
            <v>28054</v>
          </cell>
          <cell r="Q11335">
            <v>121179</v>
          </cell>
          <cell r="R11335">
            <v>3378</v>
          </cell>
          <cell r="S11335">
            <v>128417</v>
          </cell>
          <cell r="T11335">
            <v>2152</v>
          </cell>
          <cell r="U11335">
            <v>0</v>
          </cell>
          <cell r="V11335">
            <v>2002</v>
          </cell>
          <cell r="W11335">
            <v>54</v>
          </cell>
          <cell r="X11335">
            <v>32.75</v>
          </cell>
          <cell r="Y11335" t="str">
            <v>P2</v>
          </cell>
          <cell r="Z11335" t="str">
            <v>ETP</v>
          </cell>
          <cell r="AA11335">
            <v>2</v>
          </cell>
          <cell r="AB11335" t="str">
            <v>HPS</v>
          </cell>
        </row>
        <row r="11336">
          <cell r="P11336">
            <v>29967</v>
          </cell>
          <cell r="Q11336">
            <v>144816</v>
          </cell>
          <cell r="R11336">
            <v>4256</v>
          </cell>
          <cell r="S11336">
            <v>160051</v>
          </cell>
          <cell r="T11336">
            <v>2592</v>
          </cell>
          <cell r="U11336">
            <v>0</v>
          </cell>
          <cell r="V11336">
            <v>2002</v>
          </cell>
          <cell r="W11336">
            <v>54</v>
          </cell>
          <cell r="X11336">
            <v>31.08</v>
          </cell>
          <cell r="Y11336" t="str">
            <v>P2</v>
          </cell>
          <cell r="Z11336" t="str">
            <v>ETP</v>
          </cell>
          <cell r="AA11336">
            <v>2</v>
          </cell>
          <cell r="AB11336" t="str">
            <v>HPS</v>
          </cell>
        </row>
        <row r="11337">
          <cell r="P11337">
            <v>25364</v>
          </cell>
          <cell r="Q11337">
            <v>300627</v>
          </cell>
          <cell r="R11337">
            <v>9034</v>
          </cell>
          <cell r="S11337">
            <v>338091</v>
          </cell>
          <cell r="T11337">
            <v>5375</v>
          </cell>
          <cell r="U11337">
            <v>0</v>
          </cell>
          <cell r="V11337">
            <v>2002</v>
          </cell>
          <cell r="W11337">
            <v>54</v>
          </cell>
          <cell r="X11337">
            <v>30.33</v>
          </cell>
          <cell r="Y11337" t="str">
            <v>P2</v>
          </cell>
          <cell r="Z11337" t="str">
            <v>ETP</v>
          </cell>
          <cell r="AA11337">
            <v>2</v>
          </cell>
          <cell r="AB11337" t="str">
            <v>HPS</v>
          </cell>
        </row>
        <row r="11338">
          <cell r="P11338">
            <v>34879</v>
          </cell>
          <cell r="Q11338">
            <v>75513</v>
          </cell>
          <cell r="R11338">
            <v>2843</v>
          </cell>
          <cell r="S11338">
            <v>97878</v>
          </cell>
          <cell r="T11338">
            <v>1805</v>
          </cell>
          <cell r="U11338">
            <v>0</v>
          </cell>
          <cell r="V11338">
            <v>2002</v>
          </cell>
          <cell r="W11338">
            <v>53</v>
          </cell>
          <cell r="X11338">
            <v>23.67</v>
          </cell>
          <cell r="Y11338" t="str">
            <v>P2</v>
          </cell>
          <cell r="Z11338" t="str">
            <v>ETP</v>
          </cell>
          <cell r="AA11338">
            <v>2</v>
          </cell>
          <cell r="AB11338" t="str">
            <v>HPS</v>
          </cell>
        </row>
        <row r="11339">
          <cell r="P11339">
            <v>27256</v>
          </cell>
          <cell r="Q11339">
            <v>104468</v>
          </cell>
          <cell r="R11339">
            <v>2835</v>
          </cell>
          <cell r="S11339">
            <v>108483</v>
          </cell>
          <cell r="T11339">
            <v>2077</v>
          </cell>
          <cell r="U11339">
            <v>0</v>
          </cell>
          <cell r="V11339">
            <v>2002</v>
          </cell>
          <cell r="W11339">
            <v>52</v>
          </cell>
          <cell r="X11339">
            <v>33.58</v>
          </cell>
          <cell r="Y11339" t="str">
            <v>P2</v>
          </cell>
          <cell r="Z11339" t="str">
            <v>ETP</v>
          </cell>
          <cell r="AA11339">
            <v>2</v>
          </cell>
          <cell r="AB11339" t="str">
            <v>HPS</v>
          </cell>
        </row>
        <row r="11340">
          <cell r="P11340">
            <v>32027</v>
          </cell>
          <cell r="Q11340">
            <v>105788</v>
          </cell>
          <cell r="R11340">
            <v>3354</v>
          </cell>
          <cell r="S11340">
            <v>125240</v>
          </cell>
          <cell r="T11340">
            <v>2424</v>
          </cell>
          <cell r="U11340">
            <v>0</v>
          </cell>
          <cell r="V11340">
            <v>2002</v>
          </cell>
          <cell r="W11340">
            <v>52</v>
          </cell>
          <cell r="X11340">
            <v>28.58</v>
          </cell>
          <cell r="Y11340" t="str">
            <v>P2</v>
          </cell>
          <cell r="Z11340" t="str">
            <v>ETP</v>
          </cell>
          <cell r="AA11340">
            <v>2</v>
          </cell>
          <cell r="AB11340" t="str">
            <v>HPS</v>
          </cell>
        </row>
        <row r="11341">
          <cell r="P11341">
            <v>43585</v>
          </cell>
          <cell r="Q11341">
            <v>35377</v>
          </cell>
          <cell r="R11341">
            <v>3789</v>
          </cell>
          <cell r="S11341">
            <v>71343</v>
          </cell>
          <cell r="T11341">
            <v>968</v>
          </cell>
          <cell r="U11341">
            <v>0</v>
          </cell>
          <cell r="V11341">
            <v>2002</v>
          </cell>
          <cell r="W11341">
            <v>51</v>
          </cell>
          <cell r="X11341">
            <v>9.08</v>
          </cell>
          <cell r="Y11341" t="str">
            <v>P2</v>
          </cell>
          <cell r="Z11341" t="str">
            <v>ETP</v>
          </cell>
          <cell r="AA11341">
            <v>2</v>
          </cell>
          <cell r="AB11341" t="str">
            <v>HPS</v>
          </cell>
        </row>
        <row r="11342">
          <cell r="P11342">
            <v>36403</v>
          </cell>
          <cell r="Q11342">
            <v>81735</v>
          </cell>
          <cell r="R11342">
            <v>3393</v>
          </cell>
          <cell r="S11342">
            <v>114171</v>
          </cell>
          <cell r="T11342">
            <v>2329</v>
          </cell>
          <cell r="U11342">
            <v>0</v>
          </cell>
          <cell r="V11342">
            <v>2002</v>
          </cell>
          <cell r="W11342">
            <v>51</v>
          </cell>
          <cell r="X11342">
            <v>21.25</v>
          </cell>
          <cell r="Y11342" t="str">
            <v>P2</v>
          </cell>
          <cell r="Z11342" t="str">
            <v>ETP</v>
          </cell>
          <cell r="AA11342">
            <v>2</v>
          </cell>
          <cell r="AB11342" t="str">
            <v>HPS</v>
          </cell>
        </row>
        <row r="11343">
          <cell r="P11343">
            <v>33894</v>
          </cell>
          <cell r="Q11343">
            <v>108567</v>
          </cell>
          <cell r="R11343">
            <v>3879</v>
          </cell>
          <cell r="S11343">
            <v>140874</v>
          </cell>
          <cell r="T11343">
            <v>2835</v>
          </cell>
          <cell r="U11343">
            <v>0</v>
          </cell>
          <cell r="V11343">
            <v>2002</v>
          </cell>
          <cell r="W11343">
            <v>51</v>
          </cell>
          <cell r="X11343">
            <v>25.08</v>
          </cell>
          <cell r="Y11343" t="str">
            <v>P2</v>
          </cell>
          <cell r="Z11343" t="str">
            <v>ETP</v>
          </cell>
          <cell r="AA11343">
            <v>2</v>
          </cell>
          <cell r="AB11343" t="str">
            <v>HPS</v>
          </cell>
        </row>
        <row r="11344">
          <cell r="P11344">
            <v>28323</v>
          </cell>
          <cell r="Q11344">
            <v>120837</v>
          </cell>
          <cell r="R11344">
            <v>3380</v>
          </cell>
          <cell r="S11344">
            <v>128901</v>
          </cell>
          <cell r="T11344">
            <v>2687</v>
          </cell>
          <cell r="U11344">
            <v>0</v>
          </cell>
          <cell r="V11344">
            <v>2002</v>
          </cell>
          <cell r="W11344">
            <v>51</v>
          </cell>
          <cell r="X11344">
            <v>32.58</v>
          </cell>
          <cell r="Y11344" t="str">
            <v>P2</v>
          </cell>
          <cell r="Z11344" t="str">
            <v>ETP</v>
          </cell>
          <cell r="AA11344">
            <v>2</v>
          </cell>
          <cell r="AB11344" t="str">
            <v>HPS</v>
          </cell>
        </row>
        <row r="11345">
          <cell r="P11345">
            <v>29056</v>
          </cell>
          <cell r="Q11345">
            <v>100389</v>
          </cell>
          <cell r="R11345">
            <v>2884</v>
          </cell>
          <cell r="S11345">
            <v>109302</v>
          </cell>
          <cell r="T11345">
            <v>2217</v>
          </cell>
          <cell r="U11345">
            <v>0</v>
          </cell>
          <cell r="V11345">
            <v>2002</v>
          </cell>
          <cell r="W11345">
            <v>50</v>
          </cell>
          <cell r="X11345">
            <v>31.83</v>
          </cell>
          <cell r="Y11345" t="str">
            <v>P2</v>
          </cell>
          <cell r="Z11345" t="str">
            <v>ETP</v>
          </cell>
          <cell r="AA11345">
            <v>2</v>
          </cell>
          <cell r="AB11345" t="str">
            <v>HPS</v>
          </cell>
        </row>
        <row r="11346">
          <cell r="P11346">
            <v>29753</v>
          </cell>
          <cell r="Q11346">
            <v>61456</v>
          </cell>
          <cell r="R11346">
            <v>3504</v>
          </cell>
          <cell r="S11346">
            <v>95166</v>
          </cell>
          <cell r="T11346">
            <v>1909</v>
          </cell>
          <cell r="U11346">
            <v>0</v>
          </cell>
          <cell r="V11346">
            <v>2002</v>
          </cell>
          <cell r="W11346">
            <v>50</v>
          </cell>
          <cell r="X11346">
            <v>17</v>
          </cell>
          <cell r="Y11346" t="str">
            <v>P2</v>
          </cell>
          <cell r="Z11346" t="str">
            <v>ETP</v>
          </cell>
          <cell r="AA11346">
            <v>2</v>
          </cell>
          <cell r="AB11346" t="str">
            <v>HPS</v>
          </cell>
        </row>
        <row r="11347">
          <cell r="P11347">
            <v>40336</v>
          </cell>
          <cell r="Q11347">
            <v>66192</v>
          </cell>
          <cell r="R11347">
            <v>4500</v>
          </cell>
          <cell r="S11347">
            <v>110559</v>
          </cell>
          <cell r="T11347">
            <v>2019</v>
          </cell>
          <cell r="U11347">
            <v>0</v>
          </cell>
          <cell r="V11347">
            <v>2002</v>
          </cell>
          <cell r="W11347">
            <v>50</v>
          </cell>
          <cell r="X11347">
            <v>14.25</v>
          </cell>
          <cell r="Y11347" t="str">
            <v>P2</v>
          </cell>
          <cell r="Z11347" t="str">
            <v>ETP</v>
          </cell>
          <cell r="AA11347">
            <v>2</v>
          </cell>
          <cell r="AB11347" t="str">
            <v>HPS</v>
          </cell>
        </row>
        <row r="11348">
          <cell r="P11348">
            <v>34611</v>
          </cell>
          <cell r="Q11348">
            <v>86559</v>
          </cell>
          <cell r="R11348">
            <v>3212</v>
          </cell>
          <cell r="S11348">
            <v>116638</v>
          </cell>
          <cell r="T11348">
            <v>2403</v>
          </cell>
          <cell r="U11348">
            <v>0</v>
          </cell>
          <cell r="V11348">
            <v>2002</v>
          </cell>
          <cell r="W11348">
            <v>49</v>
          </cell>
          <cell r="X11348">
            <v>24.08</v>
          </cell>
          <cell r="Y11348" t="str">
            <v>P2</v>
          </cell>
          <cell r="Z11348" t="str">
            <v>ETP</v>
          </cell>
          <cell r="AA11348">
            <v>2</v>
          </cell>
          <cell r="AB11348" t="str">
            <v>HPS</v>
          </cell>
        </row>
        <row r="11349">
          <cell r="P11349">
            <v>30038</v>
          </cell>
          <cell r="Q11349">
            <v>97909</v>
          </cell>
          <cell r="R11349">
            <v>2896</v>
          </cell>
          <cell r="S11349">
            <v>109554</v>
          </cell>
          <cell r="T11349">
            <v>2496</v>
          </cell>
          <cell r="U11349">
            <v>0</v>
          </cell>
          <cell r="V11349">
            <v>2002</v>
          </cell>
          <cell r="W11349">
            <v>49</v>
          </cell>
          <cell r="X11349">
            <v>30.83</v>
          </cell>
          <cell r="Y11349" t="str">
            <v>P2</v>
          </cell>
          <cell r="Z11349" t="str">
            <v>ETP</v>
          </cell>
          <cell r="AA11349">
            <v>2</v>
          </cell>
          <cell r="AB11349" t="str">
            <v>HPS</v>
          </cell>
        </row>
        <row r="11350">
          <cell r="P11350">
            <v>35719</v>
          </cell>
          <cell r="Q11350">
            <v>69574</v>
          </cell>
          <cell r="R11350">
            <v>2782</v>
          </cell>
          <cell r="S11350">
            <v>98156</v>
          </cell>
          <cell r="T11350">
            <v>2135</v>
          </cell>
          <cell r="U11350">
            <v>0</v>
          </cell>
          <cell r="V11350">
            <v>2002</v>
          </cell>
          <cell r="W11350">
            <v>49</v>
          </cell>
          <cell r="X11350">
            <v>22.17</v>
          </cell>
          <cell r="Y11350" t="str">
            <v>P2</v>
          </cell>
          <cell r="Z11350" t="str">
            <v>ETP</v>
          </cell>
          <cell r="AA11350">
            <v>2</v>
          </cell>
          <cell r="AB11350" t="str">
            <v>HPS</v>
          </cell>
        </row>
        <row r="11351">
          <cell r="P11351">
            <v>39220</v>
          </cell>
          <cell r="Q11351">
            <v>110787</v>
          </cell>
          <cell r="R11351">
            <v>6423</v>
          </cell>
          <cell r="S11351">
            <v>180622</v>
          </cell>
          <cell r="T11351">
            <v>2619</v>
          </cell>
          <cell r="U11351">
            <v>0</v>
          </cell>
          <cell r="V11351">
            <v>2002</v>
          </cell>
          <cell r="W11351">
            <v>48</v>
          </cell>
          <cell r="X11351">
            <v>16.75</v>
          </cell>
          <cell r="Y11351" t="str">
            <v>P2</v>
          </cell>
          <cell r="Z11351" t="str">
            <v>ETP</v>
          </cell>
          <cell r="AA11351">
            <v>2</v>
          </cell>
          <cell r="AB11351" t="str">
            <v>HPS</v>
          </cell>
        </row>
        <row r="11352">
          <cell r="P11352">
            <v>31665</v>
          </cell>
          <cell r="Q11352">
            <v>78133</v>
          </cell>
          <cell r="R11352">
            <v>2642</v>
          </cell>
          <cell r="S11352">
            <v>98282</v>
          </cell>
          <cell r="T11352">
            <v>2370</v>
          </cell>
          <cell r="U11352">
            <v>0</v>
          </cell>
          <cell r="V11352">
            <v>2002</v>
          </cell>
          <cell r="W11352">
            <v>47</v>
          </cell>
          <cell r="X11352">
            <v>26.67</v>
          </cell>
          <cell r="Y11352" t="str">
            <v>P2</v>
          </cell>
          <cell r="Z11352" t="str">
            <v>ETP</v>
          </cell>
          <cell r="AA11352">
            <v>2</v>
          </cell>
          <cell r="AB11352" t="str">
            <v>HPS</v>
          </cell>
        </row>
        <row r="11353">
          <cell r="P11353">
            <v>31456</v>
          </cell>
          <cell r="Q11353">
            <v>75828</v>
          </cell>
          <cell r="R11353">
            <v>2343</v>
          </cell>
          <cell r="S11353">
            <v>88211</v>
          </cell>
          <cell r="T11353">
            <v>2155</v>
          </cell>
          <cell r="U11353">
            <v>0</v>
          </cell>
          <cell r="V11353">
            <v>2002</v>
          </cell>
          <cell r="W11353">
            <v>47</v>
          </cell>
          <cell r="X11353">
            <v>29.42</v>
          </cell>
          <cell r="Y11353" t="str">
            <v>P2</v>
          </cell>
          <cell r="Z11353" t="str">
            <v>ETP</v>
          </cell>
          <cell r="AA11353">
            <v>2</v>
          </cell>
          <cell r="AB11353" t="str">
            <v>HPS</v>
          </cell>
        </row>
        <row r="11354">
          <cell r="P11354">
            <v>31281</v>
          </cell>
          <cell r="Q11354">
            <v>81210</v>
          </cell>
          <cell r="R11354">
            <v>2495</v>
          </cell>
          <cell r="S11354">
            <v>94040</v>
          </cell>
          <cell r="T11354">
            <v>2367</v>
          </cell>
          <cell r="U11354">
            <v>0</v>
          </cell>
          <cell r="V11354">
            <v>2002</v>
          </cell>
          <cell r="W11354">
            <v>47</v>
          </cell>
          <cell r="X11354">
            <v>29.58</v>
          </cell>
          <cell r="Y11354" t="str">
            <v>P2</v>
          </cell>
          <cell r="Z11354" t="str">
            <v>ETP</v>
          </cell>
          <cell r="AA11354">
            <v>2</v>
          </cell>
          <cell r="AB11354" t="str">
            <v>HPS</v>
          </cell>
        </row>
        <row r="11355">
          <cell r="P11355">
            <v>38021</v>
          </cell>
          <cell r="Q11355">
            <v>33131</v>
          </cell>
          <cell r="R11355">
            <v>74</v>
          </cell>
          <cell r="S11355">
            <v>33741</v>
          </cell>
          <cell r="T11355">
            <v>2363</v>
          </cell>
          <cell r="U11355">
            <v>0</v>
          </cell>
          <cell r="V11355">
            <v>2002</v>
          </cell>
          <cell r="W11355">
            <v>47</v>
          </cell>
          <cell r="X11355">
            <v>19.079999999999998</v>
          </cell>
          <cell r="Y11355" t="str">
            <v>P2</v>
          </cell>
          <cell r="Z11355" t="str">
            <v>ETP</v>
          </cell>
          <cell r="AA11355">
            <v>2</v>
          </cell>
          <cell r="AB11355" t="str">
            <v>HPS</v>
          </cell>
        </row>
        <row r="11356">
          <cell r="P11356">
            <v>40368</v>
          </cell>
          <cell r="Q11356">
            <v>33418</v>
          </cell>
          <cell r="R11356">
            <v>2268</v>
          </cell>
          <cell r="S11356">
            <v>60971</v>
          </cell>
          <cell r="T11356">
            <v>1310</v>
          </cell>
          <cell r="U11356">
            <v>0</v>
          </cell>
          <cell r="V11356">
            <v>2002</v>
          </cell>
          <cell r="W11356">
            <v>46</v>
          </cell>
          <cell r="X11356">
            <v>14.17</v>
          </cell>
          <cell r="Y11356" t="str">
            <v>P2</v>
          </cell>
          <cell r="Z11356" t="str">
            <v>ETP</v>
          </cell>
          <cell r="AA11356">
            <v>2</v>
          </cell>
          <cell r="AB11356" t="str">
            <v>HPS</v>
          </cell>
        </row>
        <row r="11357">
          <cell r="P11357">
            <v>32714</v>
          </cell>
          <cell r="Q11357">
            <v>67209</v>
          </cell>
          <cell r="R11357">
            <v>2204</v>
          </cell>
          <cell r="S11357">
            <v>82281</v>
          </cell>
          <cell r="T11357">
            <v>2112</v>
          </cell>
          <cell r="U11357">
            <v>0</v>
          </cell>
          <cell r="V11357">
            <v>2002</v>
          </cell>
          <cell r="W11357">
            <v>46</v>
          </cell>
          <cell r="X11357">
            <v>27.58</v>
          </cell>
          <cell r="Y11357" t="str">
            <v>P2</v>
          </cell>
          <cell r="Z11357" t="str">
            <v>ETP</v>
          </cell>
          <cell r="AA11357">
            <v>2</v>
          </cell>
          <cell r="AB11357" t="str">
            <v>HPS</v>
          </cell>
        </row>
        <row r="11358">
          <cell r="P11358">
            <v>35223</v>
          </cell>
          <cell r="Q11358">
            <v>55515</v>
          </cell>
          <cell r="R11358">
            <v>2131</v>
          </cell>
          <cell r="S11358">
            <v>76980</v>
          </cell>
          <cell r="T11358">
            <v>1881</v>
          </cell>
          <cell r="U11358">
            <v>0</v>
          </cell>
          <cell r="V11358">
            <v>2002</v>
          </cell>
          <cell r="W11358">
            <v>46</v>
          </cell>
          <cell r="X11358">
            <v>23.25</v>
          </cell>
          <cell r="Y11358" t="str">
            <v>P2</v>
          </cell>
          <cell r="Z11358" t="str">
            <v>ETP</v>
          </cell>
          <cell r="AA11358">
            <v>2</v>
          </cell>
          <cell r="AB11358" t="str">
            <v>HPS</v>
          </cell>
        </row>
        <row r="11359">
          <cell r="P11359">
            <v>43313</v>
          </cell>
          <cell r="Q11359">
            <v>30851</v>
          </cell>
          <cell r="R11359">
            <v>2941</v>
          </cell>
          <cell r="S11359">
            <v>67419</v>
          </cell>
          <cell r="T11359">
            <v>1061</v>
          </cell>
          <cell r="U11359">
            <v>0</v>
          </cell>
          <cell r="V11359">
            <v>2002</v>
          </cell>
          <cell r="W11359">
            <v>46</v>
          </cell>
          <cell r="X11359">
            <v>10.08</v>
          </cell>
          <cell r="Y11359" t="str">
            <v>P2</v>
          </cell>
          <cell r="Z11359" t="str">
            <v>ETP</v>
          </cell>
          <cell r="AA11359">
            <v>2</v>
          </cell>
          <cell r="AB11359" t="str">
            <v>HPS</v>
          </cell>
        </row>
        <row r="11360">
          <cell r="P11360">
            <v>39664</v>
          </cell>
          <cell r="Q11360">
            <v>56189</v>
          </cell>
          <cell r="R11360">
            <v>3486</v>
          </cell>
          <cell r="S11360">
            <v>98198</v>
          </cell>
          <cell r="T11360">
            <v>2077</v>
          </cell>
          <cell r="U11360">
            <v>0</v>
          </cell>
          <cell r="V11360">
            <v>2002</v>
          </cell>
          <cell r="W11360">
            <v>46</v>
          </cell>
          <cell r="X11360">
            <v>15.5</v>
          </cell>
          <cell r="Y11360" t="str">
            <v>P2</v>
          </cell>
          <cell r="Z11360" t="str">
            <v>ETP</v>
          </cell>
          <cell r="AA11360">
            <v>2</v>
          </cell>
          <cell r="AB11360" t="str">
            <v>HPS</v>
          </cell>
        </row>
        <row r="11361">
          <cell r="P11361">
            <v>39791</v>
          </cell>
          <cell r="Q11361">
            <v>41406</v>
          </cell>
          <cell r="R11361">
            <v>2610</v>
          </cell>
          <cell r="S11361">
            <v>72911</v>
          </cell>
          <cell r="T11361">
            <v>1687</v>
          </cell>
          <cell r="U11361">
            <v>0</v>
          </cell>
          <cell r="V11361">
            <v>2002</v>
          </cell>
          <cell r="W11361">
            <v>46</v>
          </cell>
          <cell r="X11361">
            <v>15.25</v>
          </cell>
          <cell r="Y11361" t="str">
            <v>P2</v>
          </cell>
          <cell r="Z11361" t="str">
            <v>ETP</v>
          </cell>
          <cell r="AA11361">
            <v>2</v>
          </cell>
          <cell r="AB11361" t="str">
            <v>HPS</v>
          </cell>
        </row>
        <row r="11362">
          <cell r="P11362">
            <v>33945</v>
          </cell>
          <cell r="Q11362">
            <v>37088</v>
          </cell>
          <cell r="R11362">
            <v>1362</v>
          </cell>
          <cell r="S11362">
            <v>49760</v>
          </cell>
          <cell r="T11362">
            <v>1262</v>
          </cell>
          <cell r="U11362">
            <v>0</v>
          </cell>
          <cell r="V11362">
            <v>2002</v>
          </cell>
          <cell r="W11362">
            <v>45</v>
          </cell>
          <cell r="X11362">
            <v>24.42</v>
          </cell>
          <cell r="Y11362" t="str">
            <v>P2</v>
          </cell>
          <cell r="Z11362" t="str">
            <v>ETP</v>
          </cell>
          <cell r="AA11362">
            <v>2</v>
          </cell>
          <cell r="AB11362" t="str">
            <v>HPS</v>
          </cell>
        </row>
        <row r="11363">
          <cell r="P11363">
            <v>33111</v>
          </cell>
          <cell r="Q11363">
            <v>57992</v>
          </cell>
          <cell r="R11363">
            <v>1982</v>
          </cell>
          <cell r="S11363">
            <v>73331</v>
          </cell>
          <cell r="T11363">
            <v>1983</v>
          </cell>
          <cell r="U11363">
            <v>0</v>
          </cell>
          <cell r="V11363">
            <v>2002</v>
          </cell>
          <cell r="W11363">
            <v>44</v>
          </cell>
          <cell r="X11363">
            <v>26.42</v>
          </cell>
          <cell r="Y11363" t="str">
            <v>P2</v>
          </cell>
          <cell r="Z11363" t="str">
            <v>ETP</v>
          </cell>
          <cell r="AA11363">
            <v>2</v>
          </cell>
          <cell r="AB11363" t="str">
            <v>HPS</v>
          </cell>
        </row>
        <row r="11364">
          <cell r="P11364">
            <v>34803</v>
          </cell>
          <cell r="Q11364">
            <v>44889</v>
          </cell>
          <cell r="R11364">
            <v>1687</v>
          </cell>
          <cell r="S11364">
            <v>61275</v>
          </cell>
          <cell r="T11364">
            <v>1591</v>
          </cell>
          <cell r="U11364">
            <v>0</v>
          </cell>
          <cell r="V11364">
            <v>2002</v>
          </cell>
          <cell r="W11364">
            <v>44</v>
          </cell>
          <cell r="X11364">
            <v>23.83</v>
          </cell>
          <cell r="Y11364" t="str">
            <v>P2</v>
          </cell>
          <cell r="Z11364" t="str">
            <v>ETP</v>
          </cell>
          <cell r="AA11364">
            <v>2</v>
          </cell>
          <cell r="AB11364" t="str">
            <v>HPS</v>
          </cell>
        </row>
        <row r="11365">
          <cell r="P11365">
            <v>33399</v>
          </cell>
          <cell r="Q11365">
            <v>53812</v>
          </cell>
          <cell r="R11365">
            <v>1889</v>
          </cell>
          <cell r="S11365">
            <v>69537</v>
          </cell>
          <cell r="T11365">
            <v>1879</v>
          </cell>
          <cell r="U11365">
            <v>0</v>
          </cell>
          <cell r="V11365">
            <v>2002</v>
          </cell>
          <cell r="W11365">
            <v>44</v>
          </cell>
          <cell r="X11365">
            <v>25.67</v>
          </cell>
          <cell r="Y11365" t="str">
            <v>P2</v>
          </cell>
          <cell r="Z11365" t="str">
            <v>ETP</v>
          </cell>
          <cell r="AA11365">
            <v>2</v>
          </cell>
          <cell r="AB11365" t="str">
            <v>HPS</v>
          </cell>
        </row>
        <row r="11366">
          <cell r="P11366">
            <v>33698</v>
          </cell>
          <cell r="Q11366">
            <v>130223</v>
          </cell>
          <cell r="R11366">
            <v>4615</v>
          </cell>
          <cell r="S11366">
            <v>169366</v>
          </cell>
          <cell r="T11366">
            <v>4565</v>
          </cell>
          <cell r="U11366">
            <v>0</v>
          </cell>
          <cell r="V11366">
            <v>2002</v>
          </cell>
          <cell r="W11366">
            <v>43</v>
          </cell>
          <cell r="X11366">
            <v>25.42</v>
          </cell>
          <cell r="Y11366" t="str">
            <v>P2</v>
          </cell>
          <cell r="Z11366" t="str">
            <v>ETP</v>
          </cell>
          <cell r="AA11366">
            <v>2</v>
          </cell>
          <cell r="AB11366" t="str">
            <v>HPS</v>
          </cell>
        </row>
        <row r="11367">
          <cell r="P11367">
            <v>33807</v>
          </cell>
          <cell r="Q11367">
            <v>43649</v>
          </cell>
          <cell r="R11367">
            <v>1435</v>
          </cell>
          <cell r="S11367">
            <v>56909</v>
          </cell>
          <cell r="T11367">
            <v>1896</v>
          </cell>
          <cell r="U11367">
            <v>0</v>
          </cell>
          <cell r="V11367">
            <v>2002</v>
          </cell>
          <cell r="W11367">
            <v>43</v>
          </cell>
          <cell r="X11367">
            <v>25.17</v>
          </cell>
          <cell r="Y11367" t="str">
            <v>P2</v>
          </cell>
          <cell r="Z11367" t="str">
            <v>ETP</v>
          </cell>
          <cell r="AA11367">
            <v>2</v>
          </cell>
          <cell r="AB11367" t="str">
            <v>HPS</v>
          </cell>
        </row>
        <row r="11368">
          <cell r="P11368">
            <v>36634</v>
          </cell>
          <cell r="Q11368">
            <v>39029</v>
          </cell>
          <cell r="R11368">
            <v>1657</v>
          </cell>
          <cell r="S11368">
            <v>58224</v>
          </cell>
          <cell r="T11368">
            <v>1481</v>
          </cell>
          <cell r="U11368">
            <v>0</v>
          </cell>
          <cell r="V11368">
            <v>2002</v>
          </cell>
          <cell r="W11368">
            <v>43</v>
          </cell>
          <cell r="X11368">
            <v>20.92</v>
          </cell>
          <cell r="Y11368" t="str">
            <v>P2</v>
          </cell>
          <cell r="Z11368" t="str">
            <v>ETP</v>
          </cell>
          <cell r="AA11368">
            <v>2</v>
          </cell>
          <cell r="AB11368" t="str">
            <v>HPS</v>
          </cell>
        </row>
        <row r="11369">
          <cell r="P11369">
            <v>35932</v>
          </cell>
          <cell r="Q11369">
            <v>45275</v>
          </cell>
          <cell r="R11369">
            <v>1842</v>
          </cell>
          <cell r="S11369">
            <v>65491</v>
          </cell>
          <cell r="T11369">
            <v>1657</v>
          </cell>
          <cell r="U11369">
            <v>0</v>
          </cell>
          <cell r="V11369">
            <v>2002</v>
          </cell>
          <cell r="W11369">
            <v>43</v>
          </cell>
          <cell r="X11369">
            <v>21.92</v>
          </cell>
          <cell r="Y11369" t="str">
            <v>P2</v>
          </cell>
          <cell r="Z11369" t="str">
            <v>ETP</v>
          </cell>
          <cell r="AA11369">
            <v>2</v>
          </cell>
          <cell r="AB11369" t="str">
            <v>HPS</v>
          </cell>
        </row>
        <row r="11370">
          <cell r="P11370">
            <v>37913</v>
          </cell>
          <cell r="Q11370">
            <v>35798</v>
          </cell>
          <cell r="R11370">
            <v>1733</v>
          </cell>
          <cell r="S11370">
            <v>56362</v>
          </cell>
          <cell r="T11370">
            <v>1459</v>
          </cell>
          <cell r="U11370">
            <v>0</v>
          </cell>
          <cell r="V11370">
            <v>2002</v>
          </cell>
          <cell r="W11370">
            <v>42</v>
          </cell>
          <cell r="X11370">
            <v>19.329999999999998</v>
          </cell>
          <cell r="Y11370" t="str">
            <v>P2</v>
          </cell>
          <cell r="Z11370" t="str">
            <v>ETP</v>
          </cell>
          <cell r="AA11370">
            <v>2</v>
          </cell>
          <cell r="AB11370" t="str">
            <v>HPS</v>
          </cell>
        </row>
        <row r="11371">
          <cell r="P11371">
            <v>40429</v>
          </cell>
          <cell r="Q11371">
            <v>25460</v>
          </cell>
          <cell r="R11371">
            <v>1738</v>
          </cell>
          <cell r="S11371">
            <v>49186</v>
          </cell>
          <cell r="T11371">
            <v>1097</v>
          </cell>
          <cell r="U11371">
            <v>0</v>
          </cell>
          <cell r="V11371">
            <v>2002</v>
          </cell>
          <cell r="W11371">
            <v>42</v>
          </cell>
          <cell r="X11371">
            <v>14</v>
          </cell>
          <cell r="Y11371" t="str">
            <v>P2</v>
          </cell>
          <cell r="Z11371" t="str">
            <v>ETP</v>
          </cell>
          <cell r="AA11371">
            <v>2</v>
          </cell>
          <cell r="AB11371" t="str">
            <v>HPS</v>
          </cell>
        </row>
        <row r="11372">
          <cell r="P11372">
            <v>35372</v>
          </cell>
          <cell r="Q11372">
            <v>34006</v>
          </cell>
          <cell r="R11372">
            <v>1336</v>
          </cell>
          <cell r="S11372">
            <v>47627</v>
          </cell>
          <cell r="T11372">
            <v>1395</v>
          </cell>
          <cell r="U11372">
            <v>0</v>
          </cell>
          <cell r="V11372">
            <v>2002</v>
          </cell>
          <cell r="W11372">
            <v>40</v>
          </cell>
          <cell r="X11372">
            <v>22.83</v>
          </cell>
          <cell r="Y11372" t="str">
            <v>P2</v>
          </cell>
          <cell r="Z11372" t="str">
            <v>ETP</v>
          </cell>
          <cell r="AA11372">
            <v>2</v>
          </cell>
          <cell r="AB11372" t="str">
            <v>HPS</v>
          </cell>
        </row>
        <row r="11373">
          <cell r="P11373">
            <v>38657</v>
          </cell>
          <cell r="Q11373">
            <v>31815</v>
          </cell>
          <cell r="R11373">
            <v>1698</v>
          </cell>
          <cell r="S11373">
            <v>52727</v>
          </cell>
          <cell r="T11373">
            <v>1401</v>
          </cell>
          <cell r="U11373">
            <v>0</v>
          </cell>
          <cell r="V11373">
            <v>2002</v>
          </cell>
          <cell r="W11373">
            <v>39</v>
          </cell>
          <cell r="X11373">
            <v>17.920000000000002</v>
          </cell>
          <cell r="Y11373" t="str">
            <v>P2</v>
          </cell>
          <cell r="Z11373" t="str">
            <v>ETP</v>
          </cell>
          <cell r="AA11373">
            <v>2</v>
          </cell>
          <cell r="AB11373" t="str">
            <v>HPS</v>
          </cell>
        </row>
        <row r="11374">
          <cell r="P11374">
            <v>43952</v>
          </cell>
          <cell r="Q11374">
            <v>7167</v>
          </cell>
          <cell r="R11374">
            <v>916</v>
          </cell>
          <cell r="S11374">
            <v>21379</v>
          </cell>
          <cell r="T11374">
            <v>413</v>
          </cell>
          <cell r="U11374">
            <v>0</v>
          </cell>
          <cell r="V11374">
            <v>2002</v>
          </cell>
          <cell r="W11374">
            <v>37</v>
          </cell>
          <cell r="X11374">
            <v>7.42</v>
          </cell>
          <cell r="Y11374" t="str">
            <v>P2</v>
          </cell>
          <cell r="Z11374" t="str">
            <v>ETP</v>
          </cell>
          <cell r="AA11374">
            <v>2</v>
          </cell>
          <cell r="AB11374" t="str">
            <v>HPS</v>
          </cell>
        </row>
        <row r="11375">
          <cell r="P11375">
            <v>41161</v>
          </cell>
          <cell r="Q11375">
            <v>36391</v>
          </cell>
          <cell r="R11375">
            <v>2715</v>
          </cell>
          <cell r="S11375">
            <v>76076</v>
          </cell>
          <cell r="T11375">
            <v>1728</v>
          </cell>
          <cell r="U11375">
            <v>0</v>
          </cell>
          <cell r="V11375">
            <v>2002</v>
          </cell>
          <cell r="W11375">
            <v>37</v>
          </cell>
          <cell r="X11375">
            <v>12.75</v>
          </cell>
          <cell r="Y11375" t="str">
            <v>P2</v>
          </cell>
          <cell r="Z11375" t="str">
            <v>ETP</v>
          </cell>
          <cell r="AA11375">
            <v>2</v>
          </cell>
          <cell r="AB11375" t="str">
            <v>HPS</v>
          </cell>
        </row>
        <row r="11376">
          <cell r="P11376">
            <v>43948</v>
          </cell>
          <cell r="Q11376">
            <v>7632</v>
          </cell>
          <cell r="R11376">
            <v>974</v>
          </cell>
          <cell r="S11376">
            <v>22895</v>
          </cell>
          <cell r="T11376">
            <v>376</v>
          </cell>
          <cell r="U11376">
            <v>0</v>
          </cell>
          <cell r="V11376">
            <v>2002</v>
          </cell>
          <cell r="W11376">
            <v>36</v>
          </cell>
          <cell r="X11376">
            <v>7.42</v>
          </cell>
          <cell r="Y11376" t="str">
            <v>P2</v>
          </cell>
          <cell r="Z11376" t="str">
            <v>ETP</v>
          </cell>
          <cell r="AA11376">
            <v>2</v>
          </cell>
          <cell r="AB11376" t="str">
            <v>HPS</v>
          </cell>
        </row>
        <row r="11377">
          <cell r="P11377">
            <v>39228</v>
          </cell>
          <cell r="Q11377">
            <v>19239</v>
          </cell>
          <cell r="R11377">
            <v>1091</v>
          </cell>
          <cell r="S11377">
            <v>33118</v>
          </cell>
          <cell r="T11377">
            <v>887</v>
          </cell>
          <cell r="U11377">
            <v>0</v>
          </cell>
          <cell r="V11377">
            <v>2002</v>
          </cell>
          <cell r="W11377">
            <v>36</v>
          </cell>
          <cell r="X11377">
            <v>16.829999999999998</v>
          </cell>
          <cell r="Y11377" t="str">
            <v>P2</v>
          </cell>
          <cell r="Z11377" t="str">
            <v>ETP</v>
          </cell>
          <cell r="AA11377">
            <v>2</v>
          </cell>
          <cell r="AB11377" t="str">
            <v>HPS</v>
          </cell>
        </row>
        <row r="11378">
          <cell r="P11378">
            <v>39481</v>
          </cell>
          <cell r="Q11378">
            <v>19260</v>
          </cell>
          <cell r="R11378">
            <v>1148</v>
          </cell>
          <cell r="S11378">
            <v>34393</v>
          </cell>
          <cell r="T11378">
            <v>904</v>
          </cell>
          <cell r="U11378">
            <v>0</v>
          </cell>
          <cell r="V11378">
            <v>2002</v>
          </cell>
          <cell r="W11378">
            <v>36</v>
          </cell>
          <cell r="X11378">
            <v>16</v>
          </cell>
          <cell r="Y11378" t="str">
            <v>P2</v>
          </cell>
          <cell r="Z11378" t="str">
            <v>ETP</v>
          </cell>
          <cell r="AA11378">
            <v>2</v>
          </cell>
          <cell r="AB11378" t="str">
            <v>HPS</v>
          </cell>
        </row>
        <row r="11379">
          <cell r="P11379">
            <v>40358</v>
          </cell>
          <cell r="Q11379">
            <v>43797</v>
          </cell>
          <cell r="R11379">
            <v>2959</v>
          </cell>
          <cell r="S11379">
            <v>85179</v>
          </cell>
          <cell r="T11379">
            <v>1066</v>
          </cell>
          <cell r="U11379">
            <v>0</v>
          </cell>
          <cell r="V11379">
            <v>2002</v>
          </cell>
          <cell r="W11379">
            <v>36</v>
          </cell>
          <cell r="X11379">
            <v>14.25</v>
          </cell>
          <cell r="Y11379" t="str">
            <v>P2</v>
          </cell>
          <cell r="Z11379" t="str">
            <v>ETP</v>
          </cell>
          <cell r="AA11379">
            <v>2</v>
          </cell>
          <cell r="AB11379" t="str">
            <v>HPS</v>
          </cell>
        </row>
        <row r="11380">
          <cell r="P11380">
            <v>43012</v>
          </cell>
          <cell r="Q11380">
            <v>15400</v>
          </cell>
          <cell r="R11380">
            <v>1377</v>
          </cell>
          <cell r="S11380">
            <v>36230</v>
          </cell>
          <cell r="T11380">
            <v>784</v>
          </cell>
          <cell r="U11380">
            <v>0</v>
          </cell>
          <cell r="V11380">
            <v>2002</v>
          </cell>
          <cell r="W11380">
            <v>33</v>
          </cell>
          <cell r="X11380">
            <v>10.58</v>
          </cell>
          <cell r="Y11380" t="str">
            <v>P2</v>
          </cell>
          <cell r="Z11380" t="str">
            <v>ETP</v>
          </cell>
          <cell r="AA11380">
            <v>2</v>
          </cell>
          <cell r="AB11380" t="str">
            <v>HPS</v>
          </cell>
        </row>
        <row r="11381">
          <cell r="P11381">
            <v>44139</v>
          </cell>
          <cell r="Q11381">
            <v>3667</v>
          </cell>
          <cell r="R11381">
            <v>494</v>
          </cell>
          <cell r="S11381">
            <v>11537</v>
          </cell>
          <cell r="T11381">
            <v>217</v>
          </cell>
          <cell r="U11381">
            <v>0</v>
          </cell>
          <cell r="V11381">
            <v>2002</v>
          </cell>
          <cell r="W11381">
            <v>30</v>
          </cell>
          <cell r="X11381">
            <v>7</v>
          </cell>
          <cell r="Y11381" t="str">
            <v>P2</v>
          </cell>
          <cell r="Z11381" t="str">
            <v>ETP</v>
          </cell>
          <cell r="AA11381">
            <v>2</v>
          </cell>
          <cell r="AB11381" t="str">
            <v>HPS</v>
          </cell>
        </row>
        <row r="11382">
          <cell r="P11382">
            <v>44303</v>
          </cell>
          <cell r="Q11382">
            <v>0</v>
          </cell>
          <cell r="R11382">
            <v>0</v>
          </cell>
          <cell r="S11382">
            <v>0</v>
          </cell>
          <cell r="T11382">
            <v>0</v>
          </cell>
          <cell r="U11382">
            <v>0</v>
          </cell>
          <cell r="V11382">
            <v>2002</v>
          </cell>
          <cell r="W11382">
            <v>63</v>
          </cell>
          <cell r="X11382">
            <v>6.17</v>
          </cell>
          <cell r="Y11382" t="str">
            <v>P4</v>
          </cell>
          <cell r="Z11382" t="str">
            <v>ETP</v>
          </cell>
          <cell r="AA11382">
            <v>2</v>
          </cell>
          <cell r="AB11382" t="str">
            <v>HPS</v>
          </cell>
        </row>
        <row r="11383">
          <cell r="P11383">
            <v>45285</v>
          </cell>
          <cell r="Q11383">
            <v>0</v>
          </cell>
          <cell r="R11383">
            <v>0</v>
          </cell>
          <cell r="S11383">
            <v>0</v>
          </cell>
          <cell r="T11383">
            <v>0</v>
          </cell>
          <cell r="U11383">
            <v>0</v>
          </cell>
          <cell r="V11383">
            <v>2002</v>
          </cell>
          <cell r="W11383">
            <v>63</v>
          </cell>
          <cell r="X11383">
            <v>2.5</v>
          </cell>
          <cell r="Y11383" t="str">
            <v>P4</v>
          </cell>
          <cell r="Z11383" t="str">
            <v>ETP</v>
          </cell>
          <cell r="AA11383">
            <v>2</v>
          </cell>
          <cell r="AB11383" t="str">
            <v>HPS</v>
          </cell>
        </row>
        <row r="11384">
          <cell r="P11384">
            <v>45669</v>
          </cell>
          <cell r="Q11384">
            <v>0</v>
          </cell>
          <cell r="R11384">
            <v>0</v>
          </cell>
          <cell r="S11384">
            <v>0</v>
          </cell>
          <cell r="T11384">
            <v>0</v>
          </cell>
          <cell r="U11384">
            <v>0</v>
          </cell>
          <cell r="V11384">
            <v>2002</v>
          </cell>
          <cell r="W11384">
            <v>60</v>
          </cell>
          <cell r="X11384">
            <v>1.5</v>
          </cell>
          <cell r="Y11384" t="str">
            <v>P4</v>
          </cell>
          <cell r="Z11384" t="str">
            <v>ETP</v>
          </cell>
          <cell r="AA11384">
            <v>2</v>
          </cell>
          <cell r="AB11384" t="str">
            <v>HPS</v>
          </cell>
        </row>
        <row r="11385">
          <cell r="P11385">
            <v>44644</v>
          </cell>
          <cell r="Q11385">
            <v>0</v>
          </cell>
          <cell r="R11385">
            <v>0</v>
          </cell>
          <cell r="S11385">
            <v>0</v>
          </cell>
          <cell r="T11385">
            <v>0</v>
          </cell>
          <cell r="U11385">
            <v>0</v>
          </cell>
          <cell r="V11385">
            <v>2002</v>
          </cell>
          <cell r="W11385">
            <v>59</v>
          </cell>
          <cell r="X11385">
            <v>4.08</v>
          </cell>
          <cell r="Y11385" t="str">
            <v>P4</v>
          </cell>
          <cell r="Z11385" t="str">
            <v>ETP</v>
          </cell>
          <cell r="AA11385">
            <v>2</v>
          </cell>
          <cell r="AB11385" t="str">
            <v>HPS</v>
          </cell>
        </row>
        <row r="11386">
          <cell r="P11386">
            <v>45311</v>
          </cell>
          <cell r="Q11386">
            <v>0</v>
          </cell>
          <cell r="R11386">
            <v>0</v>
          </cell>
          <cell r="S11386">
            <v>0</v>
          </cell>
          <cell r="T11386">
            <v>0</v>
          </cell>
          <cell r="U11386">
            <v>0</v>
          </cell>
          <cell r="V11386">
            <v>2002</v>
          </cell>
          <cell r="W11386">
            <v>56</v>
          </cell>
          <cell r="X11386">
            <v>2.25</v>
          </cell>
          <cell r="Y11386" t="str">
            <v>P4</v>
          </cell>
          <cell r="Z11386" t="str">
            <v>ETP</v>
          </cell>
          <cell r="AA11386">
            <v>2</v>
          </cell>
          <cell r="AB11386" t="str">
            <v>HPS</v>
          </cell>
        </row>
        <row r="11387">
          <cell r="P11387">
            <v>45485</v>
          </cell>
          <cell r="Q11387">
            <v>0</v>
          </cell>
          <cell r="R11387">
            <v>0</v>
          </cell>
          <cell r="S11387">
            <v>0</v>
          </cell>
          <cell r="T11387">
            <v>0</v>
          </cell>
          <cell r="U11387">
            <v>0</v>
          </cell>
          <cell r="V11387">
            <v>2002</v>
          </cell>
          <cell r="W11387">
            <v>56</v>
          </cell>
          <cell r="X11387">
            <v>2.25</v>
          </cell>
          <cell r="Y11387" t="str">
            <v>P4</v>
          </cell>
          <cell r="Z11387" t="str">
            <v>ETP</v>
          </cell>
          <cell r="AA11387">
            <v>2</v>
          </cell>
          <cell r="AB11387" t="str">
            <v>HPS</v>
          </cell>
        </row>
        <row r="11388">
          <cell r="P11388">
            <v>44809</v>
          </cell>
          <cell r="Q11388">
            <v>0</v>
          </cell>
          <cell r="R11388">
            <v>0</v>
          </cell>
          <cell r="S11388">
            <v>0</v>
          </cell>
          <cell r="T11388">
            <v>0</v>
          </cell>
          <cell r="U11388">
            <v>0</v>
          </cell>
          <cell r="V11388">
            <v>2002</v>
          </cell>
          <cell r="W11388">
            <v>56</v>
          </cell>
          <cell r="X11388">
            <v>3.58</v>
          </cell>
          <cell r="Y11388" t="str">
            <v>P4</v>
          </cell>
          <cell r="Z11388" t="str">
            <v>ETP</v>
          </cell>
          <cell r="AA11388">
            <v>2</v>
          </cell>
          <cell r="AB11388" t="str">
            <v>HPS</v>
          </cell>
        </row>
        <row r="11389">
          <cell r="P11389">
            <v>44538</v>
          </cell>
          <cell r="Q11389">
            <v>0</v>
          </cell>
          <cell r="R11389">
            <v>0</v>
          </cell>
          <cell r="S11389">
            <v>0</v>
          </cell>
          <cell r="T11389">
            <v>0</v>
          </cell>
          <cell r="U11389">
            <v>0</v>
          </cell>
          <cell r="V11389">
            <v>2002</v>
          </cell>
          <cell r="W11389">
            <v>55</v>
          </cell>
          <cell r="X11389">
            <v>4.67</v>
          </cell>
          <cell r="Y11389" t="str">
            <v>P4</v>
          </cell>
          <cell r="Z11389" t="str">
            <v>ETP</v>
          </cell>
          <cell r="AA11389">
            <v>2</v>
          </cell>
          <cell r="AB11389" t="str">
            <v>HPS</v>
          </cell>
        </row>
        <row r="11390">
          <cell r="P11390">
            <v>44843</v>
          </cell>
          <cell r="Q11390">
            <v>0</v>
          </cell>
          <cell r="R11390">
            <v>0</v>
          </cell>
          <cell r="S11390">
            <v>0</v>
          </cell>
          <cell r="T11390">
            <v>0</v>
          </cell>
          <cell r="U11390">
            <v>0</v>
          </cell>
          <cell r="V11390">
            <v>2002</v>
          </cell>
          <cell r="W11390">
            <v>53</v>
          </cell>
          <cell r="X11390">
            <v>3.25</v>
          </cell>
          <cell r="Y11390" t="str">
            <v>P4</v>
          </cell>
          <cell r="Z11390" t="str">
            <v>ETP</v>
          </cell>
          <cell r="AA11390">
            <v>2</v>
          </cell>
          <cell r="AB11390" t="str">
            <v>HPS</v>
          </cell>
        </row>
        <row r="11391">
          <cell r="P11391">
            <v>44315</v>
          </cell>
          <cell r="Q11391">
            <v>0</v>
          </cell>
          <cell r="R11391">
            <v>0</v>
          </cell>
          <cell r="S11391">
            <v>0</v>
          </cell>
          <cell r="T11391">
            <v>0</v>
          </cell>
          <cell r="U11391">
            <v>0</v>
          </cell>
          <cell r="V11391">
            <v>2002</v>
          </cell>
          <cell r="W11391">
            <v>52</v>
          </cell>
          <cell r="X11391">
            <v>6</v>
          </cell>
          <cell r="Y11391" t="str">
            <v>P4</v>
          </cell>
          <cell r="Z11391" t="str">
            <v>ETP</v>
          </cell>
          <cell r="AA11391">
            <v>2</v>
          </cell>
          <cell r="AB11391" t="str">
            <v>HPS</v>
          </cell>
        </row>
        <row r="11392">
          <cell r="P11392">
            <v>50214</v>
          </cell>
          <cell r="Q11392">
            <v>0</v>
          </cell>
          <cell r="R11392">
            <v>0</v>
          </cell>
          <cell r="S11392">
            <v>0</v>
          </cell>
          <cell r="T11392">
            <v>0</v>
          </cell>
          <cell r="U11392">
            <v>0</v>
          </cell>
          <cell r="V11392">
            <v>2002</v>
          </cell>
          <cell r="W11392">
            <v>50</v>
          </cell>
          <cell r="X11392">
            <v>18.329999999999998</v>
          </cell>
          <cell r="Y11392" t="str">
            <v>P4</v>
          </cell>
          <cell r="Z11392" t="str">
            <v>ETP</v>
          </cell>
          <cell r="AA11392">
            <v>2</v>
          </cell>
          <cell r="AB11392" t="str">
            <v>HPS</v>
          </cell>
        </row>
        <row r="11393">
          <cell r="P11393">
            <v>50201</v>
          </cell>
          <cell r="Q11393">
            <v>0</v>
          </cell>
          <cell r="R11393">
            <v>0</v>
          </cell>
          <cell r="S11393">
            <v>0</v>
          </cell>
          <cell r="T11393">
            <v>0</v>
          </cell>
          <cell r="U11393">
            <v>0</v>
          </cell>
          <cell r="V11393">
            <v>2002</v>
          </cell>
          <cell r="W11393">
            <v>50</v>
          </cell>
          <cell r="X11393">
            <v>19</v>
          </cell>
          <cell r="Y11393" t="str">
            <v>P4</v>
          </cell>
          <cell r="Z11393" t="str">
            <v>ETP</v>
          </cell>
          <cell r="AA11393">
            <v>2</v>
          </cell>
          <cell r="AB11393" t="str">
            <v>HPS</v>
          </cell>
        </row>
        <row r="11394">
          <cell r="P11394">
            <v>45083</v>
          </cell>
          <cell r="Q11394">
            <v>0</v>
          </cell>
          <cell r="R11394">
            <v>0</v>
          </cell>
          <cell r="S11394">
            <v>0</v>
          </cell>
          <cell r="T11394">
            <v>0</v>
          </cell>
          <cell r="U11394">
            <v>0</v>
          </cell>
          <cell r="V11394">
            <v>2002</v>
          </cell>
          <cell r="W11394">
            <v>49</v>
          </cell>
          <cell r="X11394">
            <v>2.75</v>
          </cell>
          <cell r="Y11394" t="str">
            <v>P4</v>
          </cell>
          <cell r="Z11394" t="str">
            <v>ETP</v>
          </cell>
          <cell r="AA11394">
            <v>2</v>
          </cell>
          <cell r="AB11394" t="str">
            <v>HPS</v>
          </cell>
        </row>
        <row r="11395">
          <cell r="P11395">
            <v>44297</v>
          </cell>
          <cell r="Q11395">
            <v>0</v>
          </cell>
          <cell r="R11395">
            <v>0</v>
          </cell>
          <cell r="S11395">
            <v>0</v>
          </cell>
          <cell r="T11395">
            <v>0</v>
          </cell>
          <cell r="U11395">
            <v>0</v>
          </cell>
          <cell r="V11395">
            <v>2002</v>
          </cell>
          <cell r="W11395">
            <v>49</v>
          </cell>
          <cell r="X11395">
            <v>6.25</v>
          </cell>
          <cell r="Y11395" t="str">
            <v>P4</v>
          </cell>
          <cell r="Z11395" t="str">
            <v>ETP</v>
          </cell>
          <cell r="AA11395">
            <v>2</v>
          </cell>
          <cell r="AB11395" t="str">
            <v>HPS</v>
          </cell>
        </row>
        <row r="11396">
          <cell r="P11396">
            <v>45060</v>
          </cell>
          <cell r="Q11396">
            <v>0</v>
          </cell>
          <cell r="R11396">
            <v>0</v>
          </cell>
          <cell r="S11396">
            <v>0</v>
          </cell>
          <cell r="T11396">
            <v>0</v>
          </cell>
          <cell r="U11396">
            <v>0</v>
          </cell>
          <cell r="V11396">
            <v>2002</v>
          </cell>
          <cell r="W11396">
            <v>48</v>
          </cell>
          <cell r="X11396">
            <v>3.08</v>
          </cell>
          <cell r="Y11396" t="str">
            <v>P4</v>
          </cell>
          <cell r="Z11396" t="str">
            <v>ETP</v>
          </cell>
          <cell r="AA11396">
            <v>2</v>
          </cell>
          <cell r="AB11396" t="str">
            <v>HPS</v>
          </cell>
        </row>
        <row r="11397">
          <cell r="P11397">
            <v>45062</v>
          </cell>
          <cell r="Q11397">
            <v>0</v>
          </cell>
          <cell r="R11397">
            <v>0</v>
          </cell>
          <cell r="S11397">
            <v>0</v>
          </cell>
          <cell r="T11397">
            <v>0</v>
          </cell>
          <cell r="U11397">
            <v>0</v>
          </cell>
          <cell r="V11397">
            <v>2002</v>
          </cell>
          <cell r="W11397">
            <v>48</v>
          </cell>
          <cell r="X11397">
            <v>3.08</v>
          </cell>
          <cell r="Y11397" t="str">
            <v>P4</v>
          </cell>
          <cell r="Z11397" t="str">
            <v>ETP</v>
          </cell>
          <cell r="AA11397">
            <v>2</v>
          </cell>
          <cell r="AB11397" t="str">
            <v>HPS</v>
          </cell>
        </row>
        <row r="11398">
          <cell r="P11398">
            <v>44652</v>
          </cell>
          <cell r="Q11398">
            <v>0</v>
          </cell>
          <cell r="R11398">
            <v>0</v>
          </cell>
          <cell r="S11398">
            <v>0</v>
          </cell>
          <cell r="T11398">
            <v>0</v>
          </cell>
          <cell r="U11398">
            <v>0</v>
          </cell>
          <cell r="V11398">
            <v>2002</v>
          </cell>
          <cell r="W11398">
            <v>47</v>
          </cell>
          <cell r="X11398">
            <v>3.75</v>
          </cell>
          <cell r="Y11398" t="str">
            <v>P4</v>
          </cell>
          <cell r="Z11398" t="str">
            <v>ETP</v>
          </cell>
          <cell r="AA11398">
            <v>2</v>
          </cell>
          <cell r="AB11398" t="str">
            <v>HPS</v>
          </cell>
        </row>
        <row r="11399">
          <cell r="P11399">
            <v>50456</v>
          </cell>
          <cell r="Q11399">
            <v>0</v>
          </cell>
          <cell r="R11399">
            <v>0</v>
          </cell>
          <cell r="S11399">
            <v>0</v>
          </cell>
          <cell r="T11399">
            <v>0</v>
          </cell>
          <cell r="U11399">
            <v>0</v>
          </cell>
          <cell r="V11399">
            <v>2002</v>
          </cell>
          <cell r="W11399">
            <v>47</v>
          </cell>
          <cell r="X11399">
            <v>2.83</v>
          </cell>
          <cell r="Y11399" t="str">
            <v>P4</v>
          </cell>
          <cell r="Z11399" t="str">
            <v>ETP</v>
          </cell>
          <cell r="AA11399">
            <v>2</v>
          </cell>
          <cell r="AB11399" t="str">
            <v>HPS</v>
          </cell>
        </row>
        <row r="11400">
          <cell r="P11400">
            <v>45069</v>
          </cell>
          <cell r="Q11400">
            <v>0</v>
          </cell>
          <cell r="R11400">
            <v>0</v>
          </cell>
          <cell r="S11400">
            <v>0</v>
          </cell>
          <cell r="T11400">
            <v>0</v>
          </cell>
          <cell r="U11400">
            <v>0</v>
          </cell>
          <cell r="V11400">
            <v>2002</v>
          </cell>
          <cell r="W11400">
            <v>46</v>
          </cell>
          <cell r="X11400">
            <v>2.5</v>
          </cell>
          <cell r="Y11400" t="str">
            <v>P4</v>
          </cell>
          <cell r="Z11400" t="str">
            <v>ETP</v>
          </cell>
          <cell r="AA11400">
            <v>2</v>
          </cell>
          <cell r="AB11400" t="str">
            <v>HPS</v>
          </cell>
        </row>
        <row r="11401">
          <cell r="P11401">
            <v>45507</v>
          </cell>
          <cell r="Q11401">
            <v>0</v>
          </cell>
          <cell r="R11401">
            <v>0</v>
          </cell>
          <cell r="S11401">
            <v>0</v>
          </cell>
          <cell r="T11401">
            <v>0</v>
          </cell>
          <cell r="U11401">
            <v>0</v>
          </cell>
          <cell r="V11401">
            <v>2002</v>
          </cell>
          <cell r="W11401">
            <v>46</v>
          </cell>
          <cell r="X11401">
            <v>2</v>
          </cell>
          <cell r="Y11401" t="str">
            <v>P4</v>
          </cell>
          <cell r="Z11401" t="str">
            <v>ETP</v>
          </cell>
          <cell r="AA11401">
            <v>2</v>
          </cell>
          <cell r="AB11401" t="str">
            <v>HPS</v>
          </cell>
        </row>
        <row r="11402">
          <cell r="P11402">
            <v>45660</v>
          </cell>
          <cell r="Q11402">
            <v>0</v>
          </cell>
          <cell r="R11402">
            <v>0</v>
          </cell>
          <cell r="S11402">
            <v>0</v>
          </cell>
          <cell r="T11402">
            <v>0</v>
          </cell>
          <cell r="U11402">
            <v>0</v>
          </cell>
          <cell r="V11402">
            <v>2002</v>
          </cell>
          <cell r="W11402">
            <v>46</v>
          </cell>
          <cell r="X11402">
            <v>1.58</v>
          </cell>
          <cell r="Y11402" t="str">
            <v>P4</v>
          </cell>
          <cell r="Z11402" t="str">
            <v>ETP</v>
          </cell>
          <cell r="AA11402">
            <v>2</v>
          </cell>
          <cell r="AB11402" t="str">
            <v>HPS</v>
          </cell>
        </row>
        <row r="11403">
          <cell r="P11403">
            <v>50220</v>
          </cell>
          <cell r="Q11403">
            <v>0</v>
          </cell>
          <cell r="R11403">
            <v>0</v>
          </cell>
          <cell r="S11403">
            <v>0</v>
          </cell>
          <cell r="T11403">
            <v>0</v>
          </cell>
          <cell r="U11403">
            <v>0</v>
          </cell>
          <cell r="V11403">
            <v>2002</v>
          </cell>
          <cell r="W11403">
            <v>46</v>
          </cell>
          <cell r="X11403">
            <v>6.92</v>
          </cell>
          <cell r="Y11403" t="str">
            <v>P4</v>
          </cell>
          <cell r="Z11403" t="str">
            <v>ETP</v>
          </cell>
          <cell r="AA11403">
            <v>2</v>
          </cell>
          <cell r="AB11403" t="str">
            <v>HPS</v>
          </cell>
        </row>
        <row r="11404">
          <cell r="P11404">
            <v>50212</v>
          </cell>
          <cell r="Q11404">
            <v>0</v>
          </cell>
          <cell r="R11404">
            <v>0</v>
          </cell>
          <cell r="S11404">
            <v>0</v>
          </cell>
          <cell r="T11404">
            <v>0</v>
          </cell>
          <cell r="U11404">
            <v>0</v>
          </cell>
          <cell r="V11404">
            <v>2002</v>
          </cell>
          <cell r="W11404">
            <v>45</v>
          </cell>
          <cell r="X11404">
            <v>7.33</v>
          </cell>
          <cell r="Y11404" t="str">
            <v>P4</v>
          </cell>
          <cell r="Z11404" t="str">
            <v>ETP</v>
          </cell>
          <cell r="AA11404">
            <v>2</v>
          </cell>
          <cell r="AB11404" t="str">
            <v>HPS</v>
          </cell>
        </row>
        <row r="11405">
          <cell r="P11405">
            <v>44833</v>
          </cell>
          <cell r="Q11405">
            <v>0</v>
          </cell>
          <cell r="R11405">
            <v>0</v>
          </cell>
          <cell r="S11405">
            <v>0</v>
          </cell>
          <cell r="T11405">
            <v>0</v>
          </cell>
          <cell r="U11405">
            <v>0</v>
          </cell>
          <cell r="V11405">
            <v>2002</v>
          </cell>
          <cell r="W11405">
            <v>45</v>
          </cell>
          <cell r="X11405">
            <v>3.25</v>
          </cell>
          <cell r="Y11405" t="str">
            <v>P4</v>
          </cell>
          <cell r="Z11405" t="str">
            <v>ETP</v>
          </cell>
          <cell r="AA11405">
            <v>2</v>
          </cell>
          <cell r="AB11405" t="str">
            <v>HPS</v>
          </cell>
        </row>
        <row r="11406">
          <cell r="P11406">
            <v>44642</v>
          </cell>
          <cell r="Q11406">
            <v>0</v>
          </cell>
          <cell r="R11406">
            <v>0</v>
          </cell>
          <cell r="S11406">
            <v>0</v>
          </cell>
          <cell r="T11406">
            <v>0</v>
          </cell>
          <cell r="U11406">
            <v>0</v>
          </cell>
          <cell r="V11406">
            <v>2002</v>
          </cell>
          <cell r="W11406">
            <v>45</v>
          </cell>
          <cell r="X11406">
            <v>4.08</v>
          </cell>
          <cell r="Y11406" t="str">
            <v>P4</v>
          </cell>
          <cell r="Z11406" t="str">
            <v>ETP</v>
          </cell>
          <cell r="AA11406">
            <v>2</v>
          </cell>
          <cell r="AB11406" t="str">
            <v>HPS</v>
          </cell>
        </row>
        <row r="11407">
          <cell r="P11407">
            <v>50241</v>
          </cell>
          <cell r="Q11407">
            <v>0</v>
          </cell>
          <cell r="R11407">
            <v>0</v>
          </cell>
          <cell r="S11407">
            <v>0</v>
          </cell>
          <cell r="T11407">
            <v>0</v>
          </cell>
          <cell r="U11407">
            <v>0</v>
          </cell>
          <cell r="V11407">
            <v>2002</v>
          </cell>
          <cell r="W11407">
            <v>45</v>
          </cell>
          <cell r="X11407">
            <v>4.58</v>
          </cell>
          <cell r="Y11407" t="str">
            <v>P4</v>
          </cell>
          <cell r="Z11407" t="str">
            <v>ETP</v>
          </cell>
          <cell r="AA11407">
            <v>2</v>
          </cell>
          <cell r="AB11407" t="str">
            <v>HPS</v>
          </cell>
        </row>
        <row r="11408">
          <cell r="P11408">
            <v>45694</v>
          </cell>
          <cell r="Q11408">
            <v>0</v>
          </cell>
          <cell r="R11408">
            <v>0</v>
          </cell>
          <cell r="S11408">
            <v>0</v>
          </cell>
          <cell r="T11408">
            <v>0</v>
          </cell>
          <cell r="U11408">
            <v>0</v>
          </cell>
          <cell r="V11408">
            <v>2002</v>
          </cell>
          <cell r="W11408">
            <v>44</v>
          </cell>
          <cell r="X11408">
            <v>1.42</v>
          </cell>
          <cell r="Y11408" t="str">
            <v>P4</v>
          </cell>
          <cell r="Z11408" t="str">
            <v>ETP</v>
          </cell>
          <cell r="AA11408">
            <v>2</v>
          </cell>
          <cell r="AB11408" t="str">
            <v>HPS</v>
          </cell>
        </row>
        <row r="11409">
          <cell r="P11409">
            <v>50211</v>
          </cell>
          <cell r="Q11409">
            <v>0</v>
          </cell>
          <cell r="R11409">
            <v>0</v>
          </cell>
          <cell r="S11409">
            <v>0</v>
          </cell>
          <cell r="T11409">
            <v>0</v>
          </cell>
          <cell r="U11409">
            <v>0</v>
          </cell>
          <cell r="V11409">
            <v>2002</v>
          </cell>
          <cell r="W11409">
            <v>44</v>
          </cell>
          <cell r="X11409">
            <v>7.42</v>
          </cell>
          <cell r="Y11409" t="str">
            <v>P4</v>
          </cell>
          <cell r="Z11409" t="str">
            <v>ETP</v>
          </cell>
          <cell r="AA11409">
            <v>2</v>
          </cell>
          <cell r="AB11409" t="str">
            <v>HPS</v>
          </cell>
        </row>
        <row r="11410">
          <cell r="P11410">
            <v>50205</v>
          </cell>
          <cell r="Q11410">
            <v>0</v>
          </cell>
          <cell r="R11410">
            <v>0</v>
          </cell>
          <cell r="S11410">
            <v>0</v>
          </cell>
          <cell r="T11410">
            <v>0</v>
          </cell>
          <cell r="U11410">
            <v>0</v>
          </cell>
          <cell r="V11410">
            <v>2002</v>
          </cell>
          <cell r="W11410">
            <v>44</v>
          </cell>
          <cell r="X11410">
            <v>6.92</v>
          </cell>
          <cell r="Y11410" t="str">
            <v>P4</v>
          </cell>
          <cell r="Z11410" t="str">
            <v>ETP</v>
          </cell>
          <cell r="AA11410">
            <v>2</v>
          </cell>
          <cell r="AB11410" t="str">
            <v>HPS</v>
          </cell>
        </row>
        <row r="11411">
          <cell r="P11411">
            <v>45680</v>
          </cell>
          <cell r="Q11411">
            <v>0</v>
          </cell>
          <cell r="R11411">
            <v>0</v>
          </cell>
          <cell r="S11411">
            <v>0</v>
          </cell>
          <cell r="T11411">
            <v>0</v>
          </cell>
          <cell r="U11411">
            <v>0</v>
          </cell>
          <cell r="V11411">
            <v>2002</v>
          </cell>
          <cell r="W11411">
            <v>44</v>
          </cell>
          <cell r="X11411">
            <v>1.42</v>
          </cell>
          <cell r="Y11411" t="str">
            <v>P4</v>
          </cell>
          <cell r="Z11411" t="str">
            <v>ETP</v>
          </cell>
          <cell r="AA11411">
            <v>2</v>
          </cell>
          <cell r="AB11411" t="str">
            <v>HPS</v>
          </cell>
        </row>
        <row r="11412">
          <cell r="P11412">
            <v>50572</v>
          </cell>
          <cell r="Q11412">
            <v>0</v>
          </cell>
          <cell r="R11412">
            <v>0</v>
          </cell>
          <cell r="S11412">
            <v>0</v>
          </cell>
          <cell r="T11412">
            <v>0</v>
          </cell>
          <cell r="U11412">
            <v>0</v>
          </cell>
          <cell r="V11412">
            <v>2002</v>
          </cell>
          <cell r="W11412">
            <v>44</v>
          </cell>
          <cell r="X11412">
            <v>1.42</v>
          </cell>
          <cell r="Y11412" t="str">
            <v>P4</v>
          </cell>
          <cell r="Z11412" t="str">
            <v>ETP</v>
          </cell>
          <cell r="AA11412">
            <v>2</v>
          </cell>
          <cell r="AB11412" t="str">
            <v>HPS</v>
          </cell>
        </row>
        <row r="11413">
          <cell r="P11413">
            <v>50218</v>
          </cell>
          <cell r="Q11413">
            <v>0</v>
          </cell>
          <cell r="R11413">
            <v>0</v>
          </cell>
          <cell r="S11413">
            <v>0</v>
          </cell>
          <cell r="T11413">
            <v>0</v>
          </cell>
          <cell r="U11413">
            <v>0</v>
          </cell>
          <cell r="V11413">
            <v>2002</v>
          </cell>
          <cell r="W11413">
            <v>43</v>
          </cell>
          <cell r="X11413">
            <v>14</v>
          </cell>
          <cell r="Y11413" t="str">
            <v>P4</v>
          </cell>
          <cell r="Z11413" t="str">
            <v>ETP</v>
          </cell>
          <cell r="AA11413">
            <v>2</v>
          </cell>
          <cell r="AB11413" t="str">
            <v>HPS</v>
          </cell>
        </row>
        <row r="11414">
          <cell r="P11414">
            <v>45486</v>
          </cell>
          <cell r="Q11414">
            <v>0</v>
          </cell>
          <cell r="R11414">
            <v>0</v>
          </cell>
          <cell r="S11414">
            <v>0</v>
          </cell>
          <cell r="T11414">
            <v>0</v>
          </cell>
          <cell r="U11414">
            <v>0</v>
          </cell>
          <cell r="V11414">
            <v>2002</v>
          </cell>
          <cell r="W11414">
            <v>43</v>
          </cell>
          <cell r="X11414">
            <v>2.25</v>
          </cell>
          <cell r="Y11414" t="str">
            <v>P4</v>
          </cell>
          <cell r="Z11414" t="str">
            <v>ETP</v>
          </cell>
          <cell r="AA11414">
            <v>2</v>
          </cell>
          <cell r="AB11414" t="str">
            <v>HPS</v>
          </cell>
        </row>
        <row r="11415">
          <cell r="P11415">
            <v>45222</v>
          </cell>
          <cell r="Q11415">
            <v>0</v>
          </cell>
          <cell r="R11415">
            <v>0</v>
          </cell>
          <cell r="S11415">
            <v>0</v>
          </cell>
          <cell r="T11415">
            <v>0</v>
          </cell>
          <cell r="U11415">
            <v>0</v>
          </cell>
          <cell r="V11415">
            <v>2002</v>
          </cell>
          <cell r="W11415">
            <v>43</v>
          </cell>
          <cell r="X11415">
            <v>2.58</v>
          </cell>
          <cell r="Y11415" t="str">
            <v>P4</v>
          </cell>
          <cell r="Z11415" t="str">
            <v>ETP</v>
          </cell>
          <cell r="AA11415">
            <v>2</v>
          </cell>
          <cell r="AB11415" t="str">
            <v>HPS</v>
          </cell>
        </row>
        <row r="11416">
          <cell r="P11416">
            <v>45690</v>
          </cell>
          <cell r="Q11416">
            <v>0</v>
          </cell>
          <cell r="R11416">
            <v>0</v>
          </cell>
          <cell r="S11416">
            <v>0</v>
          </cell>
          <cell r="T11416">
            <v>0</v>
          </cell>
          <cell r="U11416">
            <v>0</v>
          </cell>
          <cell r="V11416">
            <v>2002</v>
          </cell>
          <cell r="W11416">
            <v>42</v>
          </cell>
          <cell r="X11416">
            <v>1.42</v>
          </cell>
          <cell r="Y11416" t="str">
            <v>P4</v>
          </cell>
          <cell r="Z11416" t="str">
            <v>ETP</v>
          </cell>
          <cell r="AA11416">
            <v>2</v>
          </cell>
          <cell r="AB11416" t="str">
            <v>HPS</v>
          </cell>
        </row>
        <row r="11417">
          <cell r="P11417">
            <v>45292</v>
          </cell>
          <cell r="Q11417">
            <v>0</v>
          </cell>
          <cell r="R11417">
            <v>0</v>
          </cell>
          <cell r="S11417">
            <v>0</v>
          </cell>
          <cell r="T11417">
            <v>0</v>
          </cell>
          <cell r="U11417">
            <v>0</v>
          </cell>
          <cell r="V11417">
            <v>2002</v>
          </cell>
          <cell r="W11417">
            <v>42</v>
          </cell>
          <cell r="X11417">
            <v>2.42</v>
          </cell>
          <cell r="Y11417" t="str">
            <v>P4</v>
          </cell>
          <cell r="Z11417" t="str">
            <v>ETP</v>
          </cell>
          <cell r="AA11417">
            <v>2</v>
          </cell>
          <cell r="AB11417" t="str">
            <v>HPS</v>
          </cell>
        </row>
        <row r="11418">
          <cell r="P11418">
            <v>45205</v>
          </cell>
          <cell r="Q11418">
            <v>0</v>
          </cell>
          <cell r="R11418">
            <v>0</v>
          </cell>
          <cell r="S11418">
            <v>0</v>
          </cell>
          <cell r="T11418">
            <v>0</v>
          </cell>
          <cell r="U11418">
            <v>0</v>
          </cell>
          <cell r="V11418">
            <v>2002</v>
          </cell>
          <cell r="W11418">
            <v>42</v>
          </cell>
          <cell r="X11418">
            <v>2.75</v>
          </cell>
          <cell r="Y11418" t="str">
            <v>P4</v>
          </cell>
          <cell r="Z11418" t="str">
            <v>ETP</v>
          </cell>
          <cell r="AA11418">
            <v>2</v>
          </cell>
          <cell r="AB11418" t="str">
            <v>HPS</v>
          </cell>
        </row>
        <row r="11419">
          <cell r="P11419">
            <v>44827</v>
          </cell>
          <cell r="Q11419">
            <v>0</v>
          </cell>
          <cell r="R11419">
            <v>0</v>
          </cell>
          <cell r="S11419">
            <v>0</v>
          </cell>
          <cell r="T11419">
            <v>0</v>
          </cell>
          <cell r="U11419">
            <v>0</v>
          </cell>
          <cell r="V11419">
            <v>2002</v>
          </cell>
          <cell r="W11419">
            <v>41</v>
          </cell>
          <cell r="X11419">
            <v>3.33</v>
          </cell>
          <cell r="Y11419" t="str">
            <v>P4</v>
          </cell>
          <cell r="Z11419" t="str">
            <v>ETP</v>
          </cell>
          <cell r="AA11419">
            <v>2</v>
          </cell>
          <cell r="AB11419" t="str">
            <v>HPS</v>
          </cell>
        </row>
        <row r="11420">
          <cell r="P11420">
            <v>44637</v>
          </cell>
          <cell r="Q11420">
            <v>0</v>
          </cell>
          <cell r="R11420">
            <v>0</v>
          </cell>
          <cell r="S11420">
            <v>0</v>
          </cell>
          <cell r="T11420">
            <v>0</v>
          </cell>
          <cell r="U11420">
            <v>0</v>
          </cell>
          <cell r="V11420">
            <v>2002</v>
          </cell>
          <cell r="W11420">
            <v>41</v>
          </cell>
          <cell r="X11420">
            <v>3.42</v>
          </cell>
          <cell r="Y11420" t="str">
            <v>P4</v>
          </cell>
          <cell r="Z11420" t="str">
            <v>ETP</v>
          </cell>
          <cell r="AA11420">
            <v>2</v>
          </cell>
          <cell r="AB11420" t="str">
            <v>HPS</v>
          </cell>
        </row>
        <row r="11421">
          <cell r="P11421">
            <v>50049</v>
          </cell>
          <cell r="Q11421">
            <v>0</v>
          </cell>
          <cell r="R11421">
            <v>0</v>
          </cell>
          <cell r="S11421">
            <v>0</v>
          </cell>
          <cell r="T11421">
            <v>0</v>
          </cell>
          <cell r="U11421">
            <v>0</v>
          </cell>
          <cell r="V11421">
            <v>2002</v>
          </cell>
          <cell r="W11421">
            <v>41</v>
          </cell>
          <cell r="X11421">
            <v>19.670000000000002</v>
          </cell>
          <cell r="Y11421" t="str">
            <v>P4</v>
          </cell>
          <cell r="Z11421" t="str">
            <v>ETP</v>
          </cell>
          <cell r="AA11421">
            <v>2</v>
          </cell>
          <cell r="AB11421" t="str">
            <v>HPS</v>
          </cell>
        </row>
        <row r="11422">
          <cell r="P11422">
            <v>44841</v>
          </cell>
          <cell r="Q11422">
            <v>0</v>
          </cell>
          <cell r="R11422">
            <v>0</v>
          </cell>
          <cell r="S11422">
            <v>0</v>
          </cell>
          <cell r="T11422">
            <v>0</v>
          </cell>
          <cell r="U11422">
            <v>0</v>
          </cell>
          <cell r="V11422">
            <v>2002</v>
          </cell>
          <cell r="W11422">
            <v>40</v>
          </cell>
          <cell r="X11422">
            <v>3.25</v>
          </cell>
          <cell r="Y11422" t="str">
            <v>P4</v>
          </cell>
          <cell r="Z11422" t="str">
            <v>ETP</v>
          </cell>
          <cell r="AA11422">
            <v>2</v>
          </cell>
          <cell r="AB11422" t="str">
            <v>HPS</v>
          </cell>
        </row>
        <row r="11423">
          <cell r="P11423">
            <v>50436</v>
          </cell>
          <cell r="Q11423">
            <v>0</v>
          </cell>
          <cell r="R11423">
            <v>0</v>
          </cell>
          <cell r="S11423">
            <v>0</v>
          </cell>
          <cell r="T11423">
            <v>0</v>
          </cell>
          <cell r="U11423">
            <v>0</v>
          </cell>
          <cell r="V11423">
            <v>2002</v>
          </cell>
          <cell r="W11423">
            <v>40</v>
          </cell>
          <cell r="X11423">
            <v>4.17</v>
          </cell>
          <cell r="Y11423" t="str">
            <v>P4</v>
          </cell>
          <cell r="Z11423" t="str">
            <v>ETP</v>
          </cell>
          <cell r="AA11423">
            <v>2</v>
          </cell>
          <cell r="AB11423" t="str">
            <v>HPS</v>
          </cell>
        </row>
        <row r="11424">
          <cell r="P11424">
            <v>44337</v>
          </cell>
          <cell r="Q11424">
            <v>0</v>
          </cell>
          <cell r="R11424">
            <v>0</v>
          </cell>
          <cell r="S11424">
            <v>0</v>
          </cell>
          <cell r="T11424">
            <v>0</v>
          </cell>
          <cell r="U11424">
            <v>0</v>
          </cell>
          <cell r="V11424">
            <v>2002</v>
          </cell>
          <cell r="W11424">
            <v>39</v>
          </cell>
          <cell r="X11424">
            <v>5.92</v>
          </cell>
          <cell r="Y11424" t="str">
            <v>P4</v>
          </cell>
          <cell r="Z11424" t="str">
            <v>ETP</v>
          </cell>
          <cell r="AA11424">
            <v>2</v>
          </cell>
          <cell r="AB11424" t="str">
            <v>HPS</v>
          </cell>
        </row>
        <row r="11425">
          <cell r="P11425">
            <v>44807</v>
          </cell>
          <cell r="Q11425">
            <v>0</v>
          </cell>
          <cell r="R11425">
            <v>0</v>
          </cell>
          <cell r="S11425">
            <v>0</v>
          </cell>
          <cell r="T11425">
            <v>0</v>
          </cell>
          <cell r="U11425">
            <v>0</v>
          </cell>
          <cell r="V11425">
            <v>2002</v>
          </cell>
          <cell r="W11425">
            <v>39</v>
          </cell>
          <cell r="X11425">
            <v>3.58</v>
          </cell>
          <cell r="Y11425" t="str">
            <v>P4</v>
          </cell>
          <cell r="Z11425" t="str">
            <v>ETP</v>
          </cell>
          <cell r="AA11425">
            <v>2</v>
          </cell>
          <cell r="AB11425" t="str">
            <v>HPS</v>
          </cell>
        </row>
        <row r="11426">
          <cell r="P11426">
            <v>46529</v>
          </cell>
          <cell r="Q11426">
            <v>0</v>
          </cell>
          <cell r="R11426">
            <v>0</v>
          </cell>
          <cell r="S11426">
            <v>0</v>
          </cell>
          <cell r="T11426">
            <v>0</v>
          </cell>
          <cell r="U11426">
            <v>0</v>
          </cell>
          <cell r="V11426">
            <v>2002</v>
          </cell>
          <cell r="W11426">
            <v>39</v>
          </cell>
          <cell r="X11426">
            <v>1.17</v>
          </cell>
          <cell r="Y11426" t="str">
            <v>P4</v>
          </cell>
          <cell r="Z11426" t="str">
            <v>ETP</v>
          </cell>
          <cell r="AA11426">
            <v>2</v>
          </cell>
          <cell r="AB11426" t="str">
            <v>HPS</v>
          </cell>
        </row>
        <row r="11427">
          <cell r="P11427">
            <v>45613</v>
          </cell>
          <cell r="Q11427">
            <v>0</v>
          </cell>
          <cell r="R11427">
            <v>0</v>
          </cell>
          <cell r="S11427">
            <v>0</v>
          </cell>
          <cell r="T11427">
            <v>0</v>
          </cell>
          <cell r="U11427">
            <v>0</v>
          </cell>
          <cell r="V11427">
            <v>2002</v>
          </cell>
          <cell r="W11427">
            <v>38</v>
          </cell>
          <cell r="X11427">
            <v>1.75</v>
          </cell>
          <cell r="Y11427" t="str">
            <v>P4</v>
          </cell>
          <cell r="Z11427" t="str">
            <v>ETP</v>
          </cell>
          <cell r="AA11427">
            <v>2</v>
          </cell>
          <cell r="AB11427" t="str">
            <v>HPS</v>
          </cell>
        </row>
        <row r="11428">
          <cell r="P11428">
            <v>44539</v>
          </cell>
          <cell r="Q11428">
            <v>0</v>
          </cell>
          <cell r="R11428">
            <v>0</v>
          </cell>
          <cell r="S11428">
            <v>0</v>
          </cell>
          <cell r="T11428">
            <v>0</v>
          </cell>
          <cell r="U11428">
            <v>0</v>
          </cell>
          <cell r="V11428">
            <v>2002</v>
          </cell>
          <cell r="W11428">
            <v>38</v>
          </cell>
          <cell r="X11428">
            <v>4.67</v>
          </cell>
          <cell r="Y11428" t="str">
            <v>P4</v>
          </cell>
          <cell r="Z11428" t="str">
            <v>ETP</v>
          </cell>
          <cell r="AA11428">
            <v>2</v>
          </cell>
          <cell r="AB11428" t="str">
            <v>HPS</v>
          </cell>
        </row>
        <row r="11429">
          <cell r="P11429">
            <v>50441</v>
          </cell>
          <cell r="Q11429">
            <v>0</v>
          </cell>
          <cell r="R11429">
            <v>0</v>
          </cell>
          <cell r="S11429">
            <v>0</v>
          </cell>
          <cell r="T11429">
            <v>0</v>
          </cell>
          <cell r="U11429">
            <v>0</v>
          </cell>
          <cell r="V11429">
            <v>2002</v>
          </cell>
          <cell r="W11429">
            <v>38</v>
          </cell>
          <cell r="X11429">
            <v>3.67</v>
          </cell>
          <cell r="Y11429" t="str">
            <v>P4</v>
          </cell>
          <cell r="Z11429" t="str">
            <v>ETP</v>
          </cell>
          <cell r="AA11429">
            <v>2</v>
          </cell>
          <cell r="AB11429" t="str">
            <v>HPS</v>
          </cell>
        </row>
        <row r="11430">
          <cell r="P11430">
            <v>45699</v>
          </cell>
          <cell r="Q11430">
            <v>0</v>
          </cell>
          <cell r="R11430">
            <v>0</v>
          </cell>
          <cell r="S11430">
            <v>0</v>
          </cell>
          <cell r="T11430">
            <v>0</v>
          </cell>
          <cell r="U11430">
            <v>0</v>
          </cell>
          <cell r="V11430">
            <v>2002</v>
          </cell>
          <cell r="W11430">
            <v>38</v>
          </cell>
          <cell r="X11430">
            <v>1.33</v>
          </cell>
          <cell r="Y11430" t="str">
            <v>P4</v>
          </cell>
          <cell r="Z11430" t="str">
            <v>ETP</v>
          </cell>
          <cell r="AA11430">
            <v>2</v>
          </cell>
          <cell r="AB11430" t="str">
            <v>HPS</v>
          </cell>
        </row>
        <row r="11431">
          <cell r="P11431">
            <v>46528</v>
          </cell>
          <cell r="Q11431">
            <v>0</v>
          </cell>
          <cell r="R11431">
            <v>0</v>
          </cell>
          <cell r="S11431">
            <v>0</v>
          </cell>
          <cell r="T11431">
            <v>0</v>
          </cell>
          <cell r="U11431">
            <v>0</v>
          </cell>
          <cell r="V11431">
            <v>2002</v>
          </cell>
          <cell r="W11431">
            <v>37</v>
          </cell>
          <cell r="X11431">
            <v>1.17</v>
          </cell>
          <cell r="Y11431" t="str">
            <v>P4</v>
          </cell>
          <cell r="Z11431" t="str">
            <v>ETP</v>
          </cell>
          <cell r="AA11431">
            <v>2</v>
          </cell>
          <cell r="AB11431" t="str">
            <v>HPS</v>
          </cell>
        </row>
        <row r="11432">
          <cell r="P11432">
            <v>45513</v>
          </cell>
          <cell r="Q11432">
            <v>0</v>
          </cell>
          <cell r="R11432">
            <v>0</v>
          </cell>
          <cell r="S11432">
            <v>0</v>
          </cell>
          <cell r="T11432">
            <v>0</v>
          </cell>
          <cell r="U11432">
            <v>0</v>
          </cell>
          <cell r="V11432">
            <v>2002</v>
          </cell>
          <cell r="W11432">
            <v>37</v>
          </cell>
          <cell r="X11432">
            <v>2</v>
          </cell>
          <cell r="Y11432" t="str">
            <v>P4</v>
          </cell>
          <cell r="Z11432" t="str">
            <v>ETP</v>
          </cell>
          <cell r="AA11432">
            <v>2</v>
          </cell>
          <cell r="AB11432" t="str">
            <v>HPS</v>
          </cell>
        </row>
        <row r="11433">
          <cell r="P11433">
            <v>46523</v>
          </cell>
          <cell r="Q11433">
            <v>0</v>
          </cell>
          <cell r="R11433">
            <v>0</v>
          </cell>
          <cell r="S11433">
            <v>0</v>
          </cell>
          <cell r="T11433">
            <v>0</v>
          </cell>
          <cell r="U11433">
            <v>0</v>
          </cell>
          <cell r="V11433">
            <v>2002</v>
          </cell>
          <cell r="W11433">
            <v>37</v>
          </cell>
          <cell r="X11433">
            <v>1.17</v>
          </cell>
          <cell r="Y11433" t="str">
            <v>P4</v>
          </cell>
          <cell r="Z11433" t="str">
            <v>ETP</v>
          </cell>
          <cell r="AA11433">
            <v>2</v>
          </cell>
          <cell r="AB11433" t="str">
            <v>HPS</v>
          </cell>
        </row>
        <row r="11434">
          <cell r="P11434">
            <v>46526</v>
          </cell>
          <cell r="Q11434">
            <v>0</v>
          </cell>
          <cell r="R11434">
            <v>0</v>
          </cell>
          <cell r="S11434">
            <v>0</v>
          </cell>
          <cell r="T11434">
            <v>0</v>
          </cell>
          <cell r="U11434">
            <v>0</v>
          </cell>
          <cell r="V11434">
            <v>2002</v>
          </cell>
          <cell r="W11434">
            <v>37</v>
          </cell>
          <cell r="X11434">
            <v>1.17</v>
          </cell>
          <cell r="Y11434" t="str">
            <v>P4</v>
          </cell>
          <cell r="Z11434" t="str">
            <v>ETP</v>
          </cell>
          <cell r="AA11434">
            <v>2</v>
          </cell>
          <cell r="AB11434" t="str">
            <v>HPS</v>
          </cell>
        </row>
        <row r="11435">
          <cell r="P11435">
            <v>46520</v>
          </cell>
          <cell r="Q11435">
            <v>0</v>
          </cell>
          <cell r="R11435">
            <v>0</v>
          </cell>
          <cell r="S11435">
            <v>0</v>
          </cell>
          <cell r="T11435">
            <v>0</v>
          </cell>
          <cell r="U11435">
            <v>0</v>
          </cell>
          <cell r="V11435">
            <v>2002</v>
          </cell>
          <cell r="W11435">
            <v>36</v>
          </cell>
          <cell r="X11435">
            <v>1.17</v>
          </cell>
          <cell r="Y11435" t="str">
            <v>P4</v>
          </cell>
          <cell r="Z11435" t="str">
            <v>ETP</v>
          </cell>
          <cell r="AA11435">
            <v>2</v>
          </cell>
          <cell r="AB11435" t="str">
            <v>HPS</v>
          </cell>
        </row>
        <row r="11436">
          <cell r="P11436">
            <v>44374</v>
          </cell>
          <cell r="Q11436">
            <v>0</v>
          </cell>
          <cell r="R11436">
            <v>0</v>
          </cell>
          <cell r="S11436">
            <v>0</v>
          </cell>
          <cell r="T11436">
            <v>0</v>
          </cell>
          <cell r="U11436">
            <v>0</v>
          </cell>
          <cell r="V11436">
            <v>2002</v>
          </cell>
          <cell r="W11436">
            <v>36</v>
          </cell>
          <cell r="X11436">
            <v>5.58</v>
          </cell>
          <cell r="Y11436" t="str">
            <v>P4</v>
          </cell>
          <cell r="Z11436" t="str">
            <v>ETP</v>
          </cell>
          <cell r="AA11436">
            <v>2</v>
          </cell>
          <cell r="AB11436" t="str">
            <v>HPS</v>
          </cell>
        </row>
        <row r="11437">
          <cell r="P11437">
            <v>45600</v>
          </cell>
          <cell r="Q11437">
            <v>0</v>
          </cell>
          <cell r="R11437">
            <v>0</v>
          </cell>
          <cell r="S11437">
            <v>0</v>
          </cell>
          <cell r="T11437">
            <v>0</v>
          </cell>
          <cell r="U11437">
            <v>0</v>
          </cell>
          <cell r="V11437">
            <v>2002</v>
          </cell>
          <cell r="W11437">
            <v>36</v>
          </cell>
          <cell r="X11437">
            <v>1.75</v>
          </cell>
          <cell r="Y11437" t="str">
            <v>P4</v>
          </cell>
          <cell r="Z11437" t="str">
            <v>ETP</v>
          </cell>
          <cell r="AA11437">
            <v>2</v>
          </cell>
          <cell r="AB11437" t="str">
            <v>HPS</v>
          </cell>
        </row>
        <row r="11438">
          <cell r="P11438">
            <v>45270</v>
          </cell>
          <cell r="Q11438">
            <v>0</v>
          </cell>
          <cell r="R11438">
            <v>0</v>
          </cell>
          <cell r="S11438">
            <v>0</v>
          </cell>
          <cell r="T11438">
            <v>0</v>
          </cell>
          <cell r="U11438">
            <v>0</v>
          </cell>
          <cell r="V11438">
            <v>2002</v>
          </cell>
          <cell r="W11438">
            <v>36</v>
          </cell>
          <cell r="X11438">
            <v>1.92</v>
          </cell>
          <cell r="Y11438" t="str">
            <v>P4</v>
          </cell>
          <cell r="Z11438" t="str">
            <v>ETP</v>
          </cell>
          <cell r="AA11438">
            <v>2</v>
          </cell>
          <cell r="AB11438" t="str">
            <v>HPS</v>
          </cell>
        </row>
        <row r="11439">
          <cell r="P11439">
            <v>45284</v>
          </cell>
          <cell r="Q11439">
            <v>0</v>
          </cell>
          <cell r="R11439">
            <v>0</v>
          </cell>
          <cell r="S11439">
            <v>0</v>
          </cell>
          <cell r="T11439">
            <v>0</v>
          </cell>
          <cell r="U11439">
            <v>0</v>
          </cell>
          <cell r="V11439">
            <v>2002</v>
          </cell>
          <cell r="W11439">
            <v>36</v>
          </cell>
          <cell r="X11439">
            <v>2.5</v>
          </cell>
          <cell r="Y11439" t="str">
            <v>P4</v>
          </cell>
          <cell r="Z11439" t="str">
            <v>ETP</v>
          </cell>
          <cell r="AA11439">
            <v>2</v>
          </cell>
          <cell r="AB11439" t="str">
            <v>HPS</v>
          </cell>
        </row>
        <row r="11440">
          <cell r="P11440">
            <v>44309</v>
          </cell>
          <cell r="Q11440">
            <v>0</v>
          </cell>
          <cell r="R11440">
            <v>0</v>
          </cell>
          <cell r="S11440">
            <v>0</v>
          </cell>
          <cell r="T11440">
            <v>0</v>
          </cell>
          <cell r="U11440">
            <v>0</v>
          </cell>
          <cell r="V11440">
            <v>2002</v>
          </cell>
          <cell r="W11440">
            <v>35</v>
          </cell>
          <cell r="X11440">
            <v>6.17</v>
          </cell>
          <cell r="Y11440" t="str">
            <v>P4</v>
          </cell>
          <cell r="Z11440" t="str">
            <v>ETP</v>
          </cell>
          <cell r="AA11440">
            <v>2</v>
          </cell>
          <cell r="AB11440" t="str">
            <v>HPS</v>
          </cell>
        </row>
        <row r="11441">
          <cell r="P11441">
            <v>44371</v>
          </cell>
          <cell r="Q11441">
            <v>0</v>
          </cell>
          <cell r="R11441">
            <v>0</v>
          </cell>
          <cell r="S11441">
            <v>0</v>
          </cell>
          <cell r="T11441">
            <v>0</v>
          </cell>
          <cell r="U11441">
            <v>0</v>
          </cell>
          <cell r="V11441">
            <v>2002</v>
          </cell>
          <cell r="W11441">
            <v>35</v>
          </cell>
          <cell r="X11441">
            <v>3.25</v>
          </cell>
          <cell r="Y11441" t="str">
            <v>P4</v>
          </cell>
          <cell r="Z11441" t="str">
            <v>ETP</v>
          </cell>
          <cell r="AA11441">
            <v>2</v>
          </cell>
          <cell r="AB11441" t="str">
            <v>HPS</v>
          </cell>
        </row>
        <row r="11442">
          <cell r="P11442">
            <v>50276</v>
          </cell>
          <cell r="Q11442">
            <v>0</v>
          </cell>
          <cell r="R11442">
            <v>0</v>
          </cell>
          <cell r="S11442">
            <v>0</v>
          </cell>
          <cell r="T11442">
            <v>0</v>
          </cell>
          <cell r="U11442">
            <v>0</v>
          </cell>
          <cell r="V11442">
            <v>2002</v>
          </cell>
          <cell r="W11442">
            <v>34</v>
          </cell>
          <cell r="X11442">
            <v>5.75</v>
          </cell>
          <cell r="Y11442" t="str">
            <v>P4</v>
          </cell>
          <cell r="Z11442" t="str">
            <v>ETP</v>
          </cell>
          <cell r="AA11442">
            <v>2</v>
          </cell>
          <cell r="AB11442" t="str">
            <v>HPS</v>
          </cell>
        </row>
        <row r="11443">
          <cell r="P11443">
            <v>45482</v>
          </cell>
          <cell r="Q11443">
            <v>0</v>
          </cell>
          <cell r="R11443">
            <v>0</v>
          </cell>
          <cell r="S11443">
            <v>0</v>
          </cell>
          <cell r="T11443">
            <v>0</v>
          </cell>
          <cell r="U11443">
            <v>0</v>
          </cell>
          <cell r="V11443">
            <v>2002</v>
          </cell>
          <cell r="W11443">
            <v>34</v>
          </cell>
          <cell r="X11443">
            <v>1.75</v>
          </cell>
          <cell r="Y11443" t="str">
            <v>P4</v>
          </cell>
          <cell r="Z11443" t="str">
            <v>ETP</v>
          </cell>
          <cell r="AA11443">
            <v>2</v>
          </cell>
          <cell r="AB11443" t="str">
            <v>HPS</v>
          </cell>
        </row>
        <row r="11444">
          <cell r="P11444">
            <v>50453</v>
          </cell>
          <cell r="Q11444">
            <v>0</v>
          </cell>
          <cell r="R11444">
            <v>0</v>
          </cell>
          <cell r="S11444">
            <v>0</v>
          </cell>
          <cell r="T11444">
            <v>0</v>
          </cell>
          <cell r="U11444">
            <v>0</v>
          </cell>
          <cell r="V11444">
            <v>2002</v>
          </cell>
          <cell r="W11444">
            <v>33</v>
          </cell>
          <cell r="X11444">
            <v>3</v>
          </cell>
          <cell r="Y11444" t="str">
            <v>P4</v>
          </cell>
          <cell r="Z11444" t="str">
            <v>ETP</v>
          </cell>
          <cell r="AA11444">
            <v>2</v>
          </cell>
          <cell r="AB11444" t="str">
            <v>HPS</v>
          </cell>
        </row>
        <row r="11445">
          <cell r="P11445">
            <v>45506</v>
          </cell>
          <cell r="Q11445">
            <v>0</v>
          </cell>
          <cell r="R11445">
            <v>0</v>
          </cell>
          <cell r="S11445">
            <v>0</v>
          </cell>
          <cell r="T11445">
            <v>0</v>
          </cell>
          <cell r="U11445">
            <v>0</v>
          </cell>
          <cell r="V11445">
            <v>2002</v>
          </cell>
          <cell r="W11445">
            <v>33</v>
          </cell>
          <cell r="X11445">
            <v>2</v>
          </cell>
          <cell r="Y11445" t="str">
            <v>P4</v>
          </cell>
          <cell r="Z11445" t="str">
            <v>ETP</v>
          </cell>
          <cell r="AA11445">
            <v>2</v>
          </cell>
          <cell r="AB11445" t="str">
            <v>HPS</v>
          </cell>
        </row>
        <row r="11446">
          <cell r="P11446">
            <v>44838</v>
          </cell>
          <cell r="Q11446">
            <v>0</v>
          </cell>
          <cell r="R11446">
            <v>0</v>
          </cell>
          <cell r="S11446">
            <v>0</v>
          </cell>
          <cell r="T11446">
            <v>0</v>
          </cell>
          <cell r="U11446">
            <v>0</v>
          </cell>
          <cell r="V11446">
            <v>2002</v>
          </cell>
          <cell r="W11446">
            <v>31</v>
          </cell>
          <cell r="X11446">
            <v>3.25</v>
          </cell>
          <cell r="Y11446" t="str">
            <v>P4</v>
          </cell>
          <cell r="Z11446" t="str">
            <v>ETP</v>
          </cell>
          <cell r="AA11446">
            <v>2</v>
          </cell>
          <cell r="AB11446" t="str">
            <v>HPS</v>
          </cell>
        </row>
        <row r="11447">
          <cell r="P11447">
            <v>45078</v>
          </cell>
          <cell r="Q11447">
            <v>0</v>
          </cell>
          <cell r="R11447">
            <v>0</v>
          </cell>
          <cell r="S11447">
            <v>0</v>
          </cell>
          <cell r="T11447">
            <v>0</v>
          </cell>
          <cell r="U11447">
            <v>0</v>
          </cell>
          <cell r="V11447">
            <v>2002</v>
          </cell>
          <cell r="W11447">
            <v>31</v>
          </cell>
          <cell r="X11447">
            <v>2.83</v>
          </cell>
          <cell r="Y11447" t="str">
            <v>P4</v>
          </cell>
          <cell r="Z11447" t="str">
            <v>ETP</v>
          </cell>
          <cell r="AA11447">
            <v>2</v>
          </cell>
          <cell r="AB11447" t="str">
            <v>HPS</v>
          </cell>
        </row>
        <row r="11448">
          <cell r="P11448">
            <v>45072</v>
          </cell>
          <cell r="Q11448">
            <v>0</v>
          </cell>
          <cell r="R11448">
            <v>0</v>
          </cell>
          <cell r="S11448">
            <v>0</v>
          </cell>
          <cell r="T11448">
            <v>0</v>
          </cell>
          <cell r="U11448">
            <v>0</v>
          </cell>
          <cell r="V11448">
            <v>2002</v>
          </cell>
          <cell r="W11448">
            <v>30</v>
          </cell>
          <cell r="X11448">
            <v>3</v>
          </cell>
          <cell r="Y11448" t="str">
            <v>P4</v>
          </cell>
          <cell r="Z11448" t="str">
            <v>ETP</v>
          </cell>
          <cell r="AA11448">
            <v>2</v>
          </cell>
          <cell r="AB11448" t="str">
            <v>HPS</v>
          </cell>
        </row>
        <row r="11449">
          <cell r="P11449">
            <v>45265</v>
          </cell>
          <cell r="Q11449">
            <v>0</v>
          </cell>
          <cell r="R11449">
            <v>0</v>
          </cell>
          <cell r="S11449">
            <v>0</v>
          </cell>
          <cell r="T11449">
            <v>0</v>
          </cell>
          <cell r="U11449">
            <v>0</v>
          </cell>
          <cell r="V11449">
            <v>2002</v>
          </cell>
          <cell r="W11449">
            <v>30</v>
          </cell>
          <cell r="X11449">
            <v>2.67</v>
          </cell>
          <cell r="Y11449" t="str">
            <v>P4</v>
          </cell>
          <cell r="Z11449" t="str">
            <v>ETP</v>
          </cell>
          <cell r="AA11449">
            <v>2</v>
          </cell>
          <cell r="AB11449" t="str">
            <v>HPS</v>
          </cell>
        </row>
        <row r="11450">
          <cell r="P11450">
            <v>46536</v>
          </cell>
          <cell r="Q11450">
            <v>0</v>
          </cell>
          <cell r="R11450">
            <v>0</v>
          </cell>
          <cell r="S11450">
            <v>0</v>
          </cell>
          <cell r="T11450">
            <v>0</v>
          </cell>
          <cell r="U11450">
            <v>0</v>
          </cell>
          <cell r="V11450">
            <v>2002</v>
          </cell>
          <cell r="W11450">
            <v>30</v>
          </cell>
          <cell r="X11450">
            <v>1.08</v>
          </cell>
          <cell r="Y11450" t="str">
            <v>P4</v>
          </cell>
          <cell r="Z11450" t="str">
            <v>ETP</v>
          </cell>
          <cell r="AA11450">
            <v>2</v>
          </cell>
          <cell r="AB11450" t="str">
            <v>HPS</v>
          </cell>
        </row>
        <row r="11451">
          <cell r="P11451">
            <v>46544</v>
          </cell>
          <cell r="Q11451">
            <v>0</v>
          </cell>
          <cell r="R11451">
            <v>0</v>
          </cell>
          <cell r="S11451">
            <v>0</v>
          </cell>
          <cell r="T11451">
            <v>0</v>
          </cell>
          <cell r="U11451">
            <v>0</v>
          </cell>
          <cell r="V11451">
            <v>2002</v>
          </cell>
          <cell r="W11451">
            <v>30</v>
          </cell>
          <cell r="X11451">
            <v>1.08</v>
          </cell>
          <cell r="Y11451" t="str">
            <v>P4</v>
          </cell>
          <cell r="Z11451" t="str">
            <v>ETP</v>
          </cell>
          <cell r="AA11451">
            <v>2</v>
          </cell>
          <cell r="AB11451" t="str">
            <v>HPS</v>
          </cell>
        </row>
        <row r="11452">
          <cell r="P11452">
            <v>45511</v>
          </cell>
          <cell r="Q11452">
            <v>0</v>
          </cell>
          <cell r="R11452">
            <v>0</v>
          </cell>
          <cell r="S11452">
            <v>0</v>
          </cell>
          <cell r="T11452">
            <v>0</v>
          </cell>
          <cell r="U11452">
            <v>0</v>
          </cell>
          <cell r="V11452">
            <v>2002</v>
          </cell>
          <cell r="W11452">
            <v>29</v>
          </cell>
          <cell r="X11452">
            <v>1.67</v>
          </cell>
          <cell r="Y11452" t="str">
            <v>P4</v>
          </cell>
          <cell r="Z11452" t="str">
            <v>ETP</v>
          </cell>
          <cell r="AA11452">
            <v>2</v>
          </cell>
          <cell r="AB11452" t="str">
            <v>HPS</v>
          </cell>
        </row>
        <row r="11453">
          <cell r="P11453">
            <v>50121</v>
          </cell>
          <cell r="Q11453">
            <v>0</v>
          </cell>
          <cell r="R11453">
            <v>0</v>
          </cell>
          <cell r="S11453">
            <v>0</v>
          </cell>
          <cell r="T11453">
            <v>0</v>
          </cell>
          <cell r="U11453">
            <v>0</v>
          </cell>
          <cell r="V11453">
            <v>2002</v>
          </cell>
          <cell r="W11453">
            <v>29</v>
          </cell>
          <cell r="X11453">
            <v>7.42</v>
          </cell>
          <cell r="Y11453" t="str">
            <v>P4</v>
          </cell>
          <cell r="Z11453" t="str">
            <v>ETP</v>
          </cell>
          <cell r="AA11453">
            <v>2</v>
          </cell>
          <cell r="AB11453" t="str">
            <v>HPS</v>
          </cell>
        </row>
        <row r="11454">
          <cell r="P11454">
            <v>50440</v>
          </cell>
          <cell r="Q11454">
            <v>0</v>
          </cell>
          <cell r="R11454">
            <v>0</v>
          </cell>
          <cell r="S11454">
            <v>0</v>
          </cell>
          <cell r="T11454">
            <v>0</v>
          </cell>
          <cell r="U11454">
            <v>0</v>
          </cell>
          <cell r="V11454">
            <v>2002</v>
          </cell>
          <cell r="W11454">
            <v>29</v>
          </cell>
          <cell r="X11454">
            <v>3.83</v>
          </cell>
          <cell r="Y11454" t="str">
            <v>P4</v>
          </cell>
          <cell r="Z11454" t="str">
            <v>ETP</v>
          </cell>
          <cell r="AA11454">
            <v>2</v>
          </cell>
          <cell r="AB11454" t="str">
            <v>HPS</v>
          </cell>
        </row>
        <row r="11455">
          <cell r="P11455">
            <v>50045</v>
          </cell>
          <cell r="Q11455">
            <v>0</v>
          </cell>
          <cell r="R11455">
            <v>0</v>
          </cell>
          <cell r="S11455">
            <v>0</v>
          </cell>
          <cell r="T11455">
            <v>0</v>
          </cell>
          <cell r="U11455">
            <v>0</v>
          </cell>
          <cell r="V11455">
            <v>2002</v>
          </cell>
          <cell r="W11455">
            <v>29</v>
          </cell>
          <cell r="X11455">
            <v>6.58</v>
          </cell>
          <cell r="Y11455" t="str">
            <v>P4</v>
          </cell>
          <cell r="Z11455" t="str">
            <v>ETP</v>
          </cell>
          <cell r="AA11455">
            <v>2</v>
          </cell>
          <cell r="AB11455" t="str">
            <v>HPS</v>
          </cell>
        </row>
        <row r="11456">
          <cell r="P11456">
            <v>45280</v>
          </cell>
          <cell r="Q11456">
            <v>0</v>
          </cell>
          <cell r="R11456">
            <v>0</v>
          </cell>
          <cell r="S11456">
            <v>0</v>
          </cell>
          <cell r="T11456">
            <v>0</v>
          </cell>
          <cell r="U11456">
            <v>0</v>
          </cell>
          <cell r="V11456">
            <v>2002</v>
          </cell>
          <cell r="W11456">
            <v>29</v>
          </cell>
          <cell r="X11456">
            <v>2.5</v>
          </cell>
          <cell r="Y11456" t="str">
            <v>P4</v>
          </cell>
          <cell r="Z11456" t="str">
            <v>ETP</v>
          </cell>
          <cell r="AA11456">
            <v>2</v>
          </cell>
          <cell r="AB11456" t="str">
            <v>HPS</v>
          </cell>
        </row>
        <row r="11457">
          <cell r="P11457">
            <v>45474</v>
          </cell>
          <cell r="Q11457">
            <v>0</v>
          </cell>
          <cell r="R11457">
            <v>0</v>
          </cell>
          <cell r="S11457">
            <v>0</v>
          </cell>
          <cell r="T11457">
            <v>0</v>
          </cell>
          <cell r="U11457">
            <v>0</v>
          </cell>
          <cell r="V11457">
            <v>2002</v>
          </cell>
          <cell r="W11457">
            <v>27</v>
          </cell>
          <cell r="X11457">
            <v>1.92</v>
          </cell>
          <cell r="Y11457" t="str">
            <v>P4</v>
          </cell>
          <cell r="Z11457" t="str">
            <v>ETP</v>
          </cell>
          <cell r="AA11457">
            <v>2</v>
          </cell>
          <cell r="AB11457" t="str">
            <v>HPS</v>
          </cell>
        </row>
        <row r="11458">
          <cell r="P11458">
            <v>44540</v>
          </cell>
          <cell r="Q11458">
            <v>0</v>
          </cell>
          <cell r="R11458">
            <v>0</v>
          </cell>
          <cell r="S11458">
            <v>0</v>
          </cell>
          <cell r="T11458">
            <v>0</v>
          </cell>
          <cell r="U11458">
            <v>0</v>
          </cell>
          <cell r="V11458">
            <v>2002</v>
          </cell>
          <cell r="W11458">
            <v>27</v>
          </cell>
          <cell r="X11458">
            <v>4.67</v>
          </cell>
          <cell r="Y11458" t="str">
            <v>P4</v>
          </cell>
          <cell r="Z11458" t="str">
            <v>ETP</v>
          </cell>
          <cell r="AA11458">
            <v>2</v>
          </cell>
          <cell r="AB11458" t="str">
            <v>HPS</v>
          </cell>
        </row>
        <row r="11459">
          <cell r="P11459">
            <v>44653</v>
          </cell>
          <cell r="Q11459">
            <v>0</v>
          </cell>
          <cell r="R11459">
            <v>0</v>
          </cell>
          <cell r="S11459">
            <v>0</v>
          </cell>
          <cell r="T11459">
            <v>0</v>
          </cell>
          <cell r="U11459">
            <v>0</v>
          </cell>
          <cell r="V11459">
            <v>2002</v>
          </cell>
          <cell r="W11459">
            <v>26</v>
          </cell>
          <cell r="X11459">
            <v>3.75</v>
          </cell>
          <cell r="Y11459" t="str">
            <v>P4</v>
          </cell>
          <cell r="Z11459" t="str">
            <v>ETP</v>
          </cell>
          <cell r="AA11459">
            <v>2</v>
          </cell>
          <cell r="AB11459" t="str">
            <v>HPS</v>
          </cell>
        </row>
        <row r="11460">
          <cell r="P11460">
            <v>45480</v>
          </cell>
          <cell r="Q11460">
            <v>0</v>
          </cell>
          <cell r="R11460">
            <v>0</v>
          </cell>
          <cell r="S11460">
            <v>0</v>
          </cell>
          <cell r="T11460">
            <v>0</v>
          </cell>
          <cell r="U11460">
            <v>0</v>
          </cell>
          <cell r="V11460">
            <v>2002</v>
          </cell>
          <cell r="W11460">
            <v>25</v>
          </cell>
          <cell r="X11460">
            <v>1.83</v>
          </cell>
          <cell r="Y11460" t="str">
            <v>P4</v>
          </cell>
          <cell r="Z11460" t="str">
            <v>ETP</v>
          </cell>
          <cell r="AA11460">
            <v>2</v>
          </cell>
          <cell r="AB11460" t="str">
            <v>HPS</v>
          </cell>
        </row>
        <row r="11461">
          <cell r="P11461">
            <v>46500</v>
          </cell>
          <cell r="Q11461">
            <v>0</v>
          </cell>
          <cell r="R11461">
            <v>0</v>
          </cell>
          <cell r="S11461">
            <v>0</v>
          </cell>
          <cell r="T11461">
            <v>0</v>
          </cell>
          <cell r="U11461">
            <v>0</v>
          </cell>
          <cell r="V11461">
            <v>2002</v>
          </cell>
          <cell r="W11461">
            <v>24</v>
          </cell>
          <cell r="X11461">
            <v>1.33</v>
          </cell>
          <cell r="Y11461" t="str">
            <v>P4</v>
          </cell>
          <cell r="Z11461" t="str">
            <v>ETP</v>
          </cell>
          <cell r="AA11461">
            <v>2</v>
          </cell>
          <cell r="AB11461" t="str">
            <v>HPS</v>
          </cell>
        </row>
        <row r="11462">
          <cell r="P11462">
            <v>50546</v>
          </cell>
          <cell r="Q11462">
            <v>0</v>
          </cell>
          <cell r="R11462">
            <v>0</v>
          </cell>
          <cell r="S11462">
            <v>0</v>
          </cell>
          <cell r="T11462">
            <v>0</v>
          </cell>
          <cell r="U11462">
            <v>0</v>
          </cell>
          <cell r="V11462">
            <v>2002</v>
          </cell>
          <cell r="W11462">
            <v>24</v>
          </cell>
          <cell r="X11462">
            <v>2</v>
          </cell>
          <cell r="Y11462" t="str">
            <v>P4</v>
          </cell>
          <cell r="Z11462" t="str">
            <v>ETP</v>
          </cell>
          <cell r="AA11462">
            <v>2</v>
          </cell>
          <cell r="AB11462" t="str">
            <v>HPS</v>
          </cell>
        </row>
        <row r="11463">
          <cell r="P11463">
            <v>45651</v>
          </cell>
          <cell r="Q11463">
            <v>0</v>
          </cell>
          <cell r="R11463">
            <v>0</v>
          </cell>
          <cell r="S11463">
            <v>0</v>
          </cell>
          <cell r="T11463">
            <v>0</v>
          </cell>
          <cell r="U11463">
            <v>0</v>
          </cell>
          <cell r="V11463">
            <v>2002</v>
          </cell>
          <cell r="W11463">
            <v>24</v>
          </cell>
          <cell r="X11463">
            <v>1.58</v>
          </cell>
          <cell r="Y11463" t="str">
            <v>P4</v>
          </cell>
          <cell r="Z11463" t="str">
            <v>ETP</v>
          </cell>
          <cell r="AA11463">
            <v>2</v>
          </cell>
          <cell r="AB11463" t="str">
            <v>HPS</v>
          </cell>
        </row>
        <row r="11464">
          <cell r="P11464">
            <v>45519</v>
          </cell>
          <cell r="Q11464">
            <v>0</v>
          </cell>
          <cell r="R11464">
            <v>0</v>
          </cell>
          <cell r="S11464">
            <v>0</v>
          </cell>
          <cell r="T11464">
            <v>0</v>
          </cell>
          <cell r="U11464">
            <v>0</v>
          </cell>
          <cell r="V11464">
            <v>2002</v>
          </cell>
          <cell r="W11464">
            <v>24</v>
          </cell>
          <cell r="X11464">
            <v>1.92</v>
          </cell>
          <cell r="Y11464" t="str">
            <v>P4</v>
          </cell>
          <cell r="Z11464" t="str">
            <v>ETP</v>
          </cell>
          <cell r="AA11464">
            <v>2</v>
          </cell>
          <cell r="AB11464" t="str">
            <v>HPS</v>
          </cell>
        </row>
        <row r="11465">
          <cell r="P11465">
            <v>46543</v>
          </cell>
          <cell r="Q11465">
            <v>0</v>
          </cell>
          <cell r="R11465">
            <v>0</v>
          </cell>
          <cell r="S11465">
            <v>0</v>
          </cell>
          <cell r="T11465">
            <v>0</v>
          </cell>
          <cell r="U11465">
            <v>0</v>
          </cell>
          <cell r="V11465">
            <v>2002</v>
          </cell>
          <cell r="W11465">
            <v>23</v>
          </cell>
          <cell r="X11465">
            <v>1.08</v>
          </cell>
          <cell r="Y11465" t="str">
            <v>P4</v>
          </cell>
          <cell r="Z11465" t="str">
            <v>ETP</v>
          </cell>
          <cell r="AA11465">
            <v>2</v>
          </cell>
          <cell r="AB11465" t="str">
            <v>HPS</v>
          </cell>
        </row>
        <row r="11466">
          <cell r="P11466">
            <v>46506</v>
          </cell>
          <cell r="Q11466">
            <v>0</v>
          </cell>
          <cell r="R11466">
            <v>0</v>
          </cell>
          <cell r="S11466">
            <v>0</v>
          </cell>
          <cell r="T11466">
            <v>0</v>
          </cell>
          <cell r="U11466">
            <v>0</v>
          </cell>
          <cell r="V11466">
            <v>2002</v>
          </cell>
          <cell r="W11466">
            <v>22</v>
          </cell>
          <cell r="X11466">
            <v>1.33</v>
          </cell>
          <cell r="Y11466" t="str">
            <v>P4</v>
          </cell>
          <cell r="Z11466" t="str">
            <v>ETP</v>
          </cell>
          <cell r="AA11466">
            <v>2</v>
          </cell>
          <cell r="AB11466" t="str">
            <v>HPS</v>
          </cell>
        </row>
        <row r="11467">
          <cell r="P11467">
            <v>38122</v>
          </cell>
          <cell r="Q11467">
            <v>57587</v>
          </cell>
          <cell r="R11467">
            <v>2626</v>
          </cell>
          <cell r="S11467">
            <v>62257</v>
          </cell>
          <cell r="T11467">
            <v>28771</v>
          </cell>
          <cell r="U11467">
            <v>686</v>
          </cell>
          <cell r="V11467">
            <v>2002</v>
          </cell>
          <cell r="W11467">
            <v>63</v>
          </cell>
          <cell r="X11467">
            <v>18.920000000000002</v>
          </cell>
          <cell r="Y11467" t="str">
            <v>P2</v>
          </cell>
          <cell r="Z11467" t="str">
            <v>ETP</v>
          </cell>
          <cell r="AA11467">
            <v>2</v>
          </cell>
          <cell r="AB11467" t="str">
            <v>HPS</v>
          </cell>
        </row>
        <row r="11468">
          <cell r="P11468">
            <v>42262</v>
          </cell>
          <cell r="Q11468">
            <v>37197</v>
          </cell>
          <cell r="R11468">
            <v>2792</v>
          </cell>
          <cell r="S11468">
            <v>42407</v>
          </cell>
          <cell r="T11468">
            <v>16207</v>
          </cell>
          <cell r="U11468">
            <v>435</v>
          </cell>
          <cell r="V11468">
            <v>2002</v>
          </cell>
          <cell r="W11468">
            <v>63</v>
          </cell>
          <cell r="X11468">
            <v>11.5</v>
          </cell>
          <cell r="Y11468" t="str">
            <v>P2</v>
          </cell>
          <cell r="Z11468" t="str">
            <v>ETP</v>
          </cell>
          <cell r="AA11468">
            <v>2</v>
          </cell>
          <cell r="AB11468" t="str">
            <v>HPS</v>
          </cell>
        </row>
        <row r="11469">
          <cell r="P11469">
            <v>35554</v>
          </cell>
          <cell r="Q11469">
            <v>63882</v>
          </cell>
          <cell r="R11469">
            <v>2192</v>
          </cell>
          <cell r="S11469">
            <v>67969</v>
          </cell>
          <cell r="T11469">
            <v>29217</v>
          </cell>
          <cell r="U11469">
            <v>752</v>
          </cell>
          <cell r="V11469">
            <v>2002</v>
          </cell>
          <cell r="W11469">
            <v>63</v>
          </cell>
          <cell r="X11469">
            <v>22.75</v>
          </cell>
          <cell r="Y11469" t="str">
            <v>P2</v>
          </cell>
          <cell r="Z11469" t="str">
            <v>ETP</v>
          </cell>
          <cell r="AA11469">
            <v>2</v>
          </cell>
          <cell r="AB11469" t="str">
            <v>HPS</v>
          </cell>
        </row>
        <row r="11470">
          <cell r="P11470">
            <v>24661</v>
          </cell>
          <cell r="Q11470">
            <v>149851</v>
          </cell>
          <cell r="R11470">
            <v>0</v>
          </cell>
          <cell r="S11470">
            <v>149851</v>
          </cell>
          <cell r="T11470">
            <v>43661</v>
          </cell>
          <cell r="U11470">
            <v>1751</v>
          </cell>
          <cell r="V11470">
            <v>2002</v>
          </cell>
          <cell r="W11470">
            <v>61</v>
          </cell>
          <cell r="X11470">
            <v>37.83</v>
          </cell>
          <cell r="Y11470" t="str">
            <v>P2</v>
          </cell>
          <cell r="Z11470" t="str">
            <v>ETP</v>
          </cell>
          <cell r="AA11470">
            <v>2</v>
          </cell>
          <cell r="AB11470" t="str">
            <v>HPS</v>
          </cell>
        </row>
        <row r="11471">
          <cell r="P11471">
            <v>44075</v>
          </cell>
          <cell r="Q11471">
            <v>28248</v>
          </cell>
          <cell r="R11471">
            <v>3806</v>
          </cell>
          <cell r="S11471">
            <v>42464</v>
          </cell>
          <cell r="T11471">
            <v>537</v>
          </cell>
          <cell r="U11471">
            <v>0</v>
          </cell>
          <cell r="V11471">
            <v>2002</v>
          </cell>
          <cell r="W11471">
            <v>61</v>
          </cell>
          <cell r="X11471">
            <v>7.25</v>
          </cell>
          <cell r="Y11471" t="str">
            <v>P2</v>
          </cell>
          <cell r="Z11471" t="str">
            <v>ETP</v>
          </cell>
          <cell r="AA11471">
            <v>2</v>
          </cell>
          <cell r="AB11471" t="str">
            <v>HPS</v>
          </cell>
        </row>
        <row r="11472">
          <cell r="P11472">
            <v>26141</v>
          </cell>
          <cell r="Q11472">
            <v>141921</v>
          </cell>
          <cell r="R11472">
            <v>524</v>
          </cell>
          <cell r="S11472">
            <v>142446</v>
          </cell>
          <cell r="T11472">
            <v>37576</v>
          </cell>
          <cell r="U11472">
            <v>2259</v>
          </cell>
          <cell r="V11472">
            <v>2002</v>
          </cell>
          <cell r="W11472">
            <v>61</v>
          </cell>
          <cell r="X11472">
            <v>34.83</v>
          </cell>
          <cell r="Y11472" t="str">
            <v>P2</v>
          </cell>
          <cell r="Z11472" t="str">
            <v>ETP</v>
          </cell>
          <cell r="AA11472">
            <v>2</v>
          </cell>
          <cell r="AB11472" t="str">
            <v>HPS</v>
          </cell>
        </row>
        <row r="11473">
          <cell r="P11473">
            <v>25318</v>
          </cell>
          <cell r="Q11473">
            <v>175710</v>
          </cell>
          <cell r="R11473">
            <v>0</v>
          </cell>
          <cell r="S11473">
            <v>175710</v>
          </cell>
          <cell r="T11473">
            <v>24291</v>
          </cell>
          <cell r="U11473">
            <v>3926</v>
          </cell>
          <cell r="V11473">
            <v>2002</v>
          </cell>
          <cell r="W11473">
            <v>60</v>
          </cell>
          <cell r="X11473">
            <v>36.08</v>
          </cell>
          <cell r="Y11473" t="str">
            <v>P2</v>
          </cell>
          <cell r="Z11473" t="str">
            <v>ETP</v>
          </cell>
          <cell r="AA11473">
            <v>2</v>
          </cell>
          <cell r="AB11473" t="str">
            <v>HPS</v>
          </cell>
        </row>
        <row r="11474">
          <cell r="P11474">
            <v>33781</v>
          </cell>
          <cell r="Q11474">
            <v>114369</v>
          </cell>
          <cell r="R11474">
            <v>3162</v>
          </cell>
          <cell r="S11474">
            <v>125083</v>
          </cell>
          <cell r="T11474">
            <v>7539</v>
          </cell>
          <cell r="U11474">
            <v>2499</v>
          </cell>
          <cell r="V11474">
            <v>2002</v>
          </cell>
          <cell r="W11474">
            <v>60</v>
          </cell>
          <cell r="X11474">
            <v>25.25</v>
          </cell>
          <cell r="Y11474" t="str">
            <v>P2</v>
          </cell>
          <cell r="Z11474" t="str">
            <v>ETP</v>
          </cell>
          <cell r="AA11474">
            <v>2</v>
          </cell>
          <cell r="AB11474" t="str">
            <v>HPS</v>
          </cell>
        </row>
        <row r="11475">
          <cell r="P11475">
            <v>40428</v>
          </cell>
          <cell r="Q11475">
            <v>72334</v>
          </cell>
          <cell r="R11475">
            <v>4815</v>
          </cell>
          <cell r="S11475">
            <v>89690</v>
          </cell>
          <cell r="T11475">
            <v>4565</v>
          </cell>
          <cell r="U11475">
            <v>336</v>
          </cell>
          <cell r="V11475">
            <v>2002</v>
          </cell>
          <cell r="W11475">
            <v>59</v>
          </cell>
          <cell r="X11475">
            <v>14</v>
          </cell>
          <cell r="Y11475" t="str">
            <v>P2</v>
          </cell>
          <cell r="Z11475" t="str">
            <v>ETP</v>
          </cell>
          <cell r="AA11475">
            <v>2</v>
          </cell>
          <cell r="AB11475" t="str">
            <v>HPS</v>
          </cell>
        </row>
        <row r="11476">
          <cell r="P11476">
            <v>24945</v>
          </cell>
          <cell r="Q11476">
            <v>255820</v>
          </cell>
          <cell r="R11476">
            <v>0</v>
          </cell>
          <cell r="S11476">
            <v>255820</v>
          </cell>
          <cell r="T11476">
            <v>19506</v>
          </cell>
          <cell r="U11476">
            <v>1534</v>
          </cell>
          <cell r="V11476">
            <v>2002</v>
          </cell>
          <cell r="W11476">
            <v>59</v>
          </cell>
          <cell r="X11476">
            <v>37</v>
          </cell>
          <cell r="Y11476" t="str">
            <v>P2</v>
          </cell>
          <cell r="Z11476" t="str">
            <v>ETP</v>
          </cell>
          <cell r="AA11476">
            <v>2</v>
          </cell>
          <cell r="AB11476" t="str">
            <v>HPS</v>
          </cell>
        </row>
        <row r="11477">
          <cell r="P11477">
            <v>26617</v>
          </cell>
          <cell r="Q11477">
            <v>163516</v>
          </cell>
          <cell r="R11477">
            <v>2268</v>
          </cell>
          <cell r="S11477">
            <v>165784</v>
          </cell>
          <cell r="T11477">
            <v>9518</v>
          </cell>
          <cell r="U11477">
            <v>1699</v>
          </cell>
          <cell r="V11477">
            <v>2002</v>
          </cell>
          <cell r="W11477">
            <v>59</v>
          </cell>
          <cell r="X11477">
            <v>34.42</v>
          </cell>
          <cell r="Y11477" t="str">
            <v>P2</v>
          </cell>
          <cell r="Z11477" t="str">
            <v>ETP</v>
          </cell>
          <cell r="AA11477">
            <v>2</v>
          </cell>
          <cell r="AB11477" t="str">
            <v>HPS</v>
          </cell>
        </row>
        <row r="11478">
          <cell r="P11478">
            <v>26151</v>
          </cell>
          <cell r="Q11478">
            <v>185220</v>
          </cell>
          <cell r="R11478">
            <v>780</v>
          </cell>
          <cell r="S11478">
            <v>186000</v>
          </cell>
          <cell r="T11478">
            <v>10115</v>
          </cell>
          <cell r="U11478">
            <v>789</v>
          </cell>
          <cell r="V11478">
            <v>2002</v>
          </cell>
          <cell r="W11478">
            <v>58</v>
          </cell>
          <cell r="X11478">
            <v>34.83</v>
          </cell>
          <cell r="Y11478" t="str">
            <v>P2</v>
          </cell>
          <cell r="Z11478" t="str">
            <v>ETP</v>
          </cell>
          <cell r="AA11478">
            <v>2</v>
          </cell>
          <cell r="AB11478" t="str">
            <v>HPS</v>
          </cell>
        </row>
        <row r="11479">
          <cell r="P11479">
            <v>24644</v>
          </cell>
          <cell r="Q11479">
            <v>170453</v>
          </cell>
          <cell r="R11479">
            <v>0</v>
          </cell>
          <cell r="S11479">
            <v>170453</v>
          </cell>
          <cell r="T11479">
            <v>12559</v>
          </cell>
          <cell r="U11479">
            <v>1001</v>
          </cell>
          <cell r="V11479">
            <v>2002</v>
          </cell>
          <cell r="W11479">
            <v>58</v>
          </cell>
          <cell r="X11479">
            <v>37.92</v>
          </cell>
          <cell r="Y11479" t="str">
            <v>P2</v>
          </cell>
          <cell r="Z11479" t="str">
            <v>ETP</v>
          </cell>
          <cell r="AA11479">
            <v>2</v>
          </cell>
          <cell r="AB11479" t="str">
            <v>HPS</v>
          </cell>
        </row>
        <row r="11480">
          <cell r="P11480">
            <v>28115</v>
          </cell>
          <cell r="Q11480">
            <v>145841</v>
          </cell>
          <cell r="R11480">
            <v>3889</v>
          </cell>
          <cell r="S11480">
            <v>154053</v>
          </cell>
          <cell r="T11480">
            <v>8284</v>
          </cell>
          <cell r="U11480">
            <v>643</v>
          </cell>
          <cell r="V11480">
            <v>2002</v>
          </cell>
          <cell r="W11480">
            <v>58</v>
          </cell>
          <cell r="X11480">
            <v>32.75</v>
          </cell>
          <cell r="Y11480" t="str">
            <v>P2</v>
          </cell>
          <cell r="Z11480" t="str">
            <v>ETP</v>
          </cell>
          <cell r="AA11480">
            <v>2</v>
          </cell>
          <cell r="AB11480" t="str">
            <v>HPS</v>
          </cell>
        </row>
        <row r="11481">
          <cell r="P11481">
            <v>25174</v>
          </cell>
          <cell r="Q11481">
            <v>209827</v>
          </cell>
          <cell r="R11481">
            <v>0</v>
          </cell>
          <cell r="S11481">
            <v>209827</v>
          </cell>
          <cell r="T11481">
            <v>15585</v>
          </cell>
          <cell r="U11481">
            <v>1249</v>
          </cell>
          <cell r="V11481">
            <v>2002</v>
          </cell>
          <cell r="W11481">
            <v>58</v>
          </cell>
          <cell r="X11481">
            <v>36.42</v>
          </cell>
          <cell r="Y11481" t="str">
            <v>P2</v>
          </cell>
          <cell r="Z11481" t="str">
            <v>ETP</v>
          </cell>
          <cell r="AA11481">
            <v>2</v>
          </cell>
          <cell r="AB11481" t="str">
            <v>HPS</v>
          </cell>
        </row>
        <row r="11482">
          <cell r="P11482">
            <v>31810</v>
          </cell>
          <cell r="Q11482">
            <v>124996</v>
          </cell>
          <cell r="R11482">
            <v>3759</v>
          </cell>
          <cell r="S11482">
            <v>140451</v>
          </cell>
          <cell r="T11482">
            <v>7501</v>
          </cell>
          <cell r="U11482">
            <v>572</v>
          </cell>
          <cell r="V11482">
            <v>2002</v>
          </cell>
          <cell r="W11482">
            <v>58</v>
          </cell>
          <cell r="X11482">
            <v>28.83</v>
          </cell>
          <cell r="Y11482" t="str">
            <v>P2</v>
          </cell>
          <cell r="Z11482" t="str">
            <v>ETP</v>
          </cell>
          <cell r="AA11482">
            <v>2</v>
          </cell>
          <cell r="AB11482" t="str">
            <v>HPS</v>
          </cell>
        </row>
        <row r="11483">
          <cell r="P11483">
            <v>34888</v>
          </cell>
          <cell r="Q11483">
            <v>82629</v>
          </cell>
          <cell r="R11483">
            <v>2975</v>
          </cell>
          <cell r="S11483">
            <v>95641</v>
          </cell>
          <cell r="T11483">
            <v>5072</v>
          </cell>
          <cell r="U11483">
            <v>382</v>
          </cell>
          <cell r="V11483">
            <v>2002</v>
          </cell>
          <cell r="W11483">
            <v>58</v>
          </cell>
          <cell r="X11483">
            <v>23.67</v>
          </cell>
          <cell r="Y11483" t="str">
            <v>P2</v>
          </cell>
          <cell r="Z11483" t="str">
            <v>ETP</v>
          </cell>
          <cell r="AA11483">
            <v>2</v>
          </cell>
          <cell r="AB11483" t="str">
            <v>HPS</v>
          </cell>
        </row>
        <row r="11484">
          <cell r="P11484">
            <v>39409</v>
          </cell>
          <cell r="Q11484">
            <v>63096</v>
          </cell>
          <cell r="R11484">
            <v>3627</v>
          </cell>
          <cell r="S11484">
            <v>78470</v>
          </cell>
          <cell r="T11484">
            <v>3777</v>
          </cell>
          <cell r="U11484">
            <v>290</v>
          </cell>
          <cell r="V11484">
            <v>2002</v>
          </cell>
          <cell r="W11484">
            <v>58</v>
          </cell>
          <cell r="X11484">
            <v>16.25</v>
          </cell>
          <cell r="Y11484" t="str">
            <v>P2</v>
          </cell>
          <cell r="Z11484" t="str">
            <v>ETP</v>
          </cell>
          <cell r="AA11484">
            <v>2</v>
          </cell>
          <cell r="AB11484" t="str">
            <v>HPS</v>
          </cell>
        </row>
        <row r="11485">
          <cell r="P11485">
            <v>26760</v>
          </cell>
          <cell r="Q11485">
            <v>151292</v>
          </cell>
          <cell r="R11485">
            <v>2906</v>
          </cell>
          <cell r="S11485">
            <v>154198</v>
          </cell>
          <cell r="T11485">
            <v>9873</v>
          </cell>
          <cell r="U11485">
            <v>642</v>
          </cell>
          <cell r="V11485">
            <v>2002</v>
          </cell>
          <cell r="W11485">
            <v>57</v>
          </cell>
          <cell r="X11485">
            <v>34.25</v>
          </cell>
          <cell r="Y11485" t="str">
            <v>P2</v>
          </cell>
          <cell r="Z11485" t="str">
            <v>ETP</v>
          </cell>
          <cell r="AA11485">
            <v>2</v>
          </cell>
          <cell r="AB11485" t="str">
            <v>HPS</v>
          </cell>
        </row>
        <row r="11486">
          <cell r="P11486">
            <v>25050</v>
          </cell>
          <cell r="Q11486">
            <v>231563</v>
          </cell>
          <cell r="R11486">
            <v>0</v>
          </cell>
          <cell r="S11486">
            <v>231563</v>
          </cell>
          <cell r="T11486">
            <v>32109</v>
          </cell>
          <cell r="U11486">
            <v>1357</v>
          </cell>
          <cell r="V11486">
            <v>2002</v>
          </cell>
          <cell r="W11486">
            <v>57</v>
          </cell>
          <cell r="X11486">
            <v>36.67</v>
          </cell>
          <cell r="Y11486" t="str">
            <v>P2</v>
          </cell>
          <cell r="Z11486" t="str">
            <v>ETP</v>
          </cell>
          <cell r="AA11486">
            <v>2</v>
          </cell>
          <cell r="AB11486" t="str">
            <v>HPS</v>
          </cell>
        </row>
        <row r="11487">
          <cell r="P11487">
            <v>26879</v>
          </cell>
          <cell r="Q11487">
            <v>245084</v>
          </cell>
          <cell r="R11487">
            <v>1783</v>
          </cell>
          <cell r="S11487">
            <v>246867</v>
          </cell>
          <cell r="T11487">
            <v>19468</v>
          </cell>
          <cell r="U11487">
            <v>1232</v>
          </cell>
          <cell r="V11487">
            <v>2002</v>
          </cell>
          <cell r="W11487">
            <v>57</v>
          </cell>
          <cell r="X11487">
            <v>34.08</v>
          </cell>
          <cell r="Y11487" t="str">
            <v>P2</v>
          </cell>
          <cell r="Z11487" t="str">
            <v>ETP</v>
          </cell>
          <cell r="AA11487">
            <v>2</v>
          </cell>
          <cell r="AB11487" t="str">
            <v>HPS</v>
          </cell>
        </row>
        <row r="11488">
          <cell r="P11488">
            <v>37744</v>
          </cell>
          <cell r="Q11488">
            <v>70700</v>
          </cell>
          <cell r="R11488">
            <v>3136</v>
          </cell>
          <cell r="S11488">
            <v>86201</v>
          </cell>
          <cell r="T11488">
            <v>4998</v>
          </cell>
          <cell r="U11488">
            <v>320</v>
          </cell>
          <cell r="V11488">
            <v>2002</v>
          </cell>
          <cell r="W11488">
            <v>57</v>
          </cell>
          <cell r="X11488">
            <v>19.670000000000002</v>
          </cell>
          <cell r="Y11488" t="str">
            <v>P2</v>
          </cell>
          <cell r="Z11488" t="str">
            <v>ETP</v>
          </cell>
          <cell r="AA11488">
            <v>2</v>
          </cell>
          <cell r="AB11488" t="str">
            <v>HPS</v>
          </cell>
        </row>
        <row r="11489">
          <cell r="P11489">
            <v>24581</v>
          </cell>
          <cell r="Q11489">
            <v>176745</v>
          </cell>
          <cell r="R11489">
            <v>0</v>
          </cell>
          <cell r="S11489">
            <v>176745</v>
          </cell>
          <cell r="T11489">
            <v>12770</v>
          </cell>
          <cell r="U11489">
            <v>1022</v>
          </cell>
          <cell r="V11489">
            <v>2002</v>
          </cell>
          <cell r="W11489">
            <v>57</v>
          </cell>
          <cell r="X11489">
            <v>38.17</v>
          </cell>
          <cell r="Y11489" t="str">
            <v>P2</v>
          </cell>
          <cell r="Z11489" t="str">
            <v>ETP</v>
          </cell>
          <cell r="AA11489">
            <v>2</v>
          </cell>
          <cell r="AB11489" t="str">
            <v>HPS</v>
          </cell>
        </row>
        <row r="11490">
          <cell r="P11490">
            <v>28730</v>
          </cell>
          <cell r="Q11490">
            <v>148840</v>
          </cell>
          <cell r="R11490">
            <v>4049</v>
          </cell>
          <cell r="S11490">
            <v>159377</v>
          </cell>
          <cell r="T11490">
            <v>9701</v>
          </cell>
          <cell r="U11490">
            <v>638</v>
          </cell>
          <cell r="V11490">
            <v>2002</v>
          </cell>
          <cell r="W11490">
            <v>57</v>
          </cell>
          <cell r="X11490">
            <v>32.25</v>
          </cell>
          <cell r="Y11490" t="str">
            <v>P2</v>
          </cell>
          <cell r="Z11490" t="str">
            <v>ETP</v>
          </cell>
          <cell r="AA11490">
            <v>2</v>
          </cell>
          <cell r="AB11490" t="str">
            <v>HPS</v>
          </cell>
        </row>
        <row r="11491">
          <cell r="P11491">
            <v>26471</v>
          </cell>
          <cell r="Q11491">
            <v>274110</v>
          </cell>
          <cell r="R11491">
            <v>3256</v>
          </cell>
          <cell r="S11491">
            <v>277367</v>
          </cell>
          <cell r="T11491">
            <v>17971</v>
          </cell>
          <cell r="U11491">
            <v>2777</v>
          </cell>
          <cell r="V11491">
            <v>2002</v>
          </cell>
          <cell r="W11491">
            <v>57</v>
          </cell>
          <cell r="X11491">
            <v>34.5</v>
          </cell>
          <cell r="Y11491" t="str">
            <v>P2</v>
          </cell>
          <cell r="Z11491" t="str">
            <v>ETP</v>
          </cell>
          <cell r="AA11491">
            <v>2</v>
          </cell>
          <cell r="AB11491" t="str">
            <v>HPS</v>
          </cell>
        </row>
        <row r="11492">
          <cell r="P11492">
            <v>26822</v>
          </cell>
          <cell r="Q11492">
            <v>171758</v>
          </cell>
          <cell r="R11492">
            <v>3637</v>
          </cell>
          <cell r="S11492">
            <v>175395</v>
          </cell>
          <cell r="T11492">
            <v>12725</v>
          </cell>
          <cell r="U11492">
            <v>877</v>
          </cell>
          <cell r="V11492">
            <v>2002</v>
          </cell>
          <cell r="W11492">
            <v>56</v>
          </cell>
          <cell r="X11492">
            <v>34.17</v>
          </cell>
          <cell r="Y11492" t="str">
            <v>P2</v>
          </cell>
          <cell r="Z11492" t="str">
            <v>ETP</v>
          </cell>
          <cell r="AA11492">
            <v>2</v>
          </cell>
          <cell r="AB11492" t="str">
            <v>HPS</v>
          </cell>
        </row>
        <row r="11493">
          <cell r="P11493">
            <v>29194</v>
          </cell>
          <cell r="Q11493">
            <v>125282</v>
          </cell>
          <cell r="R11493">
            <v>3430</v>
          </cell>
          <cell r="S11493">
            <v>135681</v>
          </cell>
          <cell r="T11493">
            <v>9664</v>
          </cell>
          <cell r="U11493">
            <v>654</v>
          </cell>
          <cell r="V11493">
            <v>2002</v>
          </cell>
          <cell r="W11493">
            <v>56</v>
          </cell>
          <cell r="X11493">
            <v>31.75</v>
          </cell>
          <cell r="Y11493" t="str">
            <v>P2</v>
          </cell>
          <cell r="Z11493" t="str">
            <v>ETP</v>
          </cell>
          <cell r="AA11493">
            <v>2</v>
          </cell>
          <cell r="AB11493" t="str">
            <v>HPS</v>
          </cell>
        </row>
        <row r="11494">
          <cell r="P11494">
            <v>38369</v>
          </cell>
          <cell r="Q11494">
            <v>48346</v>
          </cell>
          <cell r="R11494">
            <v>2431</v>
          </cell>
          <cell r="S11494">
            <v>61348</v>
          </cell>
          <cell r="T11494">
            <v>3928</v>
          </cell>
          <cell r="U11494">
            <v>264</v>
          </cell>
          <cell r="V11494">
            <v>2002</v>
          </cell>
          <cell r="W11494">
            <v>56</v>
          </cell>
          <cell r="X11494">
            <v>18.420000000000002</v>
          </cell>
          <cell r="Y11494" t="str">
            <v>P2</v>
          </cell>
          <cell r="Z11494" t="str">
            <v>ETP</v>
          </cell>
          <cell r="AA11494">
            <v>2</v>
          </cell>
          <cell r="AB11494" t="str">
            <v>HPS</v>
          </cell>
        </row>
        <row r="11495">
          <cell r="P11495">
            <v>29012</v>
          </cell>
          <cell r="Q11495">
            <v>214649</v>
          </cell>
          <cell r="R11495">
            <v>5846</v>
          </cell>
          <cell r="S11495">
            <v>231520</v>
          </cell>
          <cell r="T11495">
            <v>16230</v>
          </cell>
          <cell r="U11495">
            <v>1129</v>
          </cell>
          <cell r="V11495">
            <v>2002</v>
          </cell>
          <cell r="W11495">
            <v>56</v>
          </cell>
          <cell r="X11495">
            <v>31.92</v>
          </cell>
          <cell r="Y11495" t="str">
            <v>P2</v>
          </cell>
          <cell r="Z11495" t="str">
            <v>ETP</v>
          </cell>
          <cell r="AA11495">
            <v>2</v>
          </cell>
          <cell r="AB11495" t="str">
            <v>HPS</v>
          </cell>
        </row>
        <row r="11496">
          <cell r="P11496">
            <v>25056</v>
          </cell>
          <cell r="Q11496">
            <v>165332</v>
          </cell>
          <cell r="R11496">
            <v>0</v>
          </cell>
          <cell r="S11496">
            <v>165332</v>
          </cell>
          <cell r="T11496">
            <v>9714</v>
          </cell>
          <cell r="U11496">
            <v>942</v>
          </cell>
          <cell r="V11496">
            <v>2002</v>
          </cell>
          <cell r="W11496">
            <v>56</v>
          </cell>
          <cell r="X11496">
            <v>36.67</v>
          </cell>
          <cell r="Y11496" t="str">
            <v>P2</v>
          </cell>
          <cell r="Z11496" t="str">
            <v>ETP</v>
          </cell>
          <cell r="AA11496">
            <v>2</v>
          </cell>
          <cell r="AB11496" t="str">
            <v>HPS</v>
          </cell>
        </row>
        <row r="11497">
          <cell r="P11497">
            <v>30934</v>
          </cell>
          <cell r="Q11497">
            <v>129512</v>
          </cell>
          <cell r="R11497">
            <v>3737</v>
          </cell>
          <cell r="S11497">
            <v>145609</v>
          </cell>
          <cell r="T11497">
            <v>9836</v>
          </cell>
          <cell r="U11497">
            <v>676</v>
          </cell>
          <cell r="V11497">
            <v>2002</v>
          </cell>
          <cell r="W11497">
            <v>56</v>
          </cell>
          <cell r="X11497">
            <v>30</v>
          </cell>
          <cell r="Y11497" t="str">
            <v>P2</v>
          </cell>
          <cell r="Z11497" t="str">
            <v>ETP</v>
          </cell>
          <cell r="AA11497">
            <v>2</v>
          </cell>
          <cell r="AB11497" t="str">
            <v>HPS</v>
          </cell>
        </row>
        <row r="11498">
          <cell r="P11498">
            <v>35959</v>
          </cell>
          <cell r="Q11498">
            <v>224074</v>
          </cell>
          <cell r="R11498">
            <v>8765</v>
          </cell>
          <cell r="S11498">
            <v>274762</v>
          </cell>
          <cell r="T11498">
            <v>10993</v>
          </cell>
          <cell r="U11498">
            <v>962</v>
          </cell>
          <cell r="V11498">
            <v>2002</v>
          </cell>
          <cell r="W11498">
            <v>56</v>
          </cell>
          <cell r="X11498">
            <v>21.83</v>
          </cell>
          <cell r="Y11498" t="str">
            <v>P2</v>
          </cell>
          <cell r="Z11498" t="str">
            <v>ETP</v>
          </cell>
          <cell r="AA11498">
            <v>2</v>
          </cell>
          <cell r="AB11498" t="str">
            <v>HPS</v>
          </cell>
        </row>
        <row r="11499">
          <cell r="P11499">
            <v>43484</v>
          </cell>
          <cell r="Q11499">
            <v>27833</v>
          </cell>
          <cell r="R11499">
            <v>3372</v>
          </cell>
          <cell r="S11499">
            <v>47989</v>
          </cell>
          <cell r="T11499">
            <v>487</v>
          </cell>
          <cell r="U11499">
            <v>0</v>
          </cell>
          <cell r="V11499">
            <v>2002</v>
          </cell>
          <cell r="W11499">
            <v>56</v>
          </cell>
          <cell r="X11499">
            <v>8.08</v>
          </cell>
          <cell r="Y11499" t="str">
            <v>P2</v>
          </cell>
          <cell r="Z11499" t="str">
            <v>ETP</v>
          </cell>
          <cell r="AA11499">
            <v>2</v>
          </cell>
          <cell r="AB11499" t="str">
            <v>HPS</v>
          </cell>
        </row>
        <row r="11500">
          <cell r="P11500">
            <v>29169</v>
          </cell>
          <cell r="Q11500">
            <v>137840</v>
          </cell>
          <cell r="R11500">
            <v>3776</v>
          </cell>
          <cell r="S11500">
            <v>149234</v>
          </cell>
          <cell r="T11500">
            <v>10318</v>
          </cell>
          <cell r="U11500">
            <v>715</v>
          </cell>
          <cell r="V11500">
            <v>2002</v>
          </cell>
          <cell r="W11500">
            <v>56</v>
          </cell>
          <cell r="X11500">
            <v>31.75</v>
          </cell>
          <cell r="Y11500" t="str">
            <v>P2</v>
          </cell>
          <cell r="Z11500" t="str">
            <v>ETP</v>
          </cell>
          <cell r="AA11500">
            <v>2</v>
          </cell>
          <cell r="AB11500" t="str">
            <v>HPS</v>
          </cell>
        </row>
        <row r="11501">
          <cell r="P11501">
            <v>28872</v>
          </cell>
          <cell r="Q11501">
            <v>99923</v>
          </cell>
          <cell r="R11501">
            <v>2708</v>
          </cell>
          <cell r="S11501">
            <v>107230</v>
          </cell>
          <cell r="T11501">
            <v>7585</v>
          </cell>
          <cell r="U11501">
            <v>520</v>
          </cell>
          <cell r="V11501">
            <v>2002</v>
          </cell>
          <cell r="W11501">
            <v>56</v>
          </cell>
          <cell r="X11501">
            <v>32.08</v>
          </cell>
          <cell r="Y11501" t="str">
            <v>P2</v>
          </cell>
          <cell r="Z11501" t="str">
            <v>ETP</v>
          </cell>
          <cell r="AA11501">
            <v>2</v>
          </cell>
          <cell r="AB11501" t="str">
            <v>HPS</v>
          </cell>
        </row>
        <row r="11502">
          <cell r="P11502">
            <v>44016</v>
          </cell>
          <cell r="Q11502">
            <v>13771</v>
          </cell>
          <cell r="R11502">
            <v>1838</v>
          </cell>
          <cell r="S11502">
            <v>26385</v>
          </cell>
          <cell r="T11502">
            <v>270</v>
          </cell>
          <cell r="U11502">
            <v>0</v>
          </cell>
          <cell r="V11502">
            <v>2002</v>
          </cell>
          <cell r="W11502">
            <v>55</v>
          </cell>
          <cell r="X11502">
            <v>7.33</v>
          </cell>
          <cell r="Y11502" t="str">
            <v>P2</v>
          </cell>
          <cell r="Z11502" t="str">
            <v>ETP</v>
          </cell>
          <cell r="AA11502">
            <v>2</v>
          </cell>
          <cell r="AB11502" t="str">
            <v>HPS</v>
          </cell>
        </row>
        <row r="11503">
          <cell r="P11503">
            <v>24990</v>
          </cell>
          <cell r="Q11503">
            <v>157469</v>
          </cell>
          <cell r="R11503">
            <v>0</v>
          </cell>
          <cell r="S11503">
            <v>157469</v>
          </cell>
          <cell r="T11503">
            <v>3079</v>
          </cell>
          <cell r="U11503">
            <v>724</v>
          </cell>
          <cell r="V11503">
            <v>2002</v>
          </cell>
          <cell r="W11503">
            <v>55</v>
          </cell>
          <cell r="X11503">
            <v>36.83</v>
          </cell>
          <cell r="Y11503" t="str">
            <v>P2</v>
          </cell>
          <cell r="Z11503" t="str">
            <v>ETP</v>
          </cell>
          <cell r="AA11503">
            <v>2</v>
          </cell>
          <cell r="AB11503" t="str">
            <v>HPS</v>
          </cell>
        </row>
        <row r="11504">
          <cell r="P11504">
            <v>25119</v>
          </cell>
          <cell r="Q11504">
            <v>160890</v>
          </cell>
          <cell r="R11504">
            <v>0</v>
          </cell>
          <cell r="S11504">
            <v>160890</v>
          </cell>
          <cell r="T11504">
            <v>3012</v>
          </cell>
          <cell r="U11504">
            <v>744</v>
          </cell>
          <cell r="V11504">
            <v>2002</v>
          </cell>
          <cell r="W11504">
            <v>55</v>
          </cell>
          <cell r="X11504">
            <v>36.5</v>
          </cell>
          <cell r="Y11504" t="str">
            <v>P2</v>
          </cell>
          <cell r="Z11504" t="str">
            <v>ETP</v>
          </cell>
          <cell r="AA11504">
            <v>2</v>
          </cell>
          <cell r="AB11504" t="str">
            <v>HPS</v>
          </cell>
        </row>
        <row r="11505">
          <cell r="P11505">
            <v>29749</v>
          </cell>
          <cell r="Q11505">
            <v>143335</v>
          </cell>
          <cell r="R11505">
            <v>3939</v>
          </cell>
          <cell r="S11505">
            <v>156577</v>
          </cell>
          <cell r="T11505">
            <v>2866</v>
          </cell>
          <cell r="U11505">
            <v>863</v>
          </cell>
          <cell r="V11505">
            <v>2002</v>
          </cell>
          <cell r="W11505">
            <v>55</v>
          </cell>
          <cell r="X11505">
            <v>31.33</v>
          </cell>
          <cell r="Y11505" t="str">
            <v>P2</v>
          </cell>
          <cell r="Z11505" t="str">
            <v>ETP</v>
          </cell>
          <cell r="AA11505">
            <v>2</v>
          </cell>
          <cell r="AB11505" t="str">
            <v>HPS</v>
          </cell>
        </row>
        <row r="11506">
          <cell r="P11506">
            <v>31406</v>
          </cell>
          <cell r="Q11506">
            <v>126230</v>
          </cell>
          <cell r="R11506">
            <v>3663</v>
          </cell>
          <cell r="S11506">
            <v>143503</v>
          </cell>
          <cell r="T11506">
            <v>2739</v>
          </cell>
          <cell r="U11506">
            <v>775</v>
          </cell>
          <cell r="V11506">
            <v>2002</v>
          </cell>
          <cell r="W11506">
            <v>55</v>
          </cell>
          <cell r="X11506">
            <v>29.5</v>
          </cell>
          <cell r="Y11506" t="str">
            <v>P2</v>
          </cell>
          <cell r="Z11506" t="str">
            <v>ETP</v>
          </cell>
          <cell r="AA11506">
            <v>2</v>
          </cell>
          <cell r="AB11506" t="str">
            <v>HPS</v>
          </cell>
        </row>
        <row r="11507">
          <cell r="P11507">
            <v>27576</v>
          </cell>
          <cell r="Q11507">
            <v>199410</v>
          </cell>
          <cell r="R11507">
            <v>5119</v>
          </cell>
          <cell r="S11507">
            <v>207326</v>
          </cell>
          <cell r="T11507">
            <v>3760</v>
          </cell>
          <cell r="U11507">
            <v>1198</v>
          </cell>
          <cell r="V11507">
            <v>2002</v>
          </cell>
          <cell r="W11507">
            <v>55</v>
          </cell>
          <cell r="X11507">
            <v>33.42</v>
          </cell>
          <cell r="Y11507" t="str">
            <v>P2</v>
          </cell>
          <cell r="Z11507" t="str">
            <v>ETP</v>
          </cell>
          <cell r="AA11507">
            <v>2</v>
          </cell>
          <cell r="AB11507" t="str">
            <v>HPS</v>
          </cell>
        </row>
        <row r="11508">
          <cell r="P11508">
            <v>25335</v>
          </cell>
          <cell r="Q11508">
            <v>124494</v>
          </cell>
          <cell r="R11508">
            <v>0</v>
          </cell>
          <cell r="S11508">
            <v>124494</v>
          </cell>
          <cell r="T11508">
            <v>2608</v>
          </cell>
          <cell r="U11508">
            <v>593</v>
          </cell>
          <cell r="V11508">
            <v>2002</v>
          </cell>
          <cell r="W11508">
            <v>55</v>
          </cell>
          <cell r="X11508">
            <v>36</v>
          </cell>
          <cell r="Y11508" t="str">
            <v>P2</v>
          </cell>
          <cell r="Z11508" t="str">
            <v>ETP</v>
          </cell>
          <cell r="AA11508">
            <v>2</v>
          </cell>
          <cell r="AB11508" t="str">
            <v>HPS</v>
          </cell>
        </row>
        <row r="11509">
          <cell r="P11509">
            <v>29133</v>
          </cell>
          <cell r="Q11509">
            <v>144052</v>
          </cell>
          <cell r="R11509">
            <v>3899</v>
          </cell>
          <cell r="S11509">
            <v>155496</v>
          </cell>
          <cell r="T11509">
            <v>2854</v>
          </cell>
          <cell r="U11509">
            <v>873</v>
          </cell>
          <cell r="V11509">
            <v>2002</v>
          </cell>
          <cell r="W11509">
            <v>55</v>
          </cell>
          <cell r="X11509">
            <v>31.83</v>
          </cell>
          <cell r="Y11509" t="str">
            <v>P2</v>
          </cell>
          <cell r="Z11509" t="str">
            <v>ETP</v>
          </cell>
          <cell r="AA11509">
            <v>2</v>
          </cell>
          <cell r="AB11509" t="str">
            <v>HPS</v>
          </cell>
        </row>
        <row r="11510">
          <cell r="P11510">
            <v>27002</v>
          </cell>
          <cell r="Q11510">
            <v>156918</v>
          </cell>
          <cell r="R11510">
            <v>3976</v>
          </cell>
          <cell r="S11510">
            <v>161187</v>
          </cell>
          <cell r="T11510">
            <v>2915</v>
          </cell>
          <cell r="U11510">
            <v>937</v>
          </cell>
          <cell r="V11510">
            <v>2002</v>
          </cell>
          <cell r="W11510">
            <v>55</v>
          </cell>
          <cell r="X11510">
            <v>33.92</v>
          </cell>
          <cell r="Y11510" t="str">
            <v>P2</v>
          </cell>
          <cell r="Z11510" t="str">
            <v>ETP</v>
          </cell>
          <cell r="AA11510">
            <v>2</v>
          </cell>
          <cell r="AB11510" t="str">
            <v>HPS</v>
          </cell>
        </row>
        <row r="11511">
          <cell r="P11511">
            <v>27663</v>
          </cell>
          <cell r="Q11511">
            <v>158638</v>
          </cell>
          <cell r="R11511">
            <v>4082</v>
          </cell>
          <cell r="S11511">
            <v>165133</v>
          </cell>
          <cell r="T11511">
            <v>2991</v>
          </cell>
          <cell r="U11511">
            <v>953</v>
          </cell>
          <cell r="V11511">
            <v>2002</v>
          </cell>
          <cell r="W11511">
            <v>55</v>
          </cell>
          <cell r="X11511">
            <v>33.33</v>
          </cell>
          <cell r="Y11511" t="str">
            <v>P2</v>
          </cell>
          <cell r="Z11511" t="str">
            <v>ETP</v>
          </cell>
          <cell r="AA11511">
            <v>2</v>
          </cell>
          <cell r="AB11511" t="str">
            <v>HPS</v>
          </cell>
        </row>
        <row r="11512">
          <cell r="P11512">
            <v>31193</v>
          </cell>
          <cell r="Q11512">
            <v>125987</v>
          </cell>
          <cell r="R11512">
            <v>3859</v>
          </cell>
          <cell r="S11512">
            <v>143777</v>
          </cell>
          <cell r="T11512">
            <v>2787</v>
          </cell>
          <cell r="U11512">
            <v>0</v>
          </cell>
          <cell r="V11512">
            <v>2002</v>
          </cell>
          <cell r="W11512">
            <v>54</v>
          </cell>
          <cell r="X11512">
            <v>29.67</v>
          </cell>
          <cell r="Y11512" t="str">
            <v>P2</v>
          </cell>
          <cell r="Z11512" t="str">
            <v>ETP</v>
          </cell>
          <cell r="AA11512">
            <v>2</v>
          </cell>
          <cell r="AB11512" t="str">
            <v>HPS</v>
          </cell>
        </row>
        <row r="11513">
          <cell r="P11513">
            <v>29410</v>
          </cell>
          <cell r="Q11513">
            <v>171450</v>
          </cell>
          <cell r="R11513">
            <v>4957</v>
          </cell>
          <cell r="S11513">
            <v>186929</v>
          </cell>
          <cell r="T11513">
            <v>3465</v>
          </cell>
          <cell r="U11513">
            <v>0</v>
          </cell>
          <cell r="V11513">
            <v>2002</v>
          </cell>
          <cell r="W11513">
            <v>54</v>
          </cell>
          <cell r="X11513">
            <v>31.58</v>
          </cell>
          <cell r="Y11513" t="str">
            <v>P2</v>
          </cell>
          <cell r="Z11513" t="str">
            <v>ETP</v>
          </cell>
          <cell r="AA11513">
            <v>2</v>
          </cell>
          <cell r="AB11513" t="str">
            <v>HPS</v>
          </cell>
        </row>
        <row r="11514">
          <cell r="P11514">
            <v>26026</v>
          </cell>
          <cell r="Q11514">
            <v>163744</v>
          </cell>
          <cell r="R11514">
            <v>716</v>
          </cell>
          <cell r="S11514">
            <v>164460</v>
          </cell>
          <cell r="T11514">
            <v>3444</v>
          </cell>
          <cell r="U11514">
            <v>0</v>
          </cell>
          <cell r="V11514">
            <v>2002</v>
          </cell>
          <cell r="W11514">
            <v>54</v>
          </cell>
          <cell r="X11514">
            <v>34.83</v>
          </cell>
          <cell r="Y11514" t="str">
            <v>P2</v>
          </cell>
          <cell r="Z11514" t="str">
            <v>ETP</v>
          </cell>
          <cell r="AA11514">
            <v>2</v>
          </cell>
          <cell r="AB11514" t="str">
            <v>HPS</v>
          </cell>
        </row>
        <row r="11515">
          <cell r="P11515">
            <v>39844</v>
          </cell>
          <cell r="Q11515">
            <v>45024</v>
          </cell>
          <cell r="R11515">
            <v>2888</v>
          </cell>
          <cell r="S11515">
            <v>64048</v>
          </cell>
          <cell r="T11515">
            <v>1261</v>
          </cell>
          <cell r="U11515">
            <v>0</v>
          </cell>
          <cell r="V11515">
            <v>2002</v>
          </cell>
          <cell r="W11515">
            <v>54</v>
          </cell>
          <cell r="X11515">
            <v>15.17</v>
          </cell>
          <cell r="Y11515" t="str">
            <v>P2</v>
          </cell>
          <cell r="Z11515" t="str">
            <v>ETP</v>
          </cell>
          <cell r="AA11515">
            <v>2</v>
          </cell>
          <cell r="AB11515" t="str">
            <v>HPS</v>
          </cell>
        </row>
        <row r="11516">
          <cell r="P11516">
            <v>28144</v>
          </cell>
          <cell r="Q11516">
            <v>121025</v>
          </cell>
          <cell r="R11516">
            <v>3373</v>
          </cell>
          <cell r="S11516">
            <v>128438</v>
          </cell>
          <cell r="T11516">
            <v>2515</v>
          </cell>
          <cell r="U11516">
            <v>0</v>
          </cell>
          <cell r="V11516">
            <v>2002</v>
          </cell>
          <cell r="W11516">
            <v>54</v>
          </cell>
          <cell r="X11516">
            <v>32.67</v>
          </cell>
          <cell r="Y11516" t="str">
            <v>P2</v>
          </cell>
          <cell r="Z11516" t="str">
            <v>ETP</v>
          </cell>
          <cell r="AA11516">
            <v>2</v>
          </cell>
          <cell r="AB11516" t="str">
            <v>HPS</v>
          </cell>
        </row>
        <row r="11517">
          <cell r="P11517">
            <v>29628</v>
          </cell>
          <cell r="Q11517">
            <v>125901</v>
          </cell>
          <cell r="R11517">
            <v>3659</v>
          </cell>
          <cell r="S11517">
            <v>137824</v>
          </cell>
          <cell r="T11517">
            <v>2622</v>
          </cell>
          <cell r="U11517">
            <v>0</v>
          </cell>
          <cell r="V11517">
            <v>2002</v>
          </cell>
          <cell r="W11517">
            <v>54</v>
          </cell>
          <cell r="X11517">
            <v>31.42</v>
          </cell>
          <cell r="Y11517" t="str">
            <v>P2</v>
          </cell>
          <cell r="Z11517" t="str">
            <v>ETP</v>
          </cell>
          <cell r="AA11517">
            <v>2</v>
          </cell>
          <cell r="AB11517" t="str">
            <v>HPS</v>
          </cell>
        </row>
        <row r="11518">
          <cell r="P11518">
            <v>33777</v>
          </cell>
          <cell r="Q11518">
            <v>102915</v>
          </cell>
          <cell r="R11518">
            <v>3649</v>
          </cell>
          <cell r="S11518">
            <v>126872</v>
          </cell>
          <cell r="T11518">
            <v>2476</v>
          </cell>
          <cell r="U11518">
            <v>0</v>
          </cell>
          <cell r="V11518">
            <v>2002</v>
          </cell>
          <cell r="W11518">
            <v>54</v>
          </cell>
          <cell r="X11518">
            <v>25.25</v>
          </cell>
          <cell r="Y11518" t="str">
            <v>P2</v>
          </cell>
          <cell r="Z11518" t="str">
            <v>ETP</v>
          </cell>
          <cell r="AA11518">
            <v>2</v>
          </cell>
          <cell r="AB11518" t="str">
            <v>HPS</v>
          </cell>
        </row>
        <row r="11519">
          <cell r="P11519">
            <v>28876</v>
          </cell>
          <cell r="Q11519">
            <v>213272</v>
          </cell>
          <cell r="R11519">
            <v>6073</v>
          </cell>
          <cell r="S11519">
            <v>229472</v>
          </cell>
          <cell r="T11519">
            <v>4428</v>
          </cell>
          <cell r="U11519">
            <v>0</v>
          </cell>
          <cell r="V11519">
            <v>2002</v>
          </cell>
          <cell r="W11519">
            <v>54</v>
          </cell>
          <cell r="X11519">
            <v>32.08</v>
          </cell>
          <cell r="Y11519" t="str">
            <v>P2</v>
          </cell>
          <cell r="Z11519" t="str">
            <v>ETP</v>
          </cell>
          <cell r="AA11519">
            <v>2</v>
          </cell>
          <cell r="AB11519" t="str">
            <v>HPS</v>
          </cell>
        </row>
        <row r="11520">
          <cell r="P11520">
            <v>30737</v>
          </cell>
          <cell r="Q11520">
            <v>136260</v>
          </cell>
          <cell r="R11520">
            <v>4100</v>
          </cell>
          <cell r="S11520">
            <v>154006</v>
          </cell>
          <cell r="T11520">
            <v>3100</v>
          </cell>
          <cell r="U11520">
            <v>0</v>
          </cell>
          <cell r="V11520">
            <v>2002</v>
          </cell>
          <cell r="W11520">
            <v>53</v>
          </cell>
          <cell r="X11520">
            <v>30.25</v>
          </cell>
          <cell r="Y11520" t="str">
            <v>P2</v>
          </cell>
          <cell r="Z11520" t="str">
            <v>ETP</v>
          </cell>
          <cell r="AA11520">
            <v>2</v>
          </cell>
          <cell r="AB11520" t="str">
            <v>HPS</v>
          </cell>
        </row>
        <row r="11521">
          <cell r="P11521">
            <v>40584</v>
          </cell>
          <cell r="Q11521">
            <v>52908</v>
          </cell>
          <cell r="R11521">
            <v>3736</v>
          </cell>
          <cell r="S11521">
            <v>80739</v>
          </cell>
          <cell r="T11521">
            <v>1546</v>
          </cell>
          <cell r="U11521">
            <v>0</v>
          </cell>
          <cell r="V11521">
            <v>2002</v>
          </cell>
          <cell r="W11521">
            <v>53</v>
          </cell>
          <cell r="X11521">
            <v>13.75</v>
          </cell>
          <cell r="Y11521" t="str">
            <v>P2</v>
          </cell>
          <cell r="Z11521" t="str">
            <v>ETP</v>
          </cell>
          <cell r="AA11521">
            <v>2</v>
          </cell>
          <cell r="AB11521" t="str">
            <v>HPS</v>
          </cell>
        </row>
        <row r="11522">
          <cell r="P11522">
            <v>37918</v>
          </cell>
          <cell r="Q11522">
            <v>82943</v>
          </cell>
          <cell r="R11522">
            <v>4033</v>
          </cell>
          <cell r="S11522">
            <v>112129</v>
          </cell>
          <cell r="T11522">
            <v>2412</v>
          </cell>
          <cell r="U11522">
            <v>0</v>
          </cell>
          <cell r="V11522">
            <v>2002</v>
          </cell>
          <cell r="W11522">
            <v>53</v>
          </cell>
          <cell r="X11522">
            <v>19.329999999999998</v>
          </cell>
          <cell r="Y11522" t="str">
            <v>P2</v>
          </cell>
          <cell r="Z11522" t="str">
            <v>ETP</v>
          </cell>
          <cell r="AA11522">
            <v>2</v>
          </cell>
          <cell r="AB11522" t="str">
            <v>HPS</v>
          </cell>
        </row>
        <row r="11523">
          <cell r="P11523">
            <v>27541</v>
          </cell>
          <cell r="Q11523">
            <v>116747</v>
          </cell>
          <cell r="R11523">
            <v>3168</v>
          </cell>
          <cell r="S11523">
            <v>121472</v>
          </cell>
          <cell r="T11523">
            <v>2507</v>
          </cell>
          <cell r="U11523">
            <v>0</v>
          </cell>
          <cell r="V11523">
            <v>2002</v>
          </cell>
          <cell r="W11523">
            <v>53</v>
          </cell>
          <cell r="X11523">
            <v>33.5</v>
          </cell>
          <cell r="Y11523" t="str">
            <v>P2</v>
          </cell>
          <cell r="Z11523" t="str">
            <v>ETP</v>
          </cell>
          <cell r="AA11523">
            <v>2</v>
          </cell>
          <cell r="AB11523" t="str">
            <v>HPS</v>
          </cell>
        </row>
        <row r="11524">
          <cell r="P11524">
            <v>26787</v>
          </cell>
          <cell r="Q11524">
            <v>125502</v>
          </cell>
          <cell r="R11524">
            <v>3076</v>
          </cell>
          <cell r="S11524">
            <v>128579</v>
          </cell>
          <cell r="T11524">
            <v>2713</v>
          </cell>
          <cell r="U11524">
            <v>0</v>
          </cell>
          <cell r="V11524">
            <v>2002</v>
          </cell>
          <cell r="W11524">
            <v>53</v>
          </cell>
          <cell r="X11524">
            <v>34.08</v>
          </cell>
          <cell r="Y11524" t="str">
            <v>P2</v>
          </cell>
          <cell r="Z11524" t="str">
            <v>ETP</v>
          </cell>
          <cell r="AA11524">
            <v>2</v>
          </cell>
          <cell r="AB11524" t="str">
            <v>HPS</v>
          </cell>
        </row>
        <row r="11525">
          <cell r="P11525">
            <v>35275</v>
          </cell>
          <cell r="Q11525">
            <v>57044</v>
          </cell>
          <cell r="R11525">
            <v>2188</v>
          </cell>
          <cell r="S11525">
            <v>73818</v>
          </cell>
          <cell r="T11525">
            <v>1628</v>
          </cell>
          <cell r="U11525">
            <v>0</v>
          </cell>
          <cell r="V11525">
            <v>2002</v>
          </cell>
          <cell r="W11525">
            <v>53</v>
          </cell>
          <cell r="X11525">
            <v>23.17</v>
          </cell>
          <cell r="Y11525" t="str">
            <v>P2</v>
          </cell>
          <cell r="Z11525" t="str">
            <v>ETP</v>
          </cell>
          <cell r="AA11525">
            <v>2</v>
          </cell>
          <cell r="AB11525" t="str">
            <v>HPS</v>
          </cell>
        </row>
        <row r="11526">
          <cell r="P11526">
            <v>37284</v>
          </cell>
          <cell r="Q11526">
            <v>80177</v>
          </cell>
          <cell r="R11526">
            <v>3488</v>
          </cell>
          <cell r="S11526">
            <v>107011</v>
          </cell>
          <cell r="T11526">
            <v>2515</v>
          </cell>
          <cell r="U11526">
            <v>0</v>
          </cell>
          <cell r="V11526">
            <v>2002</v>
          </cell>
          <cell r="W11526">
            <v>53</v>
          </cell>
          <cell r="X11526">
            <v>20.170000000000002</v>
          </cell>
          <cell r="Y11526" t="str">
            <v>P2</v>
          </cell>
          <cell r="Z11526" t="str">
            <v>ETP</v>
          </cell>
          <cell r="AA11526">
            <v>2</v>
          </cell>
          <cell r="AB11526" t="str">
            <v>HPS</v>
          </cell>
        </row>
        <row r="11527">
          <cell r="P11527">
            <v>44038</v>
          </cell>
          <cell r="Q11527">
            <v>21481</v>
          </cell>
          <cell r="R11527">
            <v>2889</v>
          </cell>
          <cell r="S11527">
            <v>44753</v>
          </cell>
          <cell r="T11527">
            <v>577</v>
          </cell>
          <cell r="U11527">
            <v>0</v>
          </cell>
          <cell r="V11527">
            <v>2002</v>
          </cell>
          <cell r="W11527">
            <v>53</v>
          </cell>
          <cell r="X11527">
            <v>7.25</v>
          </cell>
          <cell r="Y11527" t="str">
            <v>P2</v>
          </cell>
          <cell r="Z11527" t="str">
            <v>ETP</v>
          </cell>
          <cell r="AA11527">
            <v>2</v>
          </cell>
          <cell r="AB11527" t="str">
            <v>HPS</v>
          </cell>
        </row>
        <row r="11528">
          <cell r="P11528">
            <v>37301</v>
          </cell>
          <cell r="Q11528">
            <v>80558</v>
          </cell>
          <cell r="R11528">
            <v>3519</v>
          </cell>
          <cell r="S11528">
            <v>107625</v>
          </cell>
          <cell r="T11528">
            <v>2290</v>
          </cell>
          <cell r="U11528">
            <v>0</v>
          </cell>
          <cell r="V11528">
            <v>2002</v>
          </cell>
          <cell r="W11528">
            <v>53</v>
          </cell>
          <cell r="X11528">
            <v>20.079999999999998</v>
          </cell>
          <cell r="Y11528" t="str">
            <v>P2</v>
          </cell>
          <cell r="Z11528" t="str">
            <v>ETP</v>
          </cell>
          <cell r="AA11528">
            <v>2</v>
          </cell>
          <cell r="AB11528" t="str">
            <v>HPS</v>
          </cell>
        </row>
        <row r="11529">
          <cell r="P11529">
            <v>39696</v>
          </cell>
          <cell r="Q11529">
            <v>47548</v>
          </cell>
          <cell r="R11529">
            <v>2998</v>
          </cell>
          <cell r="S11529">
            <v>69526</v>
          </cell>
          <cell r="T11529">
            <v>1360</v>
          </cell>
          <cell r="U11529">
            <v>0</v>
          </cell>
          <cell r="V11529">
            <v>2002</v>
          </cell>
          <cell r="W11529">
            <v>53</v>
          </cell>
          <cell r="X11529">
            <v>15.42</v>
          </cell>
          <cell r="Y11529" t="str">
            <v>P2</v>
          </cell>
          <cell r="Z11529" t="str">
            <v>ETP</v>
          </cell>
          <cell r="AA11529">
            <v>2</v>
          </cell>
          <cell r="AB11529" t="str">
            <v>HPS</v>
          </cell>
        </row>
        <row r="11530">
          <cell r="P11530">
            <v>27666</v>
          </cell>
          <cell r="Q11530">
            <v>70197</v>
          </cell>
          <cell r="R11530">
            <v>4266</v>
          </cell>
          <cell r="S11530">
            <v>101283</v>
          </cell>
          <cell r="T11530">
            <v>1879</v>
          </cell>
          <cell r="U11530">
            <v>0</v>
          </cell>
          <cell r="V11530">
            <v>2002</v>
          </cell>
          <cell r="W11530">
            <v>53</v>
          </cell>
          <cell r="X11530">
            <v>16</v>
          </cell>
          <cell r="Y11530" t="str">
            <v>P2</v>
          </cell>
          <cell r="Z11530" t="str">
            <v>ETP</v>
          </cell>
          <cell r="AA11530">
            <v>2</v>
          </cell>
          <cell r="AB11530" t="str">
            <v>HPS</v>
          </cell>
        </row>
        <row r="11531">
          <cell r="P11531">
            <v>40608</v>
          </cell>
          <cell r="Q11531">
            <v>57877</v>
          </cell>
          <cell r="R11531">
            <v>4162</v>
          </cell>
          <cell r="S11531">
            <v>88947</v>
          </cell>
          <cell r="T11531">
            <v>1706</v>
          </cell>
          <cell r="U11531">
            <v>0</v>
          </cell>
          <cell r="V11531">
            <v>2002</v>
          </cell>
          <cell r="W11531">
            <v>53</v>
          </cell>
          <cell r="X11531">
            <v>13.5</v>
          </cell>
          <cell r="Y11531" t="str">
            <v>P2</v>
          </cell>
          <cell r="Z11531" t="str">
            <v>ETP</v>
          </cell>
          <cell r="AA11531">
            <v>2</v>
          </cell>
          <cell r="AB11531" t="str">
            <v>HPS</v>
          </cell>
        </row>
        <row r="11532">
          <cell r="P11532">
            <v>36327</v>
          </cell>
          <cell r="Q11532">
            <v>81793</v>
          </cell>
          <cell r="R11532">
            <v>3370</v>
          </cell>
          <cell r="S11532">
            <v>107734</v>
          </cell>
          <cell r="T11532">
            <v>2360</v>
          </cell>
          <cell r="U11532">
            <v>0</v>
          </cell>
          <cell r="V11532">
            <v>2002</v>
          </cell>
          <cell r="W11532">
            <v>53</v>
          </cell>
          <cell r="X11532">
            <v>21.42</v>
          </cell>
          <cell r="Y11532" t="str">
            <v>P2</v>
          </cell>
          <cell r="Z11532" t="str">
            <v>ETP</v>
          </cell>
          <cell r="AA11532">
            <v>2</v>
          </cell>
          <cell r="AB11532" t="str">
            <v>HPS</v>
          </cell>
        </row>
        <row r="11533">
          <cell r="P11533">
            <v>27132</v>
          </cell>
          <cell r="Q11533">
            <v>164708</v>
          </cell>
          <cell r="R11533">
            <v>4434</v>
          </cell>
          <cell r="S11533">
            <v>170266</v>
          </cell>
          <cell r="T11533">
            <v>3808</v>
          </cell>
          <cell r="U11533">
            <v>0</v>
          </cell>
          <cell r="V11533">
            <v>2002</v>
          </cell>
          <cell r="W11533">
            <v>52</v>
          </cell>
          <cell r="X11533">
            <v>33.75</v>
          </cell>
          <cell r="Y11533" t="str">
            <v>P2</v>
          </cell>
          <cell r="Z11533" t="str">
            <v>ETP</v>
          </cell>
          <cell r="AA11533">
            <v>2</v>
          </cell>
          <cell r="AB11533" t="str">
            <v>HPS</v>
          </cell>
        </row>
        <row r="11534">
          <cell r="P11534">
            <v>30509</v>
          </cell>
          <cell r="Q11534">
            <v>125444</v>
          </cell>
          <cell r="R11534">
            <v>3737</v>
          </cell>
          <cell r="S11534">
            <v>141002</v>
          </cell>
          <cell r="T11534">
            <v>3036</v>
          </cell>
          <cell r="U11534">
            <v>0</v>
          </cell>
          <cell r="V11534">
            <v>2002</v>
          </cell>
          <cell r="W11534">
            <v>52</v>
          </cell>
          <cell r="X11534">
            <v>30.58</v>
          </cell>
          <cell r="Y11534" t="str">
            <v>P2</v>
          </cell>
          <cell r="Z11534" t="str">
            <v>ETP</v>
          </cell>
          <cell r="AA11534">
            <v>2</v>
          </cell>
          <cell r="AB11534" t="str">
            <v>HPS</v>
          </cell>
        </row>
        <row r="11535">
          <cell r="P11535">
            <v>28585</v>
          </cell>
          <cell r="Q11535">
            <v>143277</v>
          </cell>
          <cell r="R11535">
            <v>4030</v>
          </cell>
          <cell r="S11535">
            <v>153487</v>
          </cell>
          <cell r="T11535">
            <v>3181</v>
          </cell>
          <cell r="U11535">
            <v>0</v>
          </cell>
          <cell r="V11535">
            <v>2002</v>
          </cell>
          <cell r="W11535">
            <v>52</v>
          </cell>
          <cell r="X11535">
            <v>32.42</v>
          </cell>
          <cell r="Y11535" t="str">
            <v>P2</v>
          </cell>
          <cell r="Z11535" t="str">
            <v>ETP</v>
          </cell>
          <cell r="AA11535">
            <v>2</v>
          </cell>
          <cell r="AB11535" t="str">
            <v>HPS</v>
          </cell>
        </row>
        <row r="11536">
          <cell r="P11536">
            <v>30278</v>
          </cell>
          <cell r="Q11536">
            <v>122130</v>
          </cell>
          <cell r="R11536">
            <v>3620</v>
          </cell>
          <cell r="S11536">
            <v>136694</v>
          </cell>
          <cell r="T11536">
            <v>2932</v>
          </cell>
          <cell r="U11536">
            <v>0</v>
          </cell>
          <cell r="V11536">
            <v>2002</v>
          </cell>
          <cell r="W11536">
            <v>52</v>
          </cell>
          <cell r="X11536">
            <v>30.75</v>
          </cell>
          <cell r="Y11536" t="str">
            <v>P2</v>
          </cell>
          <cell r="Z11536" t="str">
            <v>ETP</v>
          </cell>
          <cell r="AA11536">
            <v>2</v>
          </cell>
          <cell r="AB11536" t="str">
            <v>HPS</v>
          </cell>
        </row>
        <row r="11537">
          <cell r="P11537">
            <v>32317</v>
          </cell>
          <cell r="Q11537">
            <v>117298</v>
          </cell>
          <cell r="R11537">
            <v>3759</v>
          </cell>
          <cell r="S11537">
            <v>139768</v>
          </cell>
          <cell r="T11537">
            <v>2966</v>
          </cell>
          <cell r="U11537">
            <v>0</v>
          </cell>
          <cell r="V11537">
            <v>2002</v>
          </cell>
          <cell r="W11537">
            <v>52</v>
          </cell>
          <cell r="X11537">
            <v>28.25</v>
          </cell>
          <cell r="Y11537" t="str">
            <v>P2</v>
          </cell>
          <cell r="Z11537" t="str">
            <v>ETP</v>
          </cell>
          <cell r="AA11537">
            <v>2</v>
          </cell>
          <cell r="AB11537" t="str">
            <v>HPS</v>
          </cell>
        </row>
        <row r="11538">
          <cell r="P11538">
            <v>34869</v>
          </cell>
          <cell r="Q11538">
            <v>91059</v>
          </cell>
          <cell r="R11538">
            <v>3419</v>
          </cell>
          <cell r="S11538">
            <v>118755</v>
          </cell>
          <cell r="T11538">
            <v>2632</v>
          </cell>
          <cell r="U11538">
            <v>0</v>
          </cell>
          <cell r="V11538">
            <v>2002</v>
          </cell>
          <cell r="W11538">
            <v>52</v>
          </cell>
          <cell r="X11538">
            <v>23.75</v>
          </cell>
          <cell r="Y11538" t="str">
            <v>P2</v>
          </cell>
          <cell r="Z11538" t="str">
            <v>ETP</v>
          </cell>
          <cell r="AA11538">
            <v>2</v>
          </cell>
          <cell r="AB11538" t="str">
            <v>HPS</v>
          </cell>
        </row>
        <row r="11539">
          <cell r="P11539">
            <v>27681</v>
          </cell>
          <cell r="Q11539">
            <v>128155</v>
          </cell>
          <cell r="R11539">
            <v>3497</v>
          </cell>
          <cell r="S11539">
            <v>134236</v>
          </cell>
          <cell r="T11539">
            <v>2932</v>
          </cell>
          <cell r="U11539">
            <v>0</v>
          </cell>
          <cell r="V11539">
            <v>2002</v>
          </cell>
          <cell r="W11539">
            <v>52</v>
          </cell>
          <cell r="X11539">
            <v>33.25</v>
          </cell>
          <cell r="Y11539" t="str">
            <v>P2</v>
          </cell>
          <cell r="Z11539" t="str">
            <v>ETP</v>
          </cell>
          <cell r="AA11539">
            <v>2</v>
          </cell>
          <cell r="AB11539" t="str">
            <v>HPS</v>
          </cell>
        </row>
        <row r="11540">
          <cell r="P11540">
            <v>29900</v>
          </cell>
          <cell r="Q11540">
            <v>120575</v>
          </cell>
          <cell r="R11540">
            <v>3530</v>
          </cell>
          <cell r="S11540">
            <v>133521</v>
          </cell>
          <cell r="T11540">
            <v>2847</v>
          </cell>
          <cell r="U11540">
            <v>0</v>
          </cell>
          <cell r="V11540">
            <v>2002</v>
          </cell>
          <cell r="W11540">
            <v>52</v>
          </cell>
          <cell r="X11540">
            <v>31.17</v>
          </cell>
          <cell r="Y11540" t="str">
            <v>P2</v>
          </cell>
          <cell r="Z11540" t="str">
            <v>ETP</v>
          </cell>
          <cell r="AA11540">
            <v>2</v>
          </cell>
          <cell r="AB11540" t="str">
            <v>HPS</v>
          </cell>
        </row>
        <row r="11541">
          <cell r="P11541">
            <v>38861</v>
          </cell>
          <cell r="Q11541">
            <v>73709</v>
          </cell>
          <cell r="R11541">
            <v>4068</v>
          </cell>
          <cell r="S11541">
            <v>105795</v>
          </cell>
          <cell r="T11541">
            <v>2123</v>
          </cell>
          <cell r="U11541">
            <v>0</v>
          </cell>
          <cell r="V11541">
            <v>2002</v>
          </cell>
          <cell r="W11541">
            <v>52</v>
          </cell>
          <cell r="X11541">
            <v>17.579999999999998</v>
          </cell>
          <cell r="Y11541" t="str">
            <v>P2</v>
          </cell>
          <cell r="Z11541" t="str">
            <v>ETP</v>
          </cell>
          <cell r="AA11541">
            <v>2</v>
          </cell>
          <cell r="AB11541" t="str">
            <v>HPS</v>
          </cell>
        </row>
        <row r="11542">
          <cell r="P11542">
            <v>27139</v>
          </cell>
          <cell r="Q11542">
            <v>114886</v>
          </cell>
          <cell r="R11542">
            <v>3093</v>
          </cell>
          <cell r="S11542">
            <v>118764</v>
          </cell>
          <cell r="T11542">
            <v>2623</v>
          </cell>
          <cell r="U11542">
            <v>0</v>
          </cell>
          <cell r="V11542">
            <v>2002</v>
          </cell>
          <cell r="W11542">
            <v>52</v>
          </cell>
          <cell r="X11542">
            <v>33.75</v>
          </cell>
          <cell r="Y11542" t="str">
            <v>P2</v>
          </cell>
          <cell r="Z11542" t="str">
            <v>ETP</v>
          </cell>
          <cell r="AA11542">
            <v>2</v>
          </cell>
          <cell r="AB11542" t="str">
            <v>HPS</v>
          </cell>
        </row>
        <row r="11543">
          <cell r="P11543">
            <v>30665</v>
          </cell>
          <cell r="Q11543">
            <v>113047</v>
          </cell>
          <cell r="R11543">
            <v>3393</v>
          </cell>
          <cell r="S11543">
            <v>127879</v>
          </cell>
          <cell r="T11543">
            <v>2760</v>
          </cell>
          <cell r="U11543">
            <v>0</v>
          </cell>
          <cell r="V11543">
            <v>2002</v>
          </cell>
          <cell r="W11543">
            <v>52</v>
          </cell>
          <cell r="X11543">
            <v>30.33</v>
          </cell>
          <cell r="Y11543" t="str">
            <v>P2</v>
          </cell>
          <cell r="Z11543" t="str">
            <v>ETP</v>
          </cell>
          <cell r="AA11543">
            <v>2</v>
          </cell>
          <cell r="AB11543" t="str">
            <v>HPS</v>
          </cell>
        </row>
        <row r="11544">
          <cell r="P11544">
            <v>37606</v>
          </cell>
          <cell r="Q11544">
            <v>57142</v>
          </cell>
          <cell r="R11544">
            <v>2601</v>
          </cell>
          <cell r="S11544">
            <v>78699</v>
          </cell>
          <cell r="T11544">
            <v>1936</v>
          </cell>
          <cell r="U11544">
            <v>0</v>
          </cell>
          <cell r="V11544">
            <v>2002</v>
          </cell>
          <cell r="W11544">
            <v>52</v>
          </cell>
          <cell r="X11544">
            <v>19.75</v>
          </cell>
          <cell r="Y11544" t="str">
            <v>P2</v>
          </cell>
          <cell r="Z11544" t="str">
            <v>ETP</v>
          </cell>
          <cell r="AA11544">
            <v>2</v>
          </cell>
          <cell r="AB11544" t="str">
            <v>HPS</v>
          </cell>
        </row>
        <row r="11545">
          <cell r="P11545">
            <v>38276</v>
          </cell>
          <cell r="Q11545">
            <v>96661</v>
          </cell>
          <cell r="R11545">
            <v>5043</v>
          </cell>
          <cell r="S11545">
            <v>135999</v>
          </cell>
          <cell r="T11545">
            <v>2967</v>
          </cell>
          <cell r="U11545">
            <v>0</v>
          </cell>
          <cell r="V11545">
            <v>2002</v>
          </cell>
          <cell r="W11545">
            <v>52</v>
          </cell>
          <cell r="X11545">
            <v>18.579999999999998</v>
          </cell>
          <cell r="Y11545" t="str">
            <v>P2</v>
          </cell>
          <cell r="Z11545" t="str">
            <v>ETP</v>
          </cell>
          <cell r="AA11545">
            <v>2</v>
          </cell>
          <cell r="AB11545" t="str">
            <v>HPS</v>
          </cell>
        </row>
        <row r="11546">
          <cell r="P11546">
            <v>32463</v>
          </cell>
          <cell r="Q11546">
            <v>104427</v>
          </cell>
          <cell r="R11546">
            <v>3364</v>
          </cell>
          <cell r="S11546">
            <v>124797</v>
          </cell>
          <cell r="T11546">
            <v>2705</v>
          </cell>
          <cell r="U11546">
            <v>0</v>
          </cell>
          <cell r="V11546">
            <v>2002</v>
          </cell>
          <cell r="W11546">
            <v>52</v>
          </cell>
          <cell r="X11546">
            <v>28.08</v>
          </cell>
          <cell r="Y11546" t="str">
            <v>P2</v>
          </cell>
          <cell r="Z11546" t="str">
            <v>ETP</v>
          </cell>
          <cell r="AA11546">
            <v>2</v>
          </cell>
          <cell r="AB11546" t="str">
            <v>HPS</v>
          </cell>
        </row>
        <row r="11547">
          <cell r="P11547">
            <v>35965</v>
          </cell>
          <cell r="Q11547">
            <v>136307</v>
          </cell>
          <cell r="R11547">
            <v>5521</v>
          </cell>
          <cell r="S11547">
            <v>186396</v>
          </cell>
          <cell r="T11547">
            <v>4533</v>
          </cell>
          <cell r="U11547">
            <v>0</v>
          </cell>
          <cell r="V11547">
            <v>2002</v>
          </cell>
          <cell r="W11547">
            <v>51</v>
          </cell>
          <cell r="X11547">
            <v>21.83</v>
          </cell>
          <cell r="Y11547" t="str">
            <v>P2</v>
          </cell>
          <cell r="Z11547" t="str">
            <v>ETP</v>
          </cell>
          <cell r="AA11547">
            <v>2</v>
          </cell>
          <cell r="AB11547" t="str">
            <v>HPS</v>
          </cell>
        </row>
        <row r="11548">
          <cell r="P11548">
            <v>44082</v>
          </cell>
          <cell r="Q11548">
            <v>34875</v>
          </cell>
          <cell r="R11548">
            <v>4724</v>
          </cell>
          <cell r="S11548">
            <v>78508</v>
          </cell>
          <cell r="T11548">
            <v>906</v>
          </cell>
          <cell r="U11548">
            <v>0</v>
          </cell>
          <cell r="V11548">
            <v>2002</v>
          </cell>
          <cell r="W11548">
            <v>51</v>
          </cell>
          <cell r="X11548">
            <v>7.17</v>
          </cell>
          <cell r="Y11548" t="str">
            <v>P2</v>
          </cell>
          <cell r="Z11548" t="str">
            <v>ETP</v>
          </cell>
          <cell r="AA11548">
            <v>2</v>
          </cell>
          <cell r="AB11548" t="str">
            <v>HPS</v>
          </cell>
        </row>
        <row r="11549">
          <cell r="P11549">
            <v>29155</v>
          </cell>
          <cell r="Q11549">
            <v>108648</v>
          </cell>
          <cell r="R11549">
            <v>3120</v>
          </cell>
          <cell r="S11549">
            <v>118243</v>
          </cell>
          <cell r="T11549">
            <v>2698</v>
          </cell>
          <cell r="U11549">
            <v>0</v>
          </cell>
          <cell r="V11549">
            <v>2002</v>
          </cell>
          <cell r="W11549">
            <v>51</v>
          </cell>
          <cell r="X11549">
            <v>31.83</v>
          </cell>
          <cell r="Y11549" t="str">
            <v>P2</v>
          </cell>
          <cell r="Z11549" t="str">
            <v>ETP</v>
          </cell>
          <cell r="AA11549">
            <v>2</v>
          </cell>
          <cell r="AB11549" t="str">
            <v>HPS</v>
          </cell>
        </row>
        <row r="11550">
          <cell r="P11550">
            <v>40886</v>
          </cell>
          <cell r="Q11550">
            <v>61301</v>
          </cell>
          <cell r="R11550">
            <v>4473</v>
          </cell>
          <cell r="S11550">
            <v>101173</v>
          </cell>
          <cell r="T11550">
            <v>2196</v>
          </cell>
          <cell r="U11550">
            <v>0</v>
          </cell>
          <cell r="V11550">
            <v>2002</v>
          </cell>
          <cell r="W11550">
            <v>51</v>
          </cell>
          <cell r="X11550">
            <v>13.25</v>
          </cell>
          <cell r="Y11550" t="str">
            <v>P2</v>
          </cell>
          <cell r="Z11550" t="str">
            <v>ETP</v>
          </cell>
          <cell r="AA11550">
            <v>2</v>
          </cell>
          <cell r="AB11550" t="str">
            <v>HPS</v>
          </cell>
        </row>
        <row r="11551">
          <cell r="P11551">
            <v>38419</v>
          </cell>
          <cell r="Q11551">
            <v>68292</v>
          </cell>
          <cell r="R11551">
            <v>3604</v>
          </cell>
          <cell r="S11551">
            <v>98999</v>
          </cell>
          <cell r="T11551">
            <v>2205</v>
          </cell>
          <cell r="U11551">
            <v>0</v>
          </cell>
          <cell r="V11551">
            <v>2002</v>
          </cell>
          <cell r="W11551">
            <v>51</v>
          </cell>
          <cell r="X11551">
            <v>18.329999999999998</v>
          </cell>
          <cell r="Y11551" t="str">
            <v>P2</v>
          </cell>
          <cell r="Z11551" t="str">
            <v>ETP</v>
          </cell>
          <cell r="AA11551">
            <v>2</v>
          </cell>
          <cell r="AB11551" t="str">
            <v>HPS</v>
          </cell>
        </row>
        <row r="11552">
          <cell r="P11552">
            <v>30660</v>
          </cell>
          <cell r="Q11552">
            <v>108824</v>
          </cell>
          <cell r="R11552">
            <v>3266</v>
          </cell>
          <cell r="S11552">
            <v>123331</v>
          </cell>
          <cell r="T11552">
            <v>2830</v>
          </cell>
          <cell r="U11552">
            <v>0</v>
          </cell>
          <cell r="V11552">
            <v>2002</v>
          </cell>
          <cell r="W11552">
            <v>51</v>
          </cell>
          <cell r="X11552">
            <v>30.33</v>
          </cell>
          <cell r="Y11552" t="str">
            <v>P2</v>
          </cell>
          <cell r="Z11552" t="str">
            <v>ETP</v>
          </cell>
          <cell r="AA11552">
            <v>2</v>
          </cell>
          <cell r="AB11552" t="str">
            <v>HPS</v>
          </cell>
        </row>
        <row r="11553">
          <cell r="P11553">
            <v>33631</v>
          </cell>
          <cell r="Q11553">
            <v>96206</v>
          </cell>
          <cell r="R11553">
            <v>3386</v>
          </cell>
          <cell r="S11553">
            <v>122989</v>
          </cell>
          <cell r="T11553">
            <v>2782</v>
          </cell>
          <cell r="U11553">
            <v>0</v>
          </cell>
          <cell r="V11553">
            <v>2002</v>
          </cell>
          <cell r="W11553">
            <v>51</v>
          </cell>
          <cell r="X11553">
            <v>25.5</v>
          </cell>
          <cell r="Y11553" t="str">
            <v>P2</v>
          </cell>
          <cell r="Z11553" t="str">
            <v>ETP</v>
          </cell>
          <cell r="AA11553">
            <v>2</v>
          </cell>
          <cell r="AB11553" t="str">
            <v>HPS</v>
          </cell>
        </row>
        <row r="11554">
          <cell r="P11554">
            <v>35709</v>
          </cell>
          <cell r="Q11554">
            <v>59731</v>
          </cell>
          <cell r="R11554">
            <v>2368</v>
          </cell>
          <cell r="S11554">
            <v>80921</v>
          </cell>
          <cell r="T11554">
            <v>1837</v>
          </cell>
          <cell r="U11554">
            <v>0</v>
          </cell>
          <cell r="V11554">
            <v>2002</v>
          </cell>
          <cell r="W11554">
            <v>51</v>
          </cell>
          <cell r="X11554">
            <v>22.42</v>
          </cell>
          <cell r="Y11554" t="str">
            <v>P2</v>
          </cell>
          <cell r="Z11554" t="str">
            <v>ETP</v>
          </cell>
          <cell r="AA11554">
            <v>2</v>
          </cell>
          <cell r="AB11554" t="str">
            <v>HPS</v>
          </cell>
        </row>
        <row r="11555">
          <cell r="P11555">
            <v>28882</v>
          </cell>
          <cell r="Q11555">
            <v>177156</v>
          </cell>
          <cell r="R11555">
            <v>5046</v>
          </cell>
          <cell r="S11555">
            <v>191493</v>
          </cell>
          <cell r="T11555">
            <v>4307</v>
          </cell>
          <cell r="U11555">
            <v>0</v>
          </cell>
          <cell r="V11555">
            <v>2002</v>
          </cell>
          <cell r="W11555">
            <v>51</v>
          </cell>
          <cell r="X11555">
            <v>32.08</v>
          </cell>
          <cell r="Y11555" t="str">
            <v>P2</v>
          </cell>
          <cell r="Z11555" t="str">
            <v>ETP</v>
          </cell>
          <cell r="AA11555">
            <v>2</v>
          </cell>
          <cell r="AB11555" t="str">
            <v>HPS</v>
          </cell>
        </row>
        <row r="11556">
          <cell r="P11556">
            <v>31105</v>
          </cell>
          <cell r="Q11556">
            <v>113797</v>
          </cell>
          <cell r="R11556">
            <v>3477</v>
          </cell>
          <cell r="S11556">
            <v>130907</v>
          </cell>
          <cell r="T11556">
            <v>2963</v>
          </cell>
          <cell r="U11556">
            <v>0</v>
          </cell>
          <cell r="V11556">
            <v>2002</v>
          </cell>
          <cell r="W11556">
            <v>51</v>
          </cell>
          <cell r="X11556">
            <v>29.75</v>
          </cell>
          <cell r="Y11556" t="str">
            <v>P2</v>
          </cell>
          <cell r="Z11556" t="str">
            <v>ETP</v>
          </cell>
          <cell r="AA11556">
            <v>2</v>
          </cell>
          <cell r="AB11556" t="str">
            <v>HPS</v>
          </cell>
        </row>
        <row r="11557">
          <cell r="P11557">
            <v>43377</v>
          </cell>
          <cell r="Q11557">
            <v>32260</v>
          </cell>
          <cell r="R11557">
            <v>3160</v>
          </cell>
          <cell r="S11557">
            <v>60961</v>
          </cell>
          <cell r="T11557">
            <v>895</v>
          </cell>
          <cell r="U11557">
            <v>0</v>
          </cell>
          <cell r="V11557">
            <v>2002</v>
          </cell>
          <cell r="W11557">
            <v>51</v>
          </cell>
          <cell r="X11557">
            <v>9.92</v>
          </cell>
          <cell r="Y11557" t="str">
            <v>P2</v>
          </cell>
          <cell r="Z11557" t="str">
            <v>ETP</v>
          </cell>
          <cell r="AA11557">
            <v>2</v>
          </cell>
          <cell r="AB11557" t="str">
            <v>HPS</v>
          </cell>
        </row>
        <row r="11558">
          <cell r="P11558">
            <v>31074</v>
          </cell>
          <cell r="Q11558">
            <v>115230</v>
          </cell>
          <cell r="R11558">
            <v>3513</v>
          </cell>
          <cell r="S11558">
            <v>132291</v>
          </cell>
          <cell r="T11558">
            <v>2889</v>
          </cell>
          <cell r="U11558">
            <v>0</v>
          </cell>
          <cell r="V11558">
            <v>2002</v>
          </cell>
          <cell r="W11558">
            <v>51</v>
          </cell>
          <cell r="X11558">
            <v>29.83</v>
          </cell>
          <cell r="Y11558" t="str">
            <v>P2</v>
          </cell>
          <cell r="Z11558" t="str">
            <v>ETP</v>
          </cell>
          <cell r="AA11558">
            <v>2</v>
          </cell>
          <cell r="AB11558" t="str">
            <v>HPS</v>
          </cell>
        </row>
        <row r="11559">
          <cell r="P11559">
            <v>43365</v>
          </cell>
          <cell r="Q11559">
            <v>19764</v>
          </cell>
          <cell r="R11559">
            <v>1908</v>
          </cell>
          <cell r="S11559">
            <v>37082</v>
          </cell>
          <cell r="T11559">
            <v>550</v>
          </cell>
          <cell r="U11559">
            <v>0</v>
          </cell>
          <cell r="V11559">
            <v>2002</v>
          </cell>
          <cell r="W11559">
            <v>51</v>
          </cell>
          <cell r="X11559">
            <v>10</v>
          </cell>
          <cell r="Y11559" t="str">
            <v>P2</v>
          </cell>
          <cell r="Z11559" t="str">
            <v>ETP</v>
          </cell>
          <cell r="AA11559">
            <v>2</v>
          </cell>
          <cell r="AB11559" t="str">
            <v>HPS</v>
          </cell>
        </row>
        <row r="11560">
          <cell r="P11560">
            <v>29550</v>
          </cell>
          <cell r="Q11560">
            <v>102243</v>
          </cell>
          <cell r="R11560">
            <v>3054</v>
          </cell>
          <cell r="S11560">
            <v>115409</v>
          </cell>
          <cell r="T11560">
            <v>2741</v>
          </cell>
          <cell r="U11560">
            <v>0</v>
          </cell>
          <cell r="V11560">
            <v>2002</v>
          </cell>
          <cell r="W11560">
            <v>50</v>
          </cell>
          <cell r="X11560">
            <v>30.5</v>
          </cell>
          <cell r="Y11560" t="str">
            <v>P2</v>
          </cell>
          <cell r="Z11560" t="str">
            <v>ETP</v>
          </cell>
          <cell r="AA11560">
            <v>2</v>
          </cell>
          <cell r="AB11560" t="str">
            <v>HPS</v>
          </cell>
        </row>
        <row r="11561">
          <cell r="P11561">
            <v>30564</v>
          </cell>
          <cell r="Q11561">
            <v>146068</v>
          </cell>
          <cell r="R11561">
            <v>4365</v>
          </cell>
          <cell r="S11561">
            <v>164889</v>
          </cell>
          <cell r="T11561">
            <v>3587</v>
          </cell>
          <cell r="U11561">
            <v>0</v>
          </cell>
          <cell r="V11561">
            <v>2002</v>
          </cell>
          <cell r="W11561">
            <v>50</v>
          </cell>
          <cell r="X11561">
            <v>30.5</v>
          </cell>
          <cell r="Y11561" t="str">
            <v>P2</v>
          </cell>
          <cell r="Z11561" t="str">
            <v>ETP</v>
          </cell>
          <cell r="AA11561">
            <v>2</v>
          </cell>
          <cell r="AB11561" t="str">
            <v>HPS</v>
          </cell>
        </row>
        <row r="11562">
          <cell r="P11562">
            <v>39198</v>
          </cell>
          <cell r="Q11562">
            <v>34321</v>
          </cell>
          <cell r="R11562">
            <v>2072</v>
          </cell>
          <cell r="S11562">
            <v>53729</v>
          </cell>
          <cell r="T11562">
            <v>1218</v>
          </cell>
          <cell r="U11562">
            <v>0</v>
          </cell>
          <cell r="V11562">
            <v>2002</v>
          </cell>
          <cell r="W11562">
            <v>50</v>
          </cell>
          <cell r="X11562">
            <v>16</v>
          </cell>
          <cell r="Y11562" t="str">
            <v>P2</v>
          </cell>
          <cell r="Z11562" t="str">
            <v>ETP</v>
          </cell>
          <cell r="AA11562">
            <v>2</v>
          </cell>
          <cell r="AB11562" t="str">
            <v>HPS</v>
          </cell>
        </row>
        <row r="11563">
          <cell r="P11563">
            <v>29014</v>
          </cell>
          <cell r="Q11563">
            <v>116807</v>
          </cell>
          <cell r="R11563">
            <v>3346</v>
          </cell>
          <cell r="S11563">
            <v>126846</v>
          </cell>
          <cell r="T11563">
            <v>3007</v>
          </cell>
          <cell r="U11563">
            <v>0</v>
          </cell>
          <cell r="V11563">
            <v>2002</v>
          </cell>
          <cell r="W11563">
            <v>50</v>
          </cell>
          <cell r="X11563">
            <v>31.92</v>
          </cell>
          <cell r="Y11563" t="str">
            <v>P2</v>
          </cell>
          <cell r="Z11563" t="str">
            <v>ETP</v>
          </cell>
          <cell r="AA11563">
            <v>2</v>
          </cell>
          <cell r="AB11563" t="str">
            <v>HPS</v>
          </cell>
        </row>
        <row r="11564">
          <cell r="P11564">
            <v>31563</v>
          </cell>
          <cell r="Q11564">
            <v>113809</v>
          </cell>
          <cell r="R11564">
            <v>3533</v>
          </cell>
          <cell r="S11564">
            <v>132906</v>
          </cell>
          <cell r="T11564">
            <v>3067</v>
          </cell>
          <cell r="U11564">
            <v>0</v>
          </cell>
          <cell r="V11564">
            <v>2002</v>
          </cell>
          <cell r="W11564">
            <v>50</v>
          </cell>
          <cell r="X11564">
            <v>29.25</v>
          </cell>
          <cell r="Y11564" t="str">
            <v>P2</v>
          </cell>
          <cell r="Z11564" t="str">
            <v>ETP</v>
          </cell>
          <cell r="AA11564">
            <v>2</v>
          </cell>
          <cell r="AB11564" t="str">
            <v>HPS</v>
          </cell>
        </row>
        <row r="11565">
          <cell r="P11565">
            <v>34122</v>
          </cell>
          <cell r="Q11565">
            <v>86500</v>
          </cell>
          <cell r="R11565">
            <v>3130</v>
          </cell>
          <cell r="S11565">
            <v>113280</v>
          </cell>
          <cell r="T11565">
            <v>2602</v>
          </cell>
          <cell r="U11565">
            <v>0</v>
          </cell>
          <cell r="V11565">
            <v>2002</v>
          </cell>
          <cell r="W11565">
            <v>50</v>
          </cell>
          <cell r="X11565">
            <v>24.75</v>
          </cell>
          <cell r="Y11565" t="str">
            <v>P2</v>
          </cell>
          <cell r="Z11565" t="str">
            <v>ETP</v>
          </cell>
          <cell r="AA11565">
            <v>2</v>
          </cell>
          <cell r="AB11565" t="str">
            <v>HPS</v>
          </cell>
        </row>
        <row r="11566">
          <cell r="P11566">
            <v>29406</v>
          </cell>
          <cell r="Q11566">
            <v>159406</v>
          </cell>
          <cell r="R11566">
            <v>4610</v>
          </cell>
          <cell r="S11566">
            <v>174665</v>
          </cell>
          <cell r="T11566">
            <v>4234</v>
          </cell>
          <cell r="U11566">
            <v>0</v>
          </cell>
          <cell r="V11566">
            <v>2002</v>
          </cell>
          <cell r="W11566">
            <v>50</v>
          </cell>
          <cell r="X11566">
            <v>31.58</v>
          </cell>
          <cell r="Y11566" t="str">
            <v>P2</v>
          </cell>
          <cell r="Z11566" t="str">
            <v>ETP</v>
          </cell>
          <cell r="AA11566">
            <v>2</v>
          </cell>
          <cell r="AB11566" t="str">
            <v>HPS</v>
          </cell>
        </row>
        <row r="11567">
          <cell r="P11567">
            <v>31667</v>
          </cell>
          <cell r="Q11567">
            <v>99824</v>
          </cell>
          <cell r="R11567">
            <v>3115</v>
          </cell>
          <cell r="S11567">
            <v>117103</v>
          </cell>
          <cell r="T11567">
            <v>2744</v>
          </cell>
          <cell r="U11567">
            <v>0</v>
          </cell>
          <cell r="V11567">
            <v>2002</v>
          </cell>
          <cell r="W11567">
            <v>50</v>
          </cell>
          <cell r="X11567">
            <v>29.08</v>
          </cell>
          <cell r="Y11567" t="str">
            <v>P2</v>
          </cell>
          <cell r="Z11567" t="str">
            <v>ETP</v>
          </cell>
          <cell r="AA11567">
            <v>2</v>
          </cell>
          <cell r="AB11567" t="str">
            <v>HPS</v>
          </cell>
        </row>
        <row r="11568">
          <cell r="P11568">
            <v>32201</v>
          </cell>
          <cell r="Q11568">
            <v>97281</v>
          </cell>
          <cell r="R11568">
            <v>3101</v>
          </cell>
          <cell r="S11568">
            <v>116034</v>
          </cell>
          <cell r="T11568">
            <v>2746</v>
          </cell>
          <cell r="U11568">
            <v>0</v>
          </cell>
          <cell r="V11568">
            <v>2002</v>
          </cell>
          <cell r="W11568">
            <v>50</v>
          </cell>
          <cell r="X11568">
            <v>28.42</v>
          </cell>
          <cell r="Y11568" t="str">
            <v>P2</v>
          </cell>
          <cell r="Z11568" t="str">
            <v>ETP</v>
          </cell>
          <cell r="AA11568">
            <v>2</v>
          </cell>
          <cell r="AB11568" t="str">
            <v>HPS</v>
          </cell>
        </row>
        <row r="11569">
          <cell r="P11569">
            <v>29694</v>
          </cell>
          <cell r="Q11569">
            <v>98672</v>
          </cell>
          <cell r="R11569">
            <v>2875</v>
          </cell>
          <cell r="S11569">
            <v>108874</v>
          </cell>
          <cell r="T11569">
            <v>2756</v>
          </cell>
          <cell r="U11569">
            <v>0</v>
          </cell>
          <cell r="V11569">
            <v>2002</v>
          </cell>
          <cell r="W11569">
            <v>49</v>
          </cell>
          <cell r="X11569">
            <v>31.33</v>
          </cell>
          <cell r="Y11569" t="str">
            <v>P2</v>
          </cell>
          <cell r="Z11569" t="str">
            <v>ETP</v>
          </cell>
          <cell r="AA11569">
            <v>2</v>
          </cell>
          <cell r="AB11569" t="str">
            <v>HPS</v>
          </cell>
        </row>
        <row r="11570">
          <cell r="P11570">
            <v>35664</v>
          </cell>
          <cell r="Q11570">
            <v>73259</v>
          </cell>
          <cell r="R11570">
            <v>2894</v>
          </cell>
          <cell r="S11570">
            <v>101779</v>
          </cell>
          <cell r="T11570">
            <v>2492</v>
          </cell>
          <cell r="U11570">
            <v>0</v>
          </cell>
          <cell r="V11570">
            <v>2002</v>
          </cell>
          <cell r="W11570">
            <v>49</v>
          </cell>
          <cell r="X11570">
            <v>22.5</v>
          </cell>
          <cell r="Y11570" t="str">
            <v>P2</v>
          </cell>
          <cell r="Z11570" t="str">
            <v>ETP</v>
          </cell>
          <cell r="AA11570">
            <v>2</v>
          </cell>
          <cell r="AB11570" t="str">
            <v>HPS</v>
          </cell>
        </row>
        <row r="11571">
          <cell r="P11571">
            <v>43999</v>
          </cell>
          <cell r="Q11571">
            <v>14194</v>
          </cell>
          <cell r="R11571">
            <v>1872</v>
          </cell>
          <cell r="S11571">
            <v>33986</v>
          </cell>
          <cell r="T11571">
            <v>434</v>
          </cell>
          <cell r="U11571">
            <v>0</v>
          </cell>
          <cell r="V11571">
            <v>2002</v>
          </cell>
          <cell r="W11571">
            <v>49</v>
          </cell>
          <cell r="X11571">
            <v>7.33</v>
          </cell>
          <cell r="Y11571" t="str">
            <v>P2</v>
          </cell>
          <cell r="Z11571" t="str">
            <v>ETP</v>
          </cell>
          <cell r="AA11571">
            <v>2</v>
          </cell>
          <cell r="AB11571" t="str">
            <v>HPS</v>
          </cell>
        </row>
        <row r="11572">
          <cell r="P11572">
            <v>29412</v>
          </cell>
          <cell r="Q11572">
            <v>98548</v>
          </cell>
          <cell r="R11572">
            <v>2851</v>
          </cell>
          <cell r="S11572">
            <v>108013</v>
          </cell>
          <cell r="T11572">
            <v>2761</v>
          </cell>
          <cell r="U11572">
            <v>0</v>
          </cell>
          <cell r="V11572">
            <v>2002</v>
          </cell>
          <cell r="W11572">
            <v>49</v>
          </cell>
          <cell r="X11572">
            <v>31.58</v>
          </cell>
          <cell r="Y11572" t="str">
            <v>P2</v>
          </cell>
          <cell r="Z11572" t="str">
            <v>ETP</v>
          </cell>
          <cell r="AA11572">
            <v>2</v>
          </cell>
          <cell r="AB11572" t="str">
            <v>HPS</v>
          </cell>
        </row>
        <row r="11573">
          <cell r="P11573">
            <v>38896</v>
          </cell>
          <cell r="Q11573">
            <v>60393</v>
          </cell>
          <cell r="R11573">
            <v>3326</v>
          </cell>
          <cell r="S11573">
            <v>93229</v>
          </cell>
          <cell r="T11573">
            <v>2218</v>
          </cell>
          <cell r="U11573">
            <v>0</v>
          </cell>
          <cell r="V11573">
            <v>2002</v>
          </cell>
          <cell r="W11573">
            <v>49</v>
          </cell>
          <cell r="X11573">
            <v>17.5</v>
          </cell>
          <cell r="Y11573" t="str">
            <v>P2</v>
          </cell>
          <cell r="Z11573" t="str">
            <v>ETP</v>
          </cell>
          <cell r="AA11573">
            <v>2</v>
          </cell>
          <cell r="AB11573" t="str">
            <v>HPS</v>
          </cell>
        </row>
        <row r="11574">
          <cell r="P11574">
            <v>44112</v>
          </cell>
          <cell r="Q11574">
            <v>17772</v>
          </cell>
          <cell r="R11574">
            <v>2425</v>
          </cell>
          <cell r="S11574">
            <v>43430</v>
          </cell>
          <cell r="T11574">
            <v>549</v>
          </cell>
          <cell r="U11574">
            <v>0</v>
          </cell>
          <cell r="V11574">
            <v>2002</v>
          </cell>
          <cell r="W11574">
            <v>49</v>
          </cell>
          <cell r="X11574">
            <v>7.08</v>
          </cell>
          <cell r="Y11574" t="str">
            <v>P2</v>
          </cell>
          <cell r="Z11574" t="str">
            <v>ETP</v>
          </cell>
          <cell r="AA11574">
            <v>2</v>
          </cell>
          <cell r="AB11574" t="str">
            <v>HPS</v>
          </cell>
        </row>
        <row r="11575">
          <cell r="P11575">
            <v>32167</v>
          </cell>
          <cell r="Q11575">
            <v>88514</v>
          </cell>
          <cell r="R11575">
            <v>2814</v>
          </cell>
          <cell r="S11575">
            <v>105562</v>
          </cell>
          <cell r="T11575">
            <v>2650</v>
          </cell>
          <cell r="U11575">
            <v>0</v>
          </cell>
          <cell r="V11575">
            <v>2002</v>
          </cell>
          <cell r="W11575">
            <v>49</v>
          </cell>
          <cell r="X11575">
            <v>28.5</v>
          </cell>
          <cell r="Y11575" t="str">
            <v>P2</v>
          </cell>
          <cell r="Z11575" t="str">
            <v>ETP</v>
          </cell>
          <cell r="AA11575">
            <v>2</v>
          </cell>
          <cell r="AB11575" t="str">
            <v>HPS</v>
          </cell>
        </row>
        <row r="11576">
          <cell r="P11576">
            <v>38912</v>
          </cell>
          <cell r="Q11576">
            <v>45189</v>
          </cell>
          <cell r="R11576">
            <v>2500</v>
          </cell>
          <cell r="S11576">
            <v>69891</v>
          </cell>
          <cell r="T11576">
            <v>1680</v>
          </cell>
          <cell r="U11576">
            <v>0</v>
          </cell>
          <cell r="V11576">
            <v>2002</v>
          </cell>
          <cell r="W11576">
            <v>49</v>
          </cell>
          <cell r="X11576">
            <v>17.420000000000002</v>
          </cell>
          <cell r="Y11576" t="str">
            <v>P2</v>
          </cell>
          <cell r="Z11576" t="str">
            <v>ETP</v>
          </cell>
          <cell r="AA11576">
            <v>2</v>
          </cell>
          <cell r="AB11576" t="str">
            <v>HPS</v>
          </cell>
        </row>
        <row r="11577">
          <cell r="P11577">
            <v>34124</v>
          </cell>
          <cell r="Q11577">
            <v>73744</v>
          </cell>
          <cell r="R11577">
            <v>2671</v>
          </cell>
          <cell r="S11577">
            <v>97415</v>
          </cell>
          <cell r="T11577">
            <v>2405</v>
          </cell>
          <cell r="U11577">
            <v>0</v>
          </cell>
          <cell r="V11577">
            <v>2002</v>
          </cell>
          <cell r="W11577">
            <v>48</v>
          </cell>
          <cell r="X11577">
            <v>24.75</v>
          </cell>
          <cell r="Y11577" t="str">
            <v>P2</v>
          </cell>
          <cell r="Z11577" t="str">
            <v>ETP</v>
          </cell>
          <cell r="AA11577">
            <v>2</v>
          </cell>
          <cell r="AB11577" t="str">
            <v>HPS</v>
          </cell>
        </row>
        <row r="11578">
          <cell r="P11578">
            <v>43483</v>
          </cell>
          <cell r="Q11578">
            <v>28016</v>
          </cell>
          <cell r="R11578">
            <v>2843</v>
          </cell>
          <cell r="S11578">
            <v>59232</v>
          </cell>
          <cell r="T11578">
            <v>997</v>
          </cell>
          <cell r="U11578">
            <v>0</v>
          </cell>
          <cell r="V11578">
            <v>2002</v>
          </cell>
          <cell r="W11578">
            <v>48</v>
          </cell>
          <cell r="X11578">
            <v>9.5</v>
          </cell>
          <cell r="Y11578" t="str">
            <v>P2</v>
          </cell>
          <cell r="Z11578" t="str">
            <v>ETP</v>
          </cell>
          <cell r="AA11578">
            <v>2</v>
          </cell>
          <cell r="AB11578" t="str">
            <v>HPS</v>
          </cell>
        </row>
        <row r="11579">
          <cell r="P11579">
            <v>43983</v>
          </cell>
          <cell r="Q11579">
            <v>28936</v>
          </cell>
          <cell r="R11579">
            <v>3761</v>
          </cell>
          <cell r="S11579">
            <v>70955</v>
          </cell>
          <cell r="T11579">
            <v>899</v>
          </cell>
          <cell r="U11579">
            <v>0</v>
          </cell>
          <cell r="V11579">
            <v>2002</v>
          </cell>
          <cell r="W11579">
            <v>48</v>
          </cell>
          <cell r="X11579">
            <v>7.42</v>
          </cell>
          <cell r="Y11579" t="str">
            <v>P2</v>
          </cell>
          <cell r="Z11579" t="str">
            <v>ETP</v>
          </cell>
          <cell r="AA11579">
            <v>2</v>
          </cell>
          <cell r="AB11579" t="str">
            <v>HPS</v>
          </cell>
        </row>
        <row r="11580">
          <cell r="P11580">
            <v>30519</v>
          </cell>
          <cell r="Q11580">
            <v>86202</v>
          </cell>
          <cell r="R11580">
            <v>2576</v>
          </cell>
          <cell r="S11580">
            <v>97295</v>
          </cell>
          <cell r="T11580">
            <v>2544</v>
          </cell>
          <cell r="U11580">
            <v>0</v>
          </cell>
          <cell r="V11580">
            <v>2002</v>
          </cell>
          <cell r="W11580">
            <v>48</v>
          </cell>
          <cell r="X11580">
            <v>30.5</v>
          </cell>
          <cell r="Y11580" t="str">
            <v>P2</v>
          </cell>
          <cell r="Z11580" t="str">
            <v>ETP</v>
          </cell>
          <cell r="AA11580">
            <v>2</v>
          </cell>
          <cell r="AB11580" t="str">
            <v>HPS</v>
          </cell>
        </row>
        <row r="11581">
          <cell r="P11581">
            <v>38512</v>
          </cell>
          <cell r="Q11581">
            <v>42529</v>
          </cell>
          <cell r="R11581">
            <v>2240</v>
          </cell>
          <cell r="S11581">
            <v>65764</v>
          </cell>
          <cell r="T11581">
            <v>1643</v>
          </cell>
          <cell r="U11581">
            <v>0</v>
          </cell>
          <cell r="V11581">
            <v>2002</v>
          </cell>
          <cell r="W11581">
            <v>48</v>
          </cell>
          <cell r="X11581">
            <v>18.25</v>
          </cell>
          <cell r="Y11581" t="str">
            <v>P2</v>
          </cell>
          <cell r="Z11581" t="str">
            <v>ETP</v>
          </cell>
          <cell r="AA11581">
            <v>2</v>
          </cell>
          <cell r="AB11581" t="str">
            <v>HPS</v>
          </cell>
        </row>
        <row r="11582">
          <cell r="P11582">
            <v>41071</v>
          </cell>
          <cell r="Q11582">
            <v>26228</v>
          </cell>
          <cell r="R11582">
            <v>1922</v>
          </cell>
          <cell r="S11582">
            <v>47325</v>
          </cell>
          <cell r="T11582">
            <v>1197</v>
          </cell>
          <cell r="U11582">
            <v>0</v>
          </cell>
          <cell r="V11582">
            <v>2002</v>
          </cell>
          <cell r="W11582">
            <v>48</v>
          </cell>
          <cell r="X11582">
            <v>12.83</v>
          </cell>
          <cell r="Y11582" t="str">
            <v>P2</v>
          </cell>
          <cell r="Z11582" t="str">
            <v>ETP</v>
          </cell>
          <cell r="AA11582">
            <v>2</v>
          </cell>
          <cell r="AB11582" t="str">
            <v>HPS</v>
          </cell>
        </row>
        <row r="11583">
          <cell r="P11583">
            <v>37998</v>
          </cell>
          <cell r="Q11583">
            <v>59953</v>
          </cell>
          <cell r="R11583">
            <v>2934</v>
          </cell>
          <cell r="S11583">
            <v>90354</v>
          </cell>
          <cell r="T11583">
            <v>2217</v>
          </cell>
          <cell r="U11583">
            <v>0</v>
          </cell>
          <cell r="V11583">
            <v>2002</v>
          </cell>
          <cell r="W11583">
            <v>48</v>
          </cell>
          <cell r="X11583">
            <v>19.25</v>
          </cell>
          <cell r="Y11583" t="str">
            <v>P2</v>
          </cell>
          <cell r="Z11583" t="str">
            <v>ETP</v>
          </cell>
          <cell r="AA11583">
            <v>2</v>
          </cell>
          <cell r="AB11583" t="str">
            <v>HPS</v>
          </cell>
        </row>
        <row r="11584">
          <cell r="P11584">
            <v>38498</v>
          </cell>
          <cell r="Q11584">
            <v>109078</v>
          </cell>
          <cell r="R11584">
            <v>5812</v>
          </cell>
          <cell r="S11584">
            <v>169472</v>
          </cell>
          <cell r="T11584">
            <v>2781</v>
          </cell>
          <cell r="U11584">
            <v>0</v>
          </cell>
          <cell r="V11584">
            <v>2002</v>
          </cell>
          <cell r="W11584">
            <v>48</v>
          </cell>
          <cell r="X11584">
            <v>18.170000000000002</v>
          </cell>
          <cell r="Y11584" t="str">
            <v>P2</v>
          </cell>
          <cell r="Z11584" t="str">
            <v>ETP</v>
          </cell>
          <cell r="AA11584">
            <v>2</v>
          </cell>
          <cell r="AB11584" t="str">
            <v>HPS</v>
          </cell>
        </row>
        <row r="11585">
          <cell r="P11585">
            <v>44001</v>
          </cell>
          <cell r="Q11585">
            <v>10420</v>
          </cell>
          <cell r="R11585">
            <v>1370</v>
          </cell>
          <cell r="S11585">
            <v>25731</v>
          </cell>
          <cell r="T11585">
            <v>338</v>
          </cell>
          <cell r="U11585">
            <v>0</v>
          </cell>
          <cell r="V11585">
            <v>2002</v>
          </cell>
          <cell r="W11585">
            <v>48</v>
          </cell>
          <cell r="X11585">
            <v>7.33</v>
          </cell>
          <cell r="Y11585" t="str">
            <v>P2</v>
          </cell>
          <cell r="Z11585" t="str">
            <v>ETP</v>
          </cell>
          <cell r="AA11585">
            <v>2</v>
          </cell>
          <cell r="AB11585" t="str">
            <v>HPS</v>
          </cell>
        </row>
        <row r="11586">
          <cell r="P11586">
            <v>39870</v>
          </cell>
          <cell r="Q11586">
            <v>48212</v>
          </cell>
          <cell r="R11586">
            <v>3074</v>
          </cell>
          <cell r="S11586">
            <v>80915</v>
          </cell>
          <cell r="T11586">
            <v>1865</v>
          </cell>
          <cell r="U11586">
            <v>0</v>
          </cell>
          <cell r="V11586">
            <v>2002</v>
          </cell>
          <cell r="W11586">
            <v>48</v>
          </cell>
          <cell r="X11586">
            <v>15.08</v>
          </cell>
          <cell r="Y11586" t="str">
            <v>P2</v>
          </cell>
          <cell r="Z11586" t="str">
            <v>ETP</v>
          </cell>
          <cell r="AA11586">
            <v>2</v>
          </cell>
          <cell r="AB11586" t="str">
            <v>HPS</v>
          </cell>
        </row>
        <row r="11587">
          <cell r="P11587">
            <v>39208</v>
          </cell>
          <cell r="Q11587">
            <v>58071</v>
          </cell>
          <cell r="R11587">
            <v>3322</v>
          </cell>
          <cell r="S11587">
            <v>92974</v>
          </cell>
          <cell r="T11587">
            <v>2215</v>
          </cell>
          <cell r="U11587">
            <v>0</v>
          </cell>
          <cell r="V11587">
            <v>2002</v>
          </cell>
          <cell r="W11587">
            <v>48</v>
          </cell>
          <cell r="X11587">
            <v>16.829999999999998</v>
          </cell>
          <cell r="Y11587" t="str">
            <v>P2</v>
          </cell>
          <cell r="Z11587" t="str">
            <v>ETP</v>
          </cell>
          <cell r="AA11587">
            <v>2</v>
          </cell>
          <cell r="AB11587" t="str">
            <v>HPS</v>
          </cell>
        </row>
        <row r="11588">
          <cell r="P11588">
            <v>33702</v>
          </cell>
          <cell r="Q11588">
            <v>77363</v>
          </cell>
          <cell r="R11588">
            <v>2742</v>
          </cell>
          <cell r="S11588">
            <v>100518</v>
          </cell>
          <cell r="T11588">
            <v>2490</v>
          </cell>
          <cell r="U11588">
            <v>0</v>
          </cell>
          <cell r="V11588">
            <v>2002</v>
          </cell>
          <cell r="W11588">
            <v>48</v>
          </cell>
          <cell r="X11588">
            <v>25.33</v>
          </cell>
          <cell r="Y11588" t="str">
            <v>P2</v>
          </cell>
          <cell r="Z11588" t="str">
            <v>ETP</v>
          </cell>
          <cell r="AA11588">
            <v>2</v>
          </cell>
          <cell r="AB11588" t="str">
            <v>HPS</v>
          </cell>
        </row>
        <row r="11589">
          <cell r="P11589">
            <v>32425</v>
          </cell>
          <cell r="Q11589">
            <v>83603</v>
          </cell>
          <cell r="R11589">
            <v>2689</v>
          </cell>
          <cell r="S11589">
            <v>100663</v>
          </cell>
          <cell r="T11589">
            <v>2564</v>
          </cell>
          <cell r="U11589">
            <v>0</v>
          </cell>
          <cell r="V11589">
            <v>2002</v>
          </cell>
          <cell r="W11589">
            <v>48</v>
          </cell>
          <cell r="X11589">
            <v>28.17</v>
          </cell>
          <cell r="Y11589" t="str">
            <v>P2</v>
          </cell>
          <cell r="Z11589" t="str">
            <v>ETP</v>
          </cell>
          <cell r="AA11589">
            <v>2</v>
          </cell>
          <cell r="AB11589" t="str">
            <v>HPS</v>
          </cell>
        </row>
        <row r="11590">
          <cell r="P11590">
            <v>33775</v>
          </cell>
          <cell r="Q11590">
            <v>77364</v>
          </cell>
          <cell r="R11590">
            <v>2751</v>
          </cell>
          <cell r="S11590">
            <v>100736</v>
          </cell>
          <cell r="T11590">
            <v>2481</v>
          </cell>
          <cell r="U11590">
            <v>0</v>
          </cell>
          <cell r="V11590">
            <v>2002</v>
          </cell>
          <cell r="W11590">
            <v>48</v>
          </cell>
          <cell r="X11590">
            <v>25.25</v>
          </cell>
          <cell r="Y11590" t="str">
            <v>P2</v>
          </cell>
          <cell r="Z11590" t="str">
            <v>ETP</v>
          </cell>
          <cell r="AA11590">
            <v>2</v>
          </cell>
          <cell r="AB11590" t="str">
            <v>HPS</v>
          </cell>
        </row>
        <row r="11591">
          <cell r="P11591">
            <v>37894</v>
          </cell>
          <cell r="Q11591">
            <v>33752</v>
          </cell>
          <cell r="R11591">
            <v>1614</v>
          </cell>
          <cell r="S11591">
            <v>51300</v>
          </cell>
          <cell r="T11591">
            <v>1319</v>
          </cell>
          <cell r="U11591">
            <v>0</v>
          </cell>
          <cell r="V11591">
            <v>2002</v>
          </cell>
          <cell r="W11591">
            <v>47</v>
          </cell>
          <cell r="X11591">
            <v>19.420000000000002</v>
          </cell>
          <cell r="Y11591" t="str">
            <v>P2</v>
          </cell>
          <cell r="Z11591" t="str">
            <v>ETP</v>
          </cell>
          <cell r="AA11591">
            <v>2</v>
          </cell>
          <cell r="AB11591" t="str">
            <v>HPS</v>
          </cell>
        </row>
        <row r="11592">
          <cell r="P11592">
            <v>36652</v>
          </cell>
          <cell r="Q11592">
            <v>59944</v>
          </cell>
          <cell r="R11592">
            <v>2538</v>
          </cell>
          <cell r="S11592">
            <v>87857</v>
          </cell>
          <cell r="T11592">
            <v>2190</v>
          </cell>
          <cell r="U11592">
            <v>0</v>
          </cell>
          <cell r="V11592">
            <v>2002</v>
          </cell>
          <cell r="W11592">
            <v>47</v>
          </cell>
          <cell r="X11592">
            <v>20.92</v>
          </cell>
          <cell r="Y11592" t="str">
            <v>P2</v>
          </cell>
          <cell r="Z11592" t="str">
            <v>ETP</v>
          </cell>
          <cell r="AA11592">
            <v>2</v>
          </cell>
          <cell r="AB11592" t="str">
            <v>HPS</v>
          </cell>
        </row>
        <row r="11593">
          <cell r="P11593">
            <v>37015</v>
          </cell>
          <cell r="Q11593">
            <v>52279</v>
          </cell>
          <cell r="R11593">
            <v>2716</v>
          </cell>
          <cell r="S11593">
            <v>81407</v>
          </cell>
          <cell r="T11593">
            <v>2113</v>
          </cell>
          <cell r="U11593">
            <v>0</v>
          </cell>
          <cell r="V11593">
            <v>2002</v>
          </cell>
          <cell r="W11593">
            <v>47</v>
          </cell>
          <cell r="X11593">
            <v>18.5</v>
          </cell>
          <cell r="Y11593" t="str">
            <v>P2</v>
          </cell>
          <cell r="Z11593" t="str">
            <v>ETP</v>
          </cell>
          <cell r="AA11593">
            <v>2</v>
          </cell>
          <cell r="AB11593" t="str">
            <v>HPS</v>
          </cell>
        </row>
        <row r="11594">
          <cell r="P11594">
            <v>38895</v>
          </cell>
          <cell r="Q11594">
            <v>48997</v>
          </cell>
          <cell r="R11594">
            <v>2691</v>
          </cell>
          <cell r="S11594">
            <v>78447</v>
          </cell>
          <cell r="T11594">
            <v>1934</v>
          </cell>
          <cell r="U11594">
            <v>0</v>
          </cell>
          <cell r="V11594">
            <v>2002</v>
          </cell>
          <cell r="W11594">
            <v>47</v>
          </cell>
          <cell r="X11594">
            <v>17.5</v>
          </cell>
          <cell r="Y11594" t="str">
            <v>P2</v>
          </cell>
          <cell r="Z11594" t="str">
            <v>ETP</v>
          </cell>
          <cell r="AA11594">
            <v>2</v>
          </cell>
          <cell r="AB11594" t="str">
            <v>HPS</v>
          </cell>
        </row>
        <row r="11595">
          <cell r="P11595">
            <v>39408</v>
          </cell>
          <cell r="Q11595">
            <v>51868</v>
          </cell>
          <cell r="R11595">
            <v>3051</v>
          </cell>
          <cell r="S11595">
            <v>85709</v>
          </cell>
          <cell r="T11595">
            <v>2145</v>
          </cell>
          <cell r="U11595">
            <v>0</v>
          </cell>
          <cell r="V11595">
            <v>2002</v>
          </cell>
          <cell r="W11595">
            <v>47</v>
          </cell>
          <cell r="X11595">
            <v>16.329999999999998</v>
          </cell>
          <cell r="Y11595" t="str">
            <v>P2</v>
          </cell>
          <cell r="Z11595" t="str">
            <v>ETP</v>
          </cell>
          <cell r="AA11595">
            <v>2</v>
          </cell>
          <cell r="AB11595" t="str">
            <v>HPS</v>
          </cell>
        </row>
        <row r="11596">
          <cell r="P11596">
            <v>30959</v>
          </cell>
          <cell r="Q11596">
            <v>84396</v>
          </cell>
          <cell r="R11596">
            <v>2569</v>
          </cell>
          <cell r="S11596">
            <v>96795</v>
          </cell>
          <cell r="T11596">
            <v>2632</v>
          </cell>
          <cell r="U11596">
            <v>0</v>
          </cell>
          <cell r="V11596">
            <v>2002</v>
          </cell>
          <cell r="W11596">
            <v>47</v>
          </cell>
          <cell r="X11596">
            <v>29.92</v>
          </cell>
          <cell r="Y11596" t="str">
            <v>P2</v>
          </cell>
          <cell r="Z11596" t="str">
            <v>ETP</v>
          </cell>
          <cell r="AA11596">
            <v>2</v>
          </cell>
          <cell r="AB11596" t="str">
            <v>HPS</v>
          </cell>
        </row>
        <row r="11597">
          <cell r="P11597">
            <v>41453</v>
          </cell>
          <cell r="Q11597">
            <v>42229</v>
          </cell>
          <cell r="R11597">
            <v>3264</v>
          </cell>
          <cell r="S11597">
            <v>79324</v>
          </cell>
          <cell r="T11597">
            <v>1675</v>
          </cell>
          <cell r="U11597">
            <v>0</v>
          </cell>
          <cell r="V11597">
            <v>2002</v>
          </cell>
          <cell r="W11597">
            <v>47</v>
          </cell>
          <cell r="X11597">
            <v>12.42</v>
          </cell>
          <cell r="Y11597" t="str">
            <v>P2</v>
          </cell>
          <cell r="Z11597" t="str">
            <v>ETP</v>
          </cell>
          <cell r="AA11597">
            <v>2</v>
          </cell>
          <cell r="AB11597" t="str">
            <v>HPS</v>
          </cell>
        </row>
        <row r="11598">
          <cell r="P11598">
            <v>31736</v>
          </cell>
          <cell r="Q11598">
            <v>79983</v>
          </cell>
          <cell r="R11598">
            <v>2512</v>
          </cell>
          <cell r="S11598">
            <v>94264</v>
          </cell>
          <cell r="T11598">
            <v>2555</v>
          </cell>
          <cell r="U11598">
            <v>0</v>
          </cell>
          <cell r="V11598">
            <v>2002</v>
          </cell>
          <cell r="W11598">
            <v>47</v>
          </cell>
          <cell r="X11598">
            <v>28.92</v>
          </cell>
          <cell r="Y11598" t="str">
            <v>P2</v>
          </cell>
          <cell r="Z11598" t="str">
            <v>ETP</v>
          </cell>
          <cell r="AA11598">
            <v>2</v>
          </cell>
          <cell r="AB11598" t="str">
            <v>HPS</v>
          </cell>
        </row>
        <row r="11599">
          <cell r="P11599">
            <v>32159</v>
          </cell>
          <cell r="Q11599">
            <v>83031</v>
          </cell>
          <cell r="R11599">
            <v>2644</v>
          </cell>
          <cell r="S11599">
            <v>98996</v>
          </cell>
          <cell r="T11599">
            <v>2586</v>
          </cell>
          <cell r="U11599">
            <v>0</v>
          </cell>
          <cell r="V11599">
            <v>2002</v>
          </cell>
          <cell r="W11599">
            <v>47</v>
          </cell>
          <cell r="X11599">
            <v>28.5</v>
          </cell>
          <cell r="Y11599" t="str">
            <v>P2</v>
          </cell>
          <cell r="Z11599" t="str">
            <v>ETP</v>
          </cell>
          <cell r="AA11599">
            <v>2</v>
          </cell>
          <cell r="AB11599" t="str">
            <v>HPS</v>
          </cell>
        </row>
        <row r="11600">
          <cell r="P11600">
            <v>36032</v>
          </cell>
          <cell r="Q11600">
            <v>52845</v>
          </cell>
          <cell r="R11600">
            <v>2150</v>
          </cell>
          <cell r="S11600">
            <v>75696</v>
          </cell>
          <cell r="T11600">
            <v>1930</v>
          </cell>
          <cell r="U11600">
            <v>0</v>
          </cell>
          <cell r="V11600">
            <v>2002</v>
          </cell>
          <cell r="W11600">
            <v>47</v>
          </cell>
          <cell r="X11600">
            <v>21.83</v>
          </cell>
          <cell r="Y11600" t="str">
            <v>P2</v>
          </cell>
          <cell r="Z11600" t="str">
            <v>ETP</v>
          </cell>
          <cell r="AA11600">
            <v>2</v>
          </cell>
          <cell r="AB11600" t="str">
            <v>HPS</v>
          </cell>
        </row>
        <row r="11601">
          <cell r="P11601">
            <v>32410</v>
          </cell>
          <cell r="Q11601">
            <v>54065</v>
          </cell>
          <cell r="R11601">
            <v>1740</v>
          </cell>
          <cell r="S11601">
            <v>65063</v>
          </cell>
          <cell r="T11601">
            <v>1687</v>
          </cell>
          <cell r="U11601">
            <v>0</v>
          </cell>
          <cell r="V11601">
            <v>2002</v>
          </cell>
          <cell r="W11601">
            <v>47</v>
          </cell>
          <cell r="X11601">
            <v>28.17</v>
          </cell>
          <cell r="Y11601" t="str">
            <v>P2</v>
          </cell>
          <cell r="Z11601" t="str">
            <v>ETP</v>
          </cell>
          <cell r="AA11601">
            <v>2</v>
          </cell>
          <cell r="AB11601" t="str">
            <v>HPS</v>
          </cell>
        </row>
        <row r="11602">
          <cell r="P11602">
            <v>34184</v>
          </cell>
          <cell r="Q11602">
            <v>58806</v>
          </cell>
          <cell r="R11602">
            <v>2138</v>
          </cell>
          <cell r="S11602">
            <v>77986</v>
          </cell>
          <cell r="T11602">
            <v>2023</v>
          </cell>
          <cell r="U11602">
            <v>0</v>
          </cell>
          <cell r="V11602">
            <v>2002</v>
          </cell>
          <cell r="W11602">
            <v>47</v>
          </cell>
          <cell r="X11602">
            <v>24.67</v>
          </cell>
          <cell r="Y11602" t="str">
            <v>P2</v>
          </cell>
          <cell r="Z11602" t="str">
            <v>ETP</v>
          </cell>
          <cell r="AA11602">
            <v>2</v>
          </cell>
          <cell r="AB11602" t="str">
            <v>HPS</v>
          </cell>
        </row>
        <row r="11603">
          <cell r="P11603">
            <v>34582</v>
          </cell>
          <cell r="Q11603">
            <v>77332</v>
          </cell>
          <cell r="R11603">
            <v>2876</v>
          </cell>
          <cell r="S11603">
            <v>104293</v>
          </cell>
          <cell r="T11603">
            <v>2621</v>
          </cell>
          <cell r="U11603">
            <v>0</v>
          </cell>
          <cell r="V11603">
            <v>2002</v>
          </cell>
          <cell r="W11603">
            <v>47</v>
          </cell>
          <cell r="X11603">
            <v>24.08</v>
          </cell>
          <cell r="Y11603" t="str">
            <v>P2</v>
          </cell>
          <cell r="Z11603" t="str">
            <v>ETP</v>
          </cell>
          <cell r="AA11603">
            <v>2</v>
          </cell>
          <cell r="AB11603" t="str">
            <v>HPS</v>
          </cell>
        </row>
        <row r="11604">
          <cell r="P11604">
            <v>32604</v>
          </cell>
          <cell r="Q11604">
            <v>56950</v>
          </cell>
          <cell r="R11604">
            <v>1858</v>
          </cell>
          <cell r="S11604">
            <v>69347</v>
          </cell>
          <cell r="T11604">
            <v>1847</v>
          </cell>
          <cell r="U11604">
            <v>0</v>
          </cell>
          <cell r="V11604">
            <v>2002</v>
          </cell>
          <cell r="W11604">
            <v>47</v>
          </cell>
          <cell r="X11604">
            <v>27.75</v>
          </cell>
          <cell r="Y11604" t="str">
            <v>P2</v>
          </cell>
          <cell r="Z11604" t="str">
            <v>ETP</v>
          </cell>
          <cell r="AA11604">
            <v>2</v>
          </cell>
          <cell r="AB11604" t="str">
            <v>HPS</v>
          </cell>
        </row>
        <row r="11605">
          <cell r="P11605">
            <v>36097</v>
          </cell>
          <cell r="Q11605">
            <v>74834</v>
          </cell>
          <cell r="R11605">
            <v>3064</v>
          </cell>
          <cell r="S11605">
            <v>107605</v>
          </cell>
          <cell r="T11605">
            <v>2703</v>
          </cell>
          <cell r="U11605">
            <v>0</v>
          </cell>
          <cell r="V11605">
            <v>2002</v>
          </cell>
          <cell r="W11605">
            <v>47</v>
          </cell>
          <cell r="X11605">
            <v>21.67</v>
          </cell>
          <cell r="Y11605" t="str">
            <v>P2</v>
          </cell>
          <cell r="Z11605" t="str">
            <v>ETP</v>
          </cell>
          <cell r="AA11605">
            <v>2</v>
          </cell>
          <cell r="AB11605" t="str">
            <v>HPS</v>
          </cell>
        </row>
        <row r="11606">
          <cell r="P11606">
            <v>44098</v>
          </cell>
          <cell r="Q11606">
            <v>20381</v>
          </cell>
          <cell r="R11606">
            <v>2767</v>
          </cell>
          <cell r="S11606">
            <v>54268</v>
          </cell>
          <cell r="T11606">
            <v>714</v>
          </cell>
          <cell r="U11606">
            <v>0</v>
          </cell>
          <cell r="V11606">
            <v>2002</v>
          </cell>
          <cell r="W11606">
            <v>46</v>
          </cell>
          <cell r="X11606">
            <v>7.08</v>
          </cell>
          <cell r="Y11606" t="str">
            <v>P2</v>
          </cell>
          <cell r="Z11606" t="str">
            <v>ETP</v>
          </cell>
          <cell r="AA11606">
            <v>2</v>
          </cell>
          <cell r="AB11606" t="str">
            <v>HPS</v>
          </cell>
        </row>
        <row r="11607">
          <cell r="P11607">
            <v>34710</v>
          </cell>
          <cell r="Q11607">
            <v>71350</v>
          </cell>
          <cell r="R11607">
            <v>2673</v>
          </cell>
          <cell r="S11607">
            <v>96810</v>
          </cell>
          <cell r="T11607">
            <v>2495</v>
          </cell>
          <cell r="U11607">
            <v>0</v>
          </cell>
          <cell r="V11607">
            <v>2002</v>
          </cell>
          <cell r="W11607">
            <v>46</v>
          </cell>
          <cell r="X11607">
            <v>23.92</v>
          </cell>
          <cell r="Y11607" t="str">
            <v>P2</v>
          </cell>
          <cell r="Z11607" t="str">
            <v>ETP</v>
          </cell>
          <cell r="AA11607">
            <v>2</v>
          </cell>
          <cell r="AB11607" t="str">
            <v>HPS</v>
          </cell>
        </row>
        <row r="11608">
          <cell r="P11608">
            <v>37845</v>
          </cell>
          <cell r="Q11608">
            <v>42786</v>
          </cell>
          <cell r="R11608">
            <v>2164</v>
          </cell>
          <cell r="S11608">
            <v>66656</v>
          </cell>
          <cell r="T11608">
            <v>1680</v>
          </cell>
          <cell r="U11608">
            <v>0</v>
          </cell>
          <cell r="V11608">
            <v>2002</v>
          </cell>
          <cell r="W11608">
            <v>46</v>
          </cell>
          <cell r="X11608">
            <v>19</v>
          </cell>
          <cell r="Y11608" t="str">
            <v>P2</v>
          </cell>
          <cell r="Z11608" t="str">
            <v>ETP</v>
          </cell>
          <cell r="AA11608">
            <v>2</v>
          </cell>
          <cell r="AB11608" t="str">
            <v>HPS</v>
          </cell>
        </row>
        <row r="11609">
          <cell r="P11609">
            <v>40096</v>
          </cell>
          <cell r="Q11609">
            <v>44731</v>
          </cell>
          <cell r="R11609">
            <v>2925</v>
          </cell>
          <cell r="S11609">
            <v>79023</v>
          </cell>
          <cell r="T11609">
            <v>1838</v>
          </cell>
          <cell r="U11609">
            <v>0</v>
          </cell>
          <cell r="V11609">
            <v>2002</v>
          </cell>
          <cell r="W11609">
            <v>46</v>
          </cell>
          <cell r="X11609">
            <v>14.67</v>
          </cell>
          <cell r="Y11609" t="str">
            <v>P2</v>
          </cell>
          <cell r="Z11609" t="str">
            <v>ETP</v>
          </cell>
          <cell r="AA11609">
            <v>2</v>
          </cell>
          <cell r="AB11609" t="str">
            <v>HPS</v>
          </cell>
        </row>
        <row r="11610">
          <cell r="P11610">
            <v>37330</v>
          </cell>
          <cell r="Q11610">
            <v>47499</v>
          </cell>
          <cell r="R11610">
            <v>2089</v>
          </cell>
          <cell r="S11610">
            <v>71652</v>
          </cell>
          <cell r="T11610">
            <v>1790</v>
          </cell>
          <cell r="U11610">
            <v>0</v>
          </cell>
          <cell r="V11610">
            <v>2002</v>
          </cell>
          <cell r="W11610">
            <v>46</v>
          </cell>
          <cell r="X11610">
            <v>20.079999999999998</v>
          </cell>
          <cell r="Y11610" t="str">
            <v>P2</v>
          </cell>
          <cell r="Z11610" t="str">
            <v>ETP</v>
          </cell>
          <cell r="AA11610">
            <v>2</v>
          </cell>
          <cell r="AB11610" t="str">
            <v>HPS</v>
          </cell>
        </row>
        <row r="11611">
          <cell r="P11611">
            <v>34029</v>
          </cell>
          <cell r="Q11611">
            <v>65965</v>
          </cell>
          <cell r="R11611">
            <v>2379</v>
          </cell>
          <cell r="S11611">
            <v>87033</v>
          </cell>
          <cell r="T11611">
            <v>2261</v>
          </cell>
          <cell r="U11611">
            <v>0</v>
          </cell>
          <cell r="V11611">
            <v>2002</v>
          </cell>
          <cell r="W11611">
            <v>46</v>
          </cell>
          <cell r="X11611">
            <v>24.92</v>
          </cell>
          <cell r="Y11611" t="str">
            <v>P2</v>
          </cell>
          <cell r="Z11611" t="str">
            <v>ETP</v>
          </cell>
          <cell r="AA11611">
            <v>2</v>
          </cell>
          <cell r="AB11611" t="str">
            <v>HPS</v>
          </cell>
        </row>
        <row r="11612">
          <cell r="P11612">
            <v>35676</v>
          </cell>
          <cell r="Q11612">
            <v>60621</v>
          </cell>
          <cell r="R11612">
            <v>2402</v>
          </cell>
          <cell r="S11612">
            <v>85549</v>
          </cell>
          <cell r="T11612">
            <v>2129</v>
          </cell>
          <cell r="U11612">
            <v>0</v>
          </cell>
          <cell r="V11612">
            <v>2002</v>
          </cell>
          <cell r="W11612">
            <v>46</v>
          </cell>
          <cell r="X11612">
            <v>22.5</v>
          </cell>
          <cell r="Y11612" t="str">
            <v>P2</v>
          </cell>
          <cell r="Z11612" t="str">
            <v>ETP</v>
          </cell>
          <cell r="AA11612">
            <v>2</v>
          </cell>
          <cell r="AB11612" t="str">
            <v>HPS</v>
          </cell>
        </row>
        <row r="11613">
          <cell r="P11613">
            <v>35703</v>
          </cell>
          <cell r="Q11613">
            <v>58599</v>
          </cell>
          <cell r="R11613">
            <v>2337</v>
          </cell>
          <cell r="S11613">
            <v>83070</v>
          </cell>
          <cell r="T11613">
            <v>2139</v>
          </cell>
          <cell r="U11613">
            <v>0</v>
          </cell>
          <cell r="V11613">
            <v>2002</v>
          </cell>
          <cell r="W11613">
            <v>46</v>
          </cell>
          <cell r="X11613">
            <v>22.33</v>
          </cell>
          <cell r="Y11613" t="str">
            <v>P2</v>
          </cell>
          <cell r="Z11613" t="str">
            <v>ETP</v>
          </cell>
          <cell r="AA11613">
            <v>2</v>
          </cell>
          <cell r="AB11613" t="str">
            <v>HPS</v>
          </cell>
        </row>
        <row r="11614">
          <cell r="P11614">
            <v>39162</v>
          </cell>
          <cell r="Q11614">
            <v>44608</v>
          </cell>
          <cell r="R11614">
            <v>2531</v>
          </cell>
          <cell r="S11614">
            <v>73588</v>
          </cell>
          <cell r="T11614">
            <v>1841</v>
          </cell>
          <cell r="U11614">
            <v>0</v>
          </cell>
          <cell r="V11614">
            <v>2002</v>
          </cell>
          <cell r="W11614">
            <v>46</v>
          </cell>
          <cell r="X11614">
            <v>16.920000000000002</v>
          </cell>
          <cell r="Y11614" t="str">
            <v>P2</v>
          </cell>
          <cell r="Z11614" t="str">
            <v>ETP</v>
          </cell>
          <cell r="AA11614">
            <v>2</v>
          </cell>
          <cell r="AB11614" t="str">
            <v>HPS</v>
          </cell>
        </row>
        <row r="11615">
          <cell r="P11615">
            <v>33522</v>
          </cell>
          <cell r="Q11615">
            <v>63908</v>
          </cell>
          <cell r="R11615">
            <v>2252</v>
          </cell>
          <cell r="S11615">
            <v>82738</v>
          </cell>
          <cell r="T11615">
            <v>2227</v>
          </cell>
          <cell r="U11615">
            <v>0</v>
          </cell>
          <cell r="V11615">
            <v>2002</v>
          </cell>
          <cell r="W11615">
            <v>45</v>
          </cell>
          <cell r="X11615">
            <v>25.58</v>
          </cell>
          <cell r="Y11615" t="str">
            <v>P2</v>
          </cell>
          <cell r="Z11615" t="str">
            <v>ETP</v>
          </cell>
          <cell r="AA11615">
            <v>2</v>
          </cell>
          <cell r="AB11615" t="str">
            <v>HPS</v>
          </cell>
        </row>
        <row r="11616">
          <cell r="P11616">
            <v>34118</v>
          </cell>
          <cell r="Q11616">
            <v>70526</v>
          </cell>
          <cell r="R11616">
            <v>2562</v>
          </cell>
          <cell r="S11616">
            <v>93520</v>
          </cell>
          <cell r="T11616">
            <v>2460</v>
          </cell>
          <cell r="U11616">
            <v>0</v>
          </cell>
          <cell r="V11616">
            <v>2002</v>
          </cell>
          <cell r="W11616">
            <v>45</v>
          </cell>
          <cell r="X11616">
            <v>24.75</v>
          </cell>
          <cell r="Y11616" t="str">
            <v>P2</v>
          </cell>
          <cell r="Z11616" t="str">
            <v>ETP</v>
          </cell>
          <cell r="AA11616">
            <v>2</v>
          </cell>
          <cell r="AB11616" t="str">
            <v>HPS</v>
          </cell>
        </row>
        <row r="11617">
          <cell r="P11617">
            <v>37560</v>
          </cell>
          <cell r="Q11617">
            <v>34386</v>
          </cell>
          <cell r="R11617">
            <v>1572</v>
          </cell>
          <cell r="S11617">
            <v>52671</v>
          </cell>
          <cell r="T11617">
            <v>1353</v>
          </cell>
          <cell r="U11617">
            <v>0</v>
          </cell>
          <cell r="V11617">
            <v>2002</v>
          </cell>
          <cell r="W11617">
            <v>45</v>
          </cell>
          <cell r="X11617">
            <v>19.75</v>
          </cell>
          <cell r="Y11617" t="str">
            <v>P2</v>
          </cell>
          <cell r="Z11617" t="str">
            <v>ETP</v>
          </cell>
          <cell r="AA11617">
            <v>2</v>
          </cell>
          <cell r="AB11617" t="str">
            <v>HPS</v>
          </cell>
        </row>
        <row r="11618">
          <cell r="P11618">
            <v>39737</v>
          </cell>
          <cell r="Q11618">
            <v>84185</v>
          </cell>
          <cell r="R11618">
            <v>4595</v>
          </cell>
          <cell r="S11618">
            <v>145690</v>
          </cell>
          <cell r="T11618">
            <v>4702</v>
          </cell>
          <cell r="U11618">
            <v>0</v>
          </cell>
          <cell r="V11618">
            <v>2002</v>
          </cell>
          <cell r="W11618">
            <v>45</v>
          </cell>
          <cell r="X11618">
            <v>15.33</v>
          </cell>
          <cell r="Y11618" t="str">
            <v>P2</v>
          </cell>
          <cell r="Z11618" t="str">
            <v>ETP</v>
          </cell>
          <cell r="AA11618">
            <v>2</v>
          </cell>
          <cell r="AB11618" t="str">
            <v>HPS</v>
          </cell>
        </row>
        <row r="11619">
          <cell r="P11619">
            <v>39687</v>
          </cell>
          <cell r="Q11619">
            <v>29935</v>
          </cell>
          <cell r="R11619">
            <v>1860</v>
          </cell>
          <cell r="S11619">
            <v>52427</v>
          </cell>
          <cell r="T11619">
            <v>1283</v>
          </cell>
          <cell r="U11619">
            <v>0</v>
          </cell>
          <cell r="V11619">
            <v>2002</v>
          </cell>
          <cell r="W11619">
            <v>45</v>
          </cell>
          <cell r="X11619">
            <v>15.42</v>
          </cell>
          <cell r="Y11619" t="str">
            <v>P2</v>
          </cell>
          <cell r="Z11619" t="str">
            <v>ETP</v>
          </cell>
          <cell r="AA11619">
            <v>2</v>
          </cell>
          <cell r="AB11619" t="str">
            <v>HPS</v>
          </cell>
        </row>
        <row r="11620">
          <cell r="P11620">
            <v>37097</v>
          </cell>
          <cell r="Q11620">
            <v>85350</v>
          </cell>
          <cell r="R11620">
            <v>3698</v>
          </cell>
          <cell r="S11620">
            <v>128151</v>
          </cell>
          <cell r="T11620">
            <v>3362</v>
          </cell>
          <cell r="U11620">
            <v>0</v>
          </cell>
          <cell r="V11620">
            <v>2002</v>
          </cell>
          <cell r="W11620">
            <v>45</v>
          </cell>
          <cell r="X11620">
            <v>20.420000000000002</v>
          </cell>
          <cell r="Y11620" t="str">
            <v>P2</v>
          </cell>
          <cell r="Z11620" t="str">
            <v>ETP</v>
          </cell>
          <cell r="AA11620">
            <v>2</v>
          </cell>
          <cell r="AB11620" t="str">
            <v>HPS</v>
          </cell>
        </row>
        <row r="11621">
          <cell r="P11621">
            <v>37685</v>
          </cell>
          <cell r="Q11621">
            <v>55380</v>
          </cell>
          <cell r="R11621">
            <v>2561</v>
          </cell>
          <cell r="S11621">
            <v>85044</v>
          </cell>
          <cell r="T11621">
            <v>2164</v>
          </cell>
          <cell r="U11621">
            <v>0</v>
          </cell>
          <cell r="V11621">
            <v>2002</v>
          </cell>
          <cell r="W11621">
            <v>45</v>
          </cell>
          <cell r="X11621">
            <v>19.670000000000002</v>
          </cell>
          <cell r="Y11621" t="str">
            <v>P2</v>
          </cell>
          <cell r="Z11621" t="str">
            <v>ETP</v>
          </cell>
          <cell r="AA11621">
            <v>2</v>
          </cell>
          <cell r="AB11621" t="str">
            <v>HPS</v>
          </cell>
        </row>
        <row r="11622">
          <cell r="P11622">
            <v>40959</v>
          </cell>
          <cell r="Q11622">
            <v>20262</v>
          </cell>
          <cell r="R11622">
            <v>1479</v>
          </cell>
          <cell r="S11622">
            <v>39098</v>
          </cell>
          <cell r="T11622">
            <v>910</v>
          </cell>
          <cell r="U11622">
            <v>0</v>
          </cell>
          <cell r="V11622">
            <v>2002</v>
          </cell>
          <cell r="W11622">
            <v>44</v>
          </cell>
          <cell r="X11622">
            <v>13.08</v>
          </cell>
          <cell r="Y11622" t="str">
            <v>P2</v>
          </cell>
          <cell r="Z11622" t="str">
            <v>ETP</v>
          </cell>
          <cell r="AA11622">
            <v>2</v>
          </cell>
          <cell r="AB11622" t="str">
            <v>HPS</v>
          </cell>
        </row>
        <row r="11623">
          <cell r="P11623">
            <v>39788</v>
          </cell>
          <cell r="Q11623">
            <v>33648</v>
          </cell>
          <cell r="R11623">
            <v>2110</v>
          </cell>
          <cell r="S11623">
            <v>59980</v>
          </cell>
          <cell r="T11623">
            <v>1511</v>
          </cell>
          <cell r="U11623">
            <v>0</v>
          </cell>
          <cell r="V11623">
            <v>2002</v>
          </cell>
          <cell r="W11623">
            <v>44</v>
          </cell>
          <cell r="X11623">
            <v>15.25</v>
          </cell>
          <cell r="Y11623" t="str">
            <v>P2</v>
          </cell>
          <cell r="Z11623" t="str">
            <v>ETP</v>
          </cell>
          <cell r="AA11623">
            <v>2</v>
          </cell>
          <cell r="AB11623" t="str">
            <v>HPS</v>
          </cell>
        </row>
        <row r="11624">
          <cell r="P11624">
            <v>36192</v>
          </cell>
          <cell r="Q11624">
            <v>50141</v>
          </cell>
          <cell r="R11624">
            <v>2070</v>
          </cell>
          <cell r="S11624">
            <v>72924</v>
          </cell>
          <cell r="T11624">
            <v>1908</v>
          </cell>
          <cell r="U11624">
            <v>0</v>
          </cell>
          <cell r="V11624">
            <v>2002</v>
          </cell>
          <cell r="W11624">
            <v>44</v>
          </cell>
          <cell r="X11624">
            <v>21.58</v>
          </cell>
          <cell r="Y11624" t="str">
            <v>P2</v>
          </cell>
          <cell r="Z11624" t="str">
            <v>ETP</v>
          </cell>
          <cell r="AA11624">
            <v>2</v>
          </cell>
          <cell r="AB11624" t="str">
            <v>HPS</v>
          </cell>
        </row>
        <row r="11625">
          <cell r="P11625">
            <v>40247</v>
          </cell>
          <cell r="Q11625">
            <v>23880</v>
          </cell>
          <cell r="R11625">
            <v>1581</v>
          </cell>
          <cell r="S11625">
            <v>44328</v>
          </cell>
          <cell r="T11625">
            <v>1117</v>
          </cell>
          <cell r="U11625">
            <v>0</v>
          </cell>
          <cell r="V11625">
            <v>2002</v>
          </cell>
          <cell r="W11625">
            <v>43</v>
          </cell>
          <cell r="X11625">
            <v>14.42</v>
          </cell>
          <cell r="Y11625" t="str">
            <v>P2</v>
          </cell>
          <cell r="Z11625" t="str">
            <v>ETP</v>
          </cell>
          <cell r="AA11625">
            <v>2</v>
          </cell>
          <cell r="AB11625" t="str">
            <v>HPS</v>
          </cell>
        </row>
        <row r="11626">
          <cell r="P11626">
            <v>34106</v>
          </cell>
          <cell r="Q11626">
            <v>95061</v>
          </cell>
          <cell r="R11626">
            <v>3035</v>
          </cell>
          <cell r="S11626">
            <v>124478</v>
          </cell>
          <cell r="T11626">
            <v>4487</v>
          </cell>
          <cell r="U11626">
            <v>0</v>
          </cell>
          <cell r="V11626">
            <v>2002</v>
          </cell>
          <cell r="W11626">
            <v>43</v>
          </cell>
          <cell r="X11626">
            <v>24.83</v>
          </cell>
          <cell r="Y11626" t="str">
            <v>P2</v>
          </cell>
          <cell r="Z11626" t="str">
            <v>ETP</v>
          </cell>
          <cell r="AA11626">
            <v>2</v>
          </cell>
          <cell r="AB11626" t="str">
            <v>HPS</v>
          </cell>
        </row>
        <row r="11627">
          <cell r="P11627">
            <v>43757</v>
          </cell>
          <cell r="Q11627">
            <v>12389</v>
          </cell>
          <cell r="R11627">
            <v>1381</v>
          </cell>
          <cell r="S11627">
            <v>30931</v>
          </cell>
          <cell r="T11627">
            <v>553</v>
          </cell>
          <cell r="U11627">
            <v>0</v>
          </cell>
          <cell r="V11627">
            <v>2002</v>
          </cell>
          <cell r="W11627">
            <v>43</v>
          </cell>
          <cell r="X11627">
            <v>8.58</v>
          </cell>
          <cell r="Y11627" t="str">
            <v>P2</v>
          </cell>
          <cell r="Z11627" t="str">
            <v>ETP</v>
          </cell>
          <cell r="AA11627">
            <v>2</v>
          </cell>
          <cell r="AB11627" t="str">
            <v>HPS</v>
          </cell>
        </row>
        <row r="11628">
          <cell r="P11628">
            <v>35040</v>
          </cell>
          <cell r="Q11628">
            <v>49210</v>
          </cell>
          <cell r="R11628">
            <v>1880</v>
          </cell>
          <cell r="S11628">
            <v>67658</v>
          </cell>
          <cell r="T11628">
            <v>1860</v>
          </cell>
          <cell r="U11628">
            <v>0</v>
          </cell>
          <cell r="V11628">
            <v>2002</v>
          </cell>
          <cell r="W11628">
            <v>43</v>
          </cell>
          <cell r="X11628">
            <v>23.5</v>
          </cell>
          <cell r="Y11628" t="str">
            <v>P2</v>
          </cell>
          <cell r="Z11628" t="str">
            <v>ETP</v>
          </cell>
          <cell r="AA11628">
            <v>2</v>
          </cell>
          <cell r="AB11628" t="str">
            <v>HPS</v>
          </cell>
        </row>
        <row r="11629">
          <cell r="P11629">
            <v>38913</v>
          </cell>
          <cell r="Q11629">
            <v>36650</v>
          </cell>
          <cell r="R11629">
            <v>2016</v>
          </cell>
          <cell r="S11629">
            <v>61304</v>
          </cell>
          <cell r="T11629">
            <v>1576</v>
          </cell>
          <cell r="U11629">
            <v>0</v>
          </cell>
          <cell r="V11629">
            <v>2002</v>
          </cell>
          <cell r="W11629">
            <v>43</v>
          </cell>
          <cell r="X11629">
            <v>17.420000000000002</v>
          </cell>
          <cell r="Y11629" t="str">
            <v>P2</v>
          </cell>
          <cell r="Z11629" t="str">
            <v>ETP</v>
          </cell>
          <cell r="AA11629">
            <v>2</v>
          </cell>
          <cell r="AB11629" t="str">
            <v>HPS</v>
          </cell>
        </row>
        <row r="11630">
          <cell r="P11630">
            <v>39394</v>
          </cell>
          <cell r="Q11630">
            <v>36353</v>
          </cell>
          <cell r="R11630">
            <v>2132</v>
          </cell>
          <cell r="S11630">
            <v>63200</v>
          </cell>
          <cell r="T11630">
            <v>1567</v>
          </cell>
          <cell r="U11630">
            <v>0</v>
          </cell>
          <cell r="V11630">
            <v>2002</v>
          </cell>
          <cell r="W11630">
            <v>43</v>
          </cell>
          <cell r="X11630">
            <v>16.329999999999998</v>
          </cell>
          <cell r="Y11630" t="str">
            <v>P2</v>
          </cell>
          <cell r="Z11630" t="str">
            <v>ETP</v>
          </cell>
          <cell r="AA11630">
            <v>2</v>
          </cell>
          <cell r="AB11630" t="str">
            <v>HPS</v>
          </cell>
        </row>
        <row r="11631">
          <cell r="P11631">
            <v>35437</v>
          </cell>
          <cell r="Q11631">
            <v>50336</v>
          </cell>
          <cell r="R11631">
            <v>1968</v>
          </cell>
          <cell r="S11631">
            <v>70415</v>
          </cell>
          <cell r="T11631">
            <v>1929</v>
          </cell>
          <cell r="U11631">
            <v>0</v>
          </cell>
          <cell r="V11631">
            <v>2002</v>
          </cell>
          <cell r="W11631">
            <v>43</v>
          </cell>
          <cell r="X11631">
            <v>22.92</v>
          </cell>
          <cell r="Y11631" t="str">
            <v>P2</v>
          </cell>
          <cell r="Z11631" t="str">
            <v>ETP</v>
          </cell>
          <cell r="AA11631">
            <v>2</v>
          </cell>
          <cell r="AB11631" t="str">
            <v>HPS</v>
          </cell>
        </row>
        <row r="11632">
          <cell r="P11632">
            <v>36651</v>
          </cell>
          <cell r="Q11632">
            <v>33807</v>
          </cell>
          <cell r="R11632">
            <v>1437</v>
          </cell>
          <cell r="S11632">
            <v>50216</v>
          </cell>
          <cell r="T11632">
            <v>1390</v>
          </cell>
          <cell r="U11632">
            <v>0</v>
          </cell>
          <cell r="V11632">
            <v>2002</v>
          </cell>
          <cell r="W11632">
            <v>43</v>
          </cell>
          <cell r="X11632">
            <v>20.92</v>
          </cell>
          <cell r="Y11632" t="str">
            <v>P2</v>
          </cell>
          <cell r="Z11632" t="str">
            <v>ETP</v>
          </cell>
          <cell r="AA11632">
            <v>2</v>
          </cell>
          <cell r="AB11632" t="str">
            <v>HPS</v>
          </cell>
        </row>
        <row r="11633">
          <cell r="P11633">
            <v>44002</v>
          </cell>
          <cell r="Q11633">
            <v>6597</v>
          </cell>
          <cell r="R11633">
            <v>859</v>
          </cell>
          <cell r="S11633">
            <v>18536</v>
          </cell>
          <cell r="T11633">
            <v>266</v>
          </cell>
          <cell r="U11633">
            <v>0</v>
          </cell>
          <cell r="V11633">
            <v>2002</v>
          </cell>
          <cell r="W11633">
            <v>42</v>
          </cell>
          <cell r="X11633">
            <v>7.33</v>
          </cell>
          <cell r="Y11633" t="str">
            <v>P2</v>
          </cell>
          <cell r="Z11633" t="str">
            <v>ETP</v>
          </cell>
          <cell r="AA11633">
            <v>2</v>
          </cell>
          <cell r="AB11633" t="str">
            <v>HPS</v>
          </cell>
        </row>
        <row r="11634">
          <cell r="P11634">
            <v>44012</v>
          </cell>
          <cell r="Q11634">
            <v>8361</v>
          </cell>
          <cell r="R11634">
            <v>1089</v>
          </cell>
          <cell r="S11634">
            <v>23495</v>
          </cell>
          <cell r="T11634">
            <v>323</v>
          </cell>
          <cell r="U11634">
            <v>0</v>
          </cell>
          <cell r="V11634">
            <v>2002</v>
          </cell>
          <cell r="W11634">
            <v>42</v>
          </cell>
          <cell r="X11634">
            <v>7.33</v>
          </cell>
          <cell r="Y11634" t="str">
            <v>P2</v>
          </cell>
          <cell r="Z11634" t="str">
            <v>ETP</v>
          </cell>
          <cell r="AA11634">
            <v>2</v>
          </cell>
          <cell r="AB11634" t="str">
            <v>HPS</v>
          </cell>
        </row>
        <row r="11635">
          <cell r="P11635">
            <v>40940</v>
          </cell>
          <cell r="Q11635">
            <v>28492</v>
          </cell>
          <cell r="R11635">
            <v>2073</v>
          </cell>
          <cell r="S11635">
            <v>56330</v>
          </cell>
          <cell r="T11635">
            <v>1337</v>
          </cell>
          <cell r="U11635">
            <v>0</v>
          </cell>
          <cell r="V11635">
            <v>2002</v>
          </cell>
          <cell r="W11635">
            <v>42</v>
          </cell>
          <cell r="X11635">
            <v>13.08</v>
          </cell>
          <cell r="Y11635" t="str">
            <v>P2</v>
          </cell>
          <cell r="Z11635" t="str">
            <v>ETP</v>
          </cell>
          <cell r="AA11635">
            <v>2</v>
          </cell>
          <cell r="AB11635" t="str">
            <v>HPS</v>
          </cell>
        </row>
        <row r="11636">
          <cell r="P11636">
            <v>39258</v>
          </cell>
          <cell r="Q11636">
            <v>32185</v>
          </cell>
          <cell r="R11636">
            <v>1838</v>
          </cell>
          <cell r="S11636">
            <v>55351</v>
          </cell>
          <cell r="T11636">
            <v>1440</v>
          </cell>
          <cell r="U11636">
            <v>0</v>
          </cell>
          <cell r="V11636">
            <v>2002</v>
          </cell>
          <cell r="W11636">
            <v>42</v>
          </cell>
          <cell r="X11636">
            <v>16.75</v>
          </cell>
          <cell r="Y11636" t="str">
            <v>P2</v>
          </cell>
          <cell r="Z11636" t="str">
            <v>ETP</v>
          </cell>
          <cell r="AA11636">
            <v>2</v>
          </cell>
          <cell r="AB11636" t="str">
            <v>HPS</v>
          </cell>
        </row>
        <row r="11637">
          <cell r="P11637">
            <v>39406</v>
          </cell>
          <cell r="Q11637">
            <v>28117</v>
          </cell>
          <cell r="R11637">
            <v>1647</v>
          </cell>
          <cell r="S11637">
            <v>49151</v>
          </cell>
          <cell r="T11637">
            <v>1252</v>
          </cell>
          <cell r="U11637">
            <v>0</v>
          </cell>
          <cell r="V11637">
            <v>2002</v>
          </cell>
          <cell r="W11637">
            <v>42</v>
          </cell>
          <cell r="X11637">
            <v>16.329999999999998</v>
          </cell>
          <cell r="Y11637" t="str">
            <v>P2</v>
          </cell>
          <cell r="Z11637" t="str">
            <v>ETP</v>
          </cell>
          <cell r="AA11637">
            <v>2</v>
          </cell>
          <cell r="AB11637" t="str">
            <v>HPS</v>
          </cell>
        </row>
        <row r="11638">
          <cell r="P11638">
            <v>41532</v>
          </cell>
          <cell r="Q11638">
            <v>22025</v>
          </cell>
          <cell r="R11638">
            <v>1689</v>
          </cell>
          <cell r="S11638">
            <v>44819</v>
          </cell>
          <cell r="T11638">
            <v>1056</v>
          </cell>
          <cell r="U11638">
            <v>0</v>
          </cell>
          <cell r="V11638">
            <v>2002</v>
          </cell>
          <cell r="W11638">
            <v>42</v>
          </cell>
          <cell r="X11638">
            <v>12.42</v>
          </cell>
          <cell r="Y11638" t="str">
            <v>P2</v>
          </cell>
          <cell r="Z11638" t="str">
            <v>ETP</v>
          </cell>
          <cell r="AA11638">
            <v>2</v>
          </cell>
          <cell r="AB11638" t="str">
            <v>HPS</v>
          </cell>
        </row>
        <row r="11639">
          <cell r="P11639">
            <v>37075</v>
          </cell>
          <cell r="Q11639">
            <v>40694</v>
          </cell>
          <cell r="R11639">
            <v>1766</v>
          </cell>
          <cell r="S11639">
            <v>61243</v>
          </cell>
          <cell r="T11639">
            <v>1675</v>
          </cell>
          <cell r="U11639">
            <v>0</v>
          </cell>
          <cell r="V11639">
            <v>2002</v>
          </cell>
          <cell r="W11639">
            <v>42</v>
          </cell>
          <cell r="X11639">
            <v>20.5</v>
          </cell>
          <cell r="Y11639" t="str">
            <v>P2</v>
          </cell>
          <cell r="Z11639" t="str">
            <v>ETP</v>
          </cell>
          <cell r="AA11639">
            <v>2</v>
          </cell>
          <cell r="AB11639" t="str">
            <v>HPS</v>
          </cell>
        </row>
        <row r="11640">
          <cell r="P11640">
            <v>38734</v>
          </cell>
          <cell r="Q11640">
            <v>32767</v>
          </cell>
          <cell r="R11640">
            <v>1765</v>
          </cell>
          <cell r="S11640">
            <v>54413</v>
          </cell>
          <cell r="T11640">
            <v>1465</v>
          </cell>
          <cell r="U11640">
            <v>0</v>
          </cell>
          <cell r="V11640">
            <v>2002</v>
          </cell>
          <cell r="W11640">
            <v>41</v>
          </cell>
          <cell r="X11640">
            <v>17.75</v>
          </cell>
          <cell r="Y11640" t="str">
            <v>P2</v>
          </cell>
          <cell r="Z11640" t="str">
            <v>ETP</v>
          </cell>
          <cell r="AA11640">
            <v>2</v>
          </cell>
          <cell r="AB11640" t="str">
            <v>HPS</v>
          </cell>
        </row>
        <row r="11641">
          <cell r="P11641">
            <v>36452</v>
          </cell>
          <cell r="Q11641">
            <v>54698</v>
          </cell>
          <cell r="R11641">
            <v>2305</v>
          </cell>
          <cell r="S11641">
            <v>80637</v>
          </cell>
          <cell r="T11641">
            <v>2311</v>
          </cell>
          <cell r="U11641">
            <v>0</v>
          </cell>
          <cell r="V11641">
            <v>2002</v>
          </cell>
          <cell r="W11641">
            <v>41</v>
          </cell>
          <cell r="X11641">
            <v>21.17</v>
          </cell>
          <cell r="Y11641" t="str">
            <v>P2</v>
          </cell>
          <cell r="Z11641" t="str">
            <v>ETP</v>
          </cell>
          <cell r="AA11641">
            <v>2</v>
          </cell>
          <cell r="AB11641" t="str">
            <v>HPS</v>
          </cell>
        </row>
        <row r="11642">
          <cell r="P11642">
            <v>37361</v>
          </cell>
          <cell r="Q11642">
            <v>35432</v>
          </cell>
          <cell r="R11642">
            <v>1569</v>
          </cell>
          <cell r="S11642">
            <v>54081</v>
          </cell>
          <cell r="T11642">
            <v>1512</v>
          </cell>
          <cell r="U11642">
            <v>0</v>
          </cell>
          <cell r="V11642">
            <v>2002</v>
          </cell>
          <cell r="W11642">
            <v>41</v>
          </cell>
          <cell r="X11642">
            <v>20.079999999999998</v>
          </cell>
          <cell r="Y11642" t="str">
            <v>P2</v>
          </cell>
          <cell r="Z11642" t="str">
            <v>ETP</v>
          </cell>
          <cell r="AA11642">
            <v>2</v>
          </cell>
          <cell r="AB11642" t="str">
            <v>HPS</v>
          </cell>
        </row>
        <row r="11643">
          <cell r="P11643">
            <v>39215</v>
          </cell>
          <cell r="Q11643">
            <v>23268</v>
          </cell>
          <cell r="R11643">
            <v>1322</v>
          </cell>
          <cell r="S11643">
            <v>40012</v>
          </cell>
          <cell r="T11643">
            <v>1044</v>
          </cell>
          <cell r="U11643">
            <v>0</v>
          </cell>
          <cell r="V11643">
            <v>2002</v>
          </cell>
          <cell r="W11643">
            <v>41</v>
          </cell>
          <cell r="X11643">
            <v>16.829999999999998</v>
          </cell>
          <cell r="Y11643" t="str">
            <v>P2</v>
          </cell>
          <cell r="Z11643" t="str">
            <v>ETP</v>
          </cell>
          <cell r="AA11643">
            <v>2</v>
          </cell>
          <cell r="AB11643" t="str">
            <v>HPS</v>
          </cell>
        </row>
        <row r="11644">
          <cell r="P11644">
            <v>44116</v>
          </cell>
          <cell r="Q11644">
            <v>14010</v>
          </cell>
          <cell r="R11644">
            <v>1886</v>
          </cell>
          <cell r="S11644">
            <v>40827</v>
          </cell>
          <cell r="T11644">
            <v>578</v>
          </cell>
          <cell r="U11644">
            <v>0</v>
          </cell>
          <cell r="V11644">
            <v>2002</v>
          </cell>
          <cell r="W11644">
            <v>41</v>
          </cell>
          <cell r="X11644">
            <v>7.08</v>
          </cell>
          <cell r="Y11644" t="str">
            <v>P2</v>
          </cell>
          <cell r="Z11644" t="str">
            <v>ETP</v>
          </cell>
          <cell r="AA11644">
            <v>2</v>
          </cell>
          <cell r="AB11644" t="str">
            <v>HPS</v>
          </cell>
        </row>
        <row r="11645">
          <cell r="P11645">
            <v>43998</v>
          </cell>
          <cell r="Q11645">
            <v>9420</v>
          </cell>
          <cell r="R11645">
            <v>1225</v>
          </cell>
          <cell r="S11645">
            <v>26832</v>
          </cell>
          <cell r="T11645">
            <v>389</v>
          </cell>
          <cell r="U11645">
            <v>0</v>
          </cell>
          <cell r="V11645">
            <v>2002</v>
          </cell>
          <cell r="W11645">
            <v>41</v>
          </cell>
          <cell r="X11645">
            <v>7.33</v>
          </cell>
          <cell r="Y11645" t="str">
            <v>P2</v>
          </cell>
          <cell r="Z11645" t="str">
            <v>ETP</v>
          </cell>
          <cell r="AA11645">
            <v>2</v>
          </cell>
          <cell r="AB11645" t="str">
            <v>HPS</v>
          </cell>
        </row>
        <row r="11646">
          <cell r="P11646">
            <v>40716</v>
          </cell>
          <cell r="Q11646">
            <v>27644</v>
          </cell>
          <cell r="R11646">
            <v>1950</v>
          </cell>
          <cell r="S11646">
            <v>54176</v>
          </cell>
          <cell r="T11646">
            <v>1245</v>
          </cell>
          <cell r="U11646">
            <v>0</v>
          </cell>
          <cell r="V11646">
            <v>2002</v>
          </cell>
          <cell r="W11646">
            <v>41</v>
          </cell>
          <cell r="X11646">
            <v>13.5</v>
          </cell>
          <cell r="Y11646" t="str">
            <v>P2</v>
          </cell>
          <cell r="Z11646" t="str">
            <v>ETP</v>
          </cell>
          <cell r="AA11646">
            <v>2</v>
          </cell>
          <cell r="AB11646" t="str">
            <v>HPS</v>
          </cell>
        </row>
        <row r="11647">
          <cell r="P11647">
            <v>43250</v>
          </cell>
          <cell r="Q11647">
            <v>19597</v>
          </cell>
          <cell r="R11647">
            <v>1815</v>
          </cell>
          <cell r="S11647">
            <v>44948</v>
          </cell>
          <cell r="T11647">
            <v>878</v>
          </cell>
          <cell r="U11647">
            <v>0</v>
          </cell>
          <cell r="V11647">
            <v>2002</v>
          </cell>
          <cell r="W11647">
            <v>41</v>
          </cell>
          <cell r="X11647">
            <v>10.25</v>
          </cell>
          <cell r="Y11647" t="str">
            <v>P2</v>
          </cell>
          <cell r="Z11647" t="str">
            <v>ETP</v>
          </cell>
          <cell r="AA11647">
            <v>2</v>
          </cell>
          <cell r="AB11647" t="str">
            <v>HPS</v>
          </cell>
        </row>
        <row r="11648">
          <cell r="P11648">
            <v>41157</v>
          </cell>
          <cell r="Q11648">
            <v>14370</v>
          </cell>
          <cell r="R11648">
            <v>1072</v>
          </cell>
          <cell r="S11648">
            <v>29081</v>
          </cell>
          <cell r="T11648">
            <v>730</v>
          </cell>
          <cell r="U11648">
            <v>0</v>
          </cell>
          <cell r="V11648">
            <v>2002</v>
          </cell>
          <cell r="W11648">
            <v>41</v>
          </cell>
          <cell r="X11648">
            <v>12.75</v>
          </cell>
          <cell r="Y11648" t="str">
            <v>P2</v>
          </cell>
          <cell r="Z11648" t="str">
            <v>ETP</v>
          </cell>
          <cell r="AA11648">
            <v>2</v>
          </cell>
          <cell r="AB11648" t="str">
            <v>HPS</v>
          </cell>
        </row>
        <row r="11649">
          <cell r="P11649">
            <v>43171</v>
          </cell>
          <cell r="Q11649">
            <v>11814</v>
          </cell>
          <cell r="R11649">
            <v>1076</v>
          </cell>
          <cell r="S11649">
            <v>27118</v>
          </cell>
          <cell r="T11649">
            <v>548</v>
          </cell>
          <cell r="U11649">
            <v>0</v>
          </cell>
          <cell r="V11649">
            <v>2002</v>
          </cell>
          <cell r="W11649">
            <v>40</v>
          </cell>
          <cell r="X11649">
            <v>10.42</v>
          </cell>
          <cell r="Y11649" t="str">
            <v>P2</v>
          </cell>
          <cell r="Z11649" t="str">
            <v>ETP</v>
          </cell>
          <cell r="AA11649">
            <v>2</v>
          </cell>
          <cell r="AB11649" t="str">
            <v>HPS</v>
          </cell>
        </row>
        <row r="11650">
          <cell r="P11650">
            <v>38923</v>
          </cell>
          <cell r="Q11650">
            <v>29285</v>
          </cell>
          <cell r="R11650">
            <v>1607</v>
          </cell>
          <cell r="S11650">
            <v>49284</v>
          </cell>
          <cell r="T11650">
            <v>1322</v>
          </cell>
          <cell r="U11650">
            <v>0</v>
          </cell>
          <cell r="V11650">
            <v>2002</v>
          </cell>
          <cell r="W11650">
            <v>40</v>
          </cell>
          <cell r="X11650">
            <v>17.420000000000002</v>
          </cell>
          <cell r="Y11650" t="str">
            <v>P2</v>
          </cell>
          <cell r="Z11650" t="str">
            <v>ETP</v>
          </cell>
          <cell r="AA11650">
            <v>2</v>
          </cell>
          <cell r="AB11650" t="str">
            <v>HPS</v>
          </cell>
        </row>
        <row r="11651">
          <cell r="P11651">
            <v>44060</v>
          </cell>
          <cell r="Q11651">
            <v>12332</v>
          </cell>
          <cell r="R11651">
            <v>1638</v>
          </cell>
          <cell r="S11651">
            <v>36089</v>
          </cell>
          <cell r="T11651">
            <v>534</v>
          </cell>
          <cell r="U11651">
            <v>0</v>
          </cell>
          <cell r="V11651">
            <v>2002</v>
          </cell>
          <cell r="W11651">
            <v>40</v>
          </cell>
          <cell r="X11651">
            <v>7.17</v>
          </cell>
          <cell r="Y11651" t="str">
            <v>P2</v>
          </cell>
          <cell r="Z11651" t="str">
            <v>ETP</v>
          </cell>
          <cell r="AA11651">
            <v>2</v>
          </cell>
          <cell r="AB11651" t="str">
            <v>HPS</v>
          </cell>
        </row>
        <row r="11652">
          <cell r="P11652">
            <v>38444</v>
          </cell>
          <cell r="Q11652">
            <v>33165</v>
          </cell>
          <cell r="R11652">
            <v>1730</v>
          </cell>
          <cell r="S11652">
            <v>53911</v>
          </cell>
          <cell r="T11652">
            <v>1442</v>
          </cell>
          <cell r="U11652">
            <v>0</v>
          </cell>
          <cell r="V11652">
            <v>2002</v>
          </cell>
          <cell r="W11652">
            <v>40</v>
          </cell>
          <cell r="X11652">
            <v>18.329999999999998</v>
          </cell>
          <cell r="Y11652" t="str">
            <v>P2</v>
          </cell>
          <cell r="Z11652" t="str">
            <v>ETP</v>
          </cell>
          <cell r="AA11652">
            <v>2</v>
          </cell>
          <cell r="AB11652" t="str">
            <v>HPS</v>
          </cell>
        </row>
        <row r="11653">
          <cell r="P11653">
            <v>42179</v>
          </cell>
          <cell r="Q11653">
            <v>13380</v>
          </cell>
          <cell r="R11653">
            <v>1098</v>
          </cell>
          <cell r="S11653">
            <v>28864</v>
          </cell>
          <cell r="T11653">
            <v>651</v>
          </cell>
          <cell r="U11653">
            <v>0</v>
          </cell>
          <cell r="V11653">
            <v>2002</v>
          </cell>
          <cell r="W11653">
            <v>40</v>
          </cell>
          <cell r="X11653">
            <v>11.58</v>
          </cell>
          <cell r="Y11653" t="str">
            <v>P2</v>
          </cell>
          <cell r="Z11653" t="str">
            <v>ETP</v>
          </cell>
          <cell r="AA11653">
            <v>2</v>
          </cell>
          <cell r="AB11653" t="str">
            <v>HPS</v>
          </cell>
        </row>
        <row r="11654">
          <cell r="P11654">
            <v>39044</v>
          </cell>
          <cell r="Q11654">
            <v>24293</v>
          </cell>
          <cell r="R11654">
            <v>1347</v>
          </cell>
          <cell r="S11654">
            <v>41163</v>
          </cell>
          <cell r="T11654">
            <v>1084</v>
          </cell>
          <cell r="U11654">
            <v>0</v>
          </cell>
          <cell r="V11654">
            <v>2002</v>
          </cell>
          <cell r="W11654">
            <v>40</v>
          </cell>
          <cell r="X11654">
            <v>17.25</v>
          </cell>
          <cell r="Y11654" t="str">
            <v>P2</v>
          </cell>
          <cell r="Z11654" t="str">
            <v>ETP</v>
          </cell>
          <cell r="AA11654">
            <v>2</v>
          </cell>
          <cell r="AB11654" t="str">
            <v>HPS</v>
          </cell>
        </row>
        <row r="11655">
          <cell r="P11655">
            <v>36572</v>
          </cell>
          <cell r="Q11655">
            <v>33178</v>
          </cell>
          <cell r="R11655">
            <v>1411</v>
          </cell>
          <cell r="S11655">
            <v>49080</v>
          </cell>
          <cell r="T11655">
            <v>1457</v>
          </cell>
          <cell r="U11655">
            <v>0</v>
          </cell>
          <cell r="V11655">
            <v>2002</v>
          </cell>
          <cell r="W11655">
            <v>40</v>
          </cell>
          <cell r="X11655">
            <v>21</v>
          </cell>
          <cell r="Y11655" t="str">
            <v>P2</v>
          </cell>
          <cell r="Z11655" t="str">
            <v>ETP</v>
          </cell>
          <cell r="AA11655">
            <v>2</v>
          </cell>
          <cell r="AB11655" t="str">
            <v>HPS</v>
          </cell>
        </row>
        <row r="11656">
          <cell r="P11656">
            <v>44033</v>
          </cell>
          <cell r="Q11656">
            <v>11270</v>
          </cell>
          <cell r="R11656">
            <v>1480</v>
          </cell>
          <cell r="S11656">
            <v>32729</v>
          </cell>
          <cell r="T11656">
            <v>457</v>
          </cell>
          <cell r="U11656">
            <v>0</v>
          </cell>
          <cell r="V11656">
            <v>2002</v>
          </cell>
          <cell r="W11656">
            <v>40</v>
          </cell>
          <cell r="X11656">
            <v>7.25</v>
          </cell>
          <cell r="Y11656" t="str">
            <v>P2</v>
          </cell>
          <cell r="Z11656" t="str">
            <v>ETP</v>
          </cell>
          <cell r="AA11656">
            <v>2</v>
          </cell>
          <cell r="AB11656" t="str">
            <v>HPS</v>
          </cell>
        </row>
        <row r="11657">
          <cell r="P11657">
            <v>42308</v>
          </cell>
          <cell r="Q11657">
            <v>18594</v>
          </cell>
          <cell r="R11657">
            <v>1557</v>
          </cell>
          <cell r="S11657">
            <v>40961</v>
          </cell>
          <cell r="T11657">
            <v>937</v>
          </cell>
          <cell r="U11657">
            <v>0</v>
          </cell>
          <cell r="V11657">
            <v>2002</v>
          </cell>
          <cell r="W11657">
            <v>39</v>
          </cell>
          <cell r="X11657">
            <v>11.33</v>
          </cell>
          <cell r="Y11657" t="str">
            <v>P2</v>
          </cell>
          <cell r="Z11657" t="str">
            <v>ETP</v>
          </cell>
          <cell r="AA11657">
            <v>2</v>
          </cell>
          <cell r="AB11657" t="str">
            <v>HPS</v>
          </cell>
        </row>
        <row r="11658">
          <cell r="P11658">
            <v>37794</v>
          </cell>
          <cell r="Q11658">
            <v>20995</v>
          </cell>
          <cell r="R11658">
            <v>1002</v>
          </cell>
          <cell r="S11658">
            <v>32713</v>
          </cell>
          <cell r="T11658">
            <v>1057</v>
          </cell>
          <cell r="U11658">
            <v>0</v>
          </cell>
          <cell r="V11658">
            <v>2002</v>
          </cell>
          <cell r="W11658">
            <v>39</v>
          </cell>
          <cell r="X11658">
            <v>19.420000000000002</v>
          </cell>
          <cell r="Y11658" t="str">
            <v>P2</v>
          </cell>
          <cell r="Z11658" t="str">
            <v>ETP</v>
          </cell>
          <cell r="AA11658">
            <v>2</v>
          </cell>
          <cell r="AB11658" t="str">
            <v>HPS</v>
          </cell>
        </row>
        <row r="11659">
          <cell r="P11659">
            <v>39467</v>
          </cell>
          <cell r="Q11659">
            <v>44351</v>
          </cell>
          <cell r="R11659">
            <v>2619</v>
          </cell>
          <cell r="S11659">
            <v>78488</v>
          </cell>
          <cell r="T11659">
            <v>1959</v>
          </cell>
          <cell r="U11659">
            <v>0</v>
          </cell>
          <cell r="V11659">
            <v>2002</v>
          </cell>
          <cell r="W11659">
            <v>39</v>
          </cell>
          <cell r="X11659">
            <v>16.170000000000002</v>
          </cell>
          <cell r="Y11659" t="str">
            <v>P2</v>
          </cell>
          <cell r="Z11659" t="str">
            <v>ETP</v>
          </cell>
          <cell r="AA11659">
            <v>2</v>
          </cell>
          <cell r="AB11659" t="str">
            <v>HPS</v>
          </cell>
        </row>
        <row r="11660">
          <cell r="P11660">
            <v>40905</v>
          </cell>
          <cell r="Q11660">
            <v>19644</v>
          </cell>
          <cell r="R11660">
            <v>1410</v>
          </cell>
          <cell r="S11660">
            <v>39496</v>
          </cell>
          <cell r="T11660">
            <v>966</v>
          </cell>
          <cell r="U11660">
            <v>0</v>
          </cell>
          <cell r="V11660">
            <v>2002</v>
          </cell>
          <cell r="W11660">
            <v>39</v>
          </cell>
          <cell r="X11660">
            <v>13.25</v>
          </cell>
          <cell r="Y11660" t="str">
            <v>P2</v>
          </cell>
          <cell r="Z11660" t="str">
            <v>ETP</v>
          </cell>
          <cell r="AA11660">
            <v>2</v>
          </cell>
          <cell r="AB11660" t="str">
            <v>HPS</v>
          </cell>
        </row>
        <row r="11661">
          <cell r="P11661">
            <v>36593</v>
          </cell>
          <cell r="Q11661">
            <v>28674</v>
          </cell>
          <cell r="R11661">
            <v>1221</v>
          </cell>
          <cell r="S11661">
            <v>42346</v>
          </cell>
          <cell r="T11661">
            <v>1295</v>
          </cell>
          <cell r="U11661">
            <v>0</v>
          </cell>
          <cell r="V11661">
            <v>2002</v>
          </cell>
          <cell r="W11661">
            <v>39</v>
          </cell>
          <cell r="X11661">
            <v>21</v>
          </cell>
          <cell r="Y11661" t="str">
            <v>P2</v>
          </cell>
          <cell r="Z11661" t="str">
            <v>ETP</v>
          </cell>
          <cell r="AA11661">
            <v>2</v>
          </cell>
          <cell r="AB11661" t="str">
            <v>HPS</v>
          </cell>
        </row>
        <row r="11662">
          <cell r="P11662">
            <v>43528</v>
          </cell>
          <cell r="Q11662">
            <v>10905</v>
          </cell>
          <cell r="R11662">
            <v>1101</v>
          </cell>
          <cell r="S11662">
            <v>26901</v>
          </cell>
          <cell r="T11662">
            <v>599</v>
          </cell>
          <cell r="U11662">
            <v>0</v>
          </cell>
          <cell r="V11662">
            <v>2002</v>
          </cell>
          <cell r="W11662">
            <v>39</v>
          </cell>
          <cell r="X11662">
            <v>9.42</v>
          </cell>
          <cell r="Y11662" t="str">
            <v>P2</v>
          </cell>
          <cell r="Z11662" t="str">
            <v>ETP</v>
          </cell>
          <cell r="AA11662">
            <v>2</v>
          </cell>
          <cell r="AB11662" t="str">
            <v>HPS</v>
          </cell>
        </row>
        <row r="11663">
          <cell r="P11663">
            <v>40224</v>
          </cell>
          <cell r="Q11663">
            <v>21532</v>
          </cell>
          <cell r="R11663">
            <v>1414</v>
          </cell>
          <cell r="S11663">
            <v>40892</v>
          </cell>
          <cell r="T11663">
            <v>1043</v>
          </cell>
          <cell r="U11663">
            <v>0</v>
          </cell>
          <cell r="V11663">
            <v>2002</v>
          </cell>
          <cell r="W11663">
            <v>39</v>
          </cell>
          <cell r="X11663">
            <v>14.5</v>
          </cell>
          <cell r="Y11663" t="str">
            <v>P2</v>
          </cell>
          <cell r="Z11663" t="str">
            <v>ETP</v>
          </cell>
          <cell r="AA11663">
            <v>2</v>
          </cell>
          <cell r="AB11663" t="str">
            <v>HPS</v>
          </cell>
        </row>
        <row r="11664">
          <cell r="P11664">
            <v>37774</v>
          </cell>
          <cell r="Q11664">
            <v>28803</v>
          </cell>
          <cell r="R11664">
            <v>1351</v>
          </cell>
          <cell r="S11664">
            <v>44620</v>
          </cell>
          <cell r="T11664">
            <v>1297</v>
          </cell>
          <cell r="U11664">
            <v>0</v>
          </cell>
          <cell r="V11664">
            <v>2002</v>
          </cell>
          <cell r="W11664">
            <v>39</v>
          </cell>
          <cell r="X11664">
            <v>19.579999999999998</v>
          </cell>
          <cell r="Y11664" t="str">
            <v>P2</v>
          </cell>
          <cell r="Z11664" t="str">
            <v>ETP</v>
          </cell>
          <cell r="AA11664">
            <v>2</v>
          </cell>
          <cell r="AB11664" t="str">
            <v>HPS</v>
          </cell>
        </row>
        <row r="11665">
          <cell r="P11665">
            <v>38415</v>
          </cell>
          <cell r="Q11665">
            <v>27899</v>
          </cell>
          <cell r="R11665">
            <v>1454</v>
          </cell>
          <cell r="S11665">
            <v>45284</v>
          </cell>
          <cell r="T11665">
            <v>1267</v>
          </cell>
          <cell r="U11665">
            <v>0</v>
          </cell>
          <cell r="V11665">
            <v>2002</v>
          </cell>
          <cell r="W11665">
            <v>39</v>
          </cell>
          <cell r="X11665">
            <v>18.329999999999998</v>
          </cell>
          <cell r="Y11665" t="str">
            <v>P2</v>
          </cell>
          <cell r="Z11665" t="str">
            <v>ETP</v>
          </cell>
          <cell r="AA11665">
            <v>2</v>
          </cell>
          <cell r="AB11665" t="str">
            <v>HPS</v>
          </cell>
        </row>
        <row r="11666">
          <cell r="P11666">
            <v>43956</v>
          </cell>
          <cell r="Q11666">
            <v>12108</v>
          </cell>
          <cell r="R11666">
            <v>1552</v>
          </cell>
          <cell r="S11666">
            <v>34986</v>
          </cell>
          <cell r="T11666">
            <v>550</v>
          </cell>
          <cell r="U11666">
            <v>0</v>
          </cell>
          <cell r="V11666">
            <v>2002</v>
          </cell>
          <cell r="W11666">
            <v>39</v>
          </cell>
          <cell r="X11666">
            <v>7.42</v>
          </cell>
          <cell r="Y11666" t="str">
            <v>P2</v>
          </cell>
          <cell r="Z11666" t="str">
            <v>ETP</v>
          </cell>
          <cell r="AA11666">
            <v>2</v>
          </cell>
          <cell r="AB11666" t="str">
            <v>HPS</v>
          </cell>
        </row>
        <row r="11667">
          <cell r="P11667">
            <v>34906</v>
          </cell>
          <cell r="Q11667">
            <v>39982</v>
          </cell>
          <cell r="R11667">
            <v>1758</v>
          </cell>
          <cell r="S11667">
            <v>60227</v>
          </cell>
          <cell r="T11667">
            <v>1968</v>
          </cell>
          <cell r="U11667">
            <v>0</v>
          </cell>
          <cell r="V11667">
            <v>2002</v>
          </cell>
          <cell r="W11667">
            <v>38</v>
          </cell>
          <cell r="X11667">
            <v>20.329999999999998</v>
          </cell>
          <cell r="Y11667" t="str">
            <v>P2</v>
          </cell>
          <cell r="Z11667" t="str">
            <v>ETP</v>
          </cell>
          <cell r="AA11667">
            <v>2</v>
          </cell>
          <cell r="AB11667" t="str">
            <v>HPS</v>
          </cell>
        </row>
        <row r="11668">
          <cell r="P11668">
            <v>39213</v>
          </cell>
          <cell r="Q11668">
            <v>20833</v>
          </cell>
          <cell r="R11668">
            <v>1204</v>
          </cell>
          <cell r="S11668">
            <v>36328</v>
          </cell>
          <cell r="T11668">
            <v>976</v>
          </cell>
          <cell r="U11668">
            <v>0</v>
          </cell>
          <cell r="V11668">
            <v>2002</v>
          </cell>
          <cell r="W11668">
            <v>38</v>
          </cell>
          <cell r="X11668">
            <v>16.5</v>
          </cell>
          <cell r="Y11668" t="str">
            <v>P2</v>
          </cell>
          <cell r="Z11668" t="str">
            <v>ETP</v>
          </cell>
          <cell r="AA11668">
            <v>2</v>
          </cell>
          <cell r="AB11668" t="str">
            <v>HPS</v>
          </cell>
        </row>
        <row r="11669">
          <cell r="P11669">
            <v>37767</v>
          </cell>
          <cell r="Q11669">
            <v>25688</v>
          </cell>
          <cell r="R11669">
            <v>1205</v>
          </cell>
          <cell r="S11669">
            <v>39717</v>
          </cell>
          <cell r="T11669">
            <v>1174</v>
          </cell>
          <cell r="U11669">
            <v>0</v>
          </cell>
          <cell r="V11669">
            <v>2002</v>
          </cell>
          <cell r="W11669">
            <v>38</v>
          </cell>
          <cell r="X11669">
            <v>19.579999999999998</v>
          </cell>
          <cell r="Y11669" t="str">
            <v>P2</v>
          </cell>
          <cell r="Z11669" t="str">
            <v>ETP</v>
          </cell>
          <cell r="AA11669">
            <v>2</v>
          </cell>
          <cell r="AB11669" t="str">
            <v>HPS</v>
          </cell>
        </row>
        <row r="11670">
          <cell r="P11670">
            <v>41159</v>
          </cell>
          <cell r="Q11670">
            <v>18087</v>
          </cell>
          <cell r="R11670">
            <v>1348</v>
          </cell>
          <cell r="S11670">
            <v>37324</v>
          </cell>
          <cell r="T11670">
            <v>902</v>
          </cell>
          <cell r="U11670">
            <v>0</v>
          </cell>
          <cell r="V11670">
            <v>2002</v>
          </cell>
          <cell r="W11670">
            <v>38</v>
          </cell>
          <cell r="X11670">
            <v>12.75</v>
          </cell>
          <cell r="Y11670" t="str">
            <v>P2</v>
          </cell>
          <cell r="Z11670" t="str">
            <v>ETP</v>
          </cell>
          <cell r="AA11670">
            <v>2</v>
          </cell>
          <cell r="AB11670" t="str">
            <v>HPS</v>
          </cell>
        </row>
        <row r="11671">
          <cell r="P11671">
            <v>40723</v>
          </cell>
          <cell r="Q11671">
            <v>51576</v>
          </cell>
          <cell r="R11671">
            <v>3607</v>
          </cell>
          <cell r="S11671">
            <v>102216</v>
          </cell>
          <cell r="T11671">
            <v>2447</v>
          </cell>
          <cell r="U11671">
            <v>0</v>
          </cell>
          <cell r="V11671">
            <v>2002</v>
          </cell>
          <cell r="W11671">
            <v>38</v>
          </cell>
          <cell r="X11671">
            <v>13.58</v>
          </cell>
          <cell r="Y11671" t="str">
            <v>P2</v>
          </cell>
          <cell r="Z11671" t="str">
            <v>ETP</v>
          </cell>
          <cell r="AA11671">
            <v>2</v>
          </cell>
          <cell r="AB11671" t="str">
            <v>HPS</v>
          </cell>
        </row>
        <row r="11672">
          <cell r="P11672">
            <v>44062</v>
          </cell>
          <cell r="Q11672">
            <v>11963</v>
          </cell>
          <cell r="R11672">
            <v>1586</v>
          </cell>
          <cell r="S11672">
            <v>35706</v>
          </cell>
          <cell r="T11672">
            <v>536</v>
          </cell>
          <cell r="U11672">
            <v>0</v>
          </cell>
          <cell r="V11672">
            <v>2002</v>
          </cell>
          <cell r="W11672">
            <v>38</v>
          </cell>
          <cell r="X11672">
            <v>7.17</v>
          </cell>
          <cell r="Y11672" t="str">
            <v>P2</v>
          </cell>
          <cell r="Z11672" t="str">
            <v>ETP</v>
          </cell>
          <cell r="AA11672">
            <v>2</v>
          </cell>
          <cell r="AB11672" t="str">
            <v>HPS</v>
          </cell>
        </row>
        <row r="11673">
          <cell r="P11673">
            <v>40894</v>
          </cell>
          <cell r="Q11673">
            <v>17229</v>
          </cell>
          <cell r="R11673">
            <v>1236</v>
          </cell>
          <cell r="S11673">
            <v>34769</v>
          </cell>
          <cell r="T11673">
            <v>855</v>
          </cell>
          <cell r="U11673">
            <v>0</v>
          </cell>
          <cell r="V11673">
            <v>2002</v>
          </cell>
          <cell r="W11673">
            <v>38</v>
          </cell>
          <cell r="X11673">
            <v>13.25</v>
          </cell>
          <cell r="Y11673" t="str">
            <v>P2</v>
          </cell>
          <cell r="Z11673" t="str">
            <v>ETP</v>
          </cell>
          <cell r="AA11673">
            <v>2</v>
          </cell>
          <cell r="AB11673" t="str">
            <v>HPS</v>
          </cell>
        </row>
        <row r="11674">
          <cell r="P11674">
            <v>43584</v>
          </cell>
          <cell r="Q11674">
            <v>12490</v>
          </cell>
          <cell r="R11674">
            <v>1306</v>
          </cell>
          <cell r="S11674">
            <v>31774</v>
          </cell>
          <cell r="T11674">
            <v>630</v>
          </cell>
          <cell r="U11674">
            <v>0</v>
          </cell>
          <cell r="V11674">
            <v>2002</v>
          </cell>
          <cell r="W11674">
            <v>38</v>
          </cell>
          <cell r="X11674">
            <v>9.08</v>
          </cell>
          <cell r="Y11674" t="str">
            <v>P2</v>
          </cell>
          <cell r="Z11674" t="str">
            <v>ETP</v>
          </cell>
          <cell r="AA11674">
            <v>2</v>
          </cell>
          <cell r="AB11674" t="str">
            <v>HPS</v>
          </cell>
        </row>
        <row r="11675">
          <cell r="P11675">
            <v>38417</v>
          </cell>
          <cell r="Q11675">
            <v>24116</v>
          </cell>
          <cell r="R11675">
            <v>1254</v>
          </cell>
          <cell r="S11675">
            <v>38992</v>
          </cell>
          <cell r="T11675">
            <v>1145</v>
          </cell>
          <cell r="U11675">
            <v>0</v>
          </cell>
          <cell r="V11675">
            <v>2002</v>
          </cell>
          <cell r="W11675">
            <v>37</v>
          </cell>
          <cell r="X11675">
            <v>18.329999999999998</v>
          </cell>
          <cell r="Y11675" t="str">
            <v>P2</v>
          </cell>
          <cell r="Z11675" t="str">
            <v>ETP</v>
          </cell>
          <cell r="AA11675">
            <v>2</v>
          </cell>
          <cell r="AB11675" t="str">
            <v>HPS</v>
          </cell>
        </row>
        <row r="11676">
          <cell r="P11676">
            <v>38418</v>
          </cell>
          <cell r="Q11676">
            <v>23101</v>
          </cell>
          <cell r="R11676">
            <v>1201</v>
          </cell>
          <cell r="S11676">
            <v>37353</v>
          </cell>
          <cell r="T11676">
            <v>1095</v>
          </cell>
          <cell r="U11676">
            <v>0</v>
          </cell>
          <cell r="V11676">
            <v>2002</v>
          </cell>
          <cell r="W11676">
            <v>37</v>
          </cell>
          <cell r="X11676">
            <v>18.329999999999998</v>
          </cell>
          <cell r="Y11676" t="str">
            <v>P2</v>
          </cell>
          <cell r="Z11676" t="str">
            <v>ETP</v>
          </cell>
          <cell r="AA11676">
            <v>2</v>
          </cell>
          <cell r="AB11676" t="str">
            <v>HPS</v>
          </cell>
        </row>
        <row r="11677">
          <cell r="P11677">
            <v>42192</v>
          </cell>
          <cell r="Q11677">
            <v>11621</v>
          </cell>
          <cell r="R11677">
            <v>952</v>
          </cell>
          <cell r="S11677">
            <v>25538</v>
          </cell>
          <cell r="T11677">
            <v>591</v>
          </cell>
          <cell r="U11677">
            <v>0</v>
          </cell>
          <cell r="V11677">
            <v>2002</v>
          </cell>
          <cell r="W11677">
            <v>37</v>
          </cell>
          <cell r="X11677">
            <v>11.58</v>
          </cell>
          <cell r="Y11677" t="str">
            <v>P2</v>
          </cell>
          <cell r="Z11677" t="str">
            <v>ETP</v>
          </cell>
          <cell r="AA11677">
            <v>2</v>
          </cell>
          <cell r="AB11677" t="str">
            <v>HPS</v>
          </cell>
        </row>
        <row r="11678">
          <cell r="P11678">
            <v>44091</v>
          </cell>
          <cell r="Q11678">
            <v>5813</v>
          </cell>
          <cell r="R11678">
            <v>768</v>
          </cell>
          <cell r="S11678">
            <v>17580</v>
          </cell>
          <cell r="T11678">
            <v>286</v>
          </cell>
          <cell r="U11678">
            <v>0</v>
          </cell>
          <cell r="V11678">
            <v>2002</v>
          </cell>
          <cell r="W11678">
            <v>36</v>
          </cell>
          <cell r="X11678">
            <v>7.17</v>
          </cell>
          <cell r="Y11678" t="str">
            <v>P2</v>
          </cell>
          <cell r="Z11678" t="str">
            <v>ETP</v>
          </cell>
          <cell r="AA11678">
            <v>2</v>
          </cell>
          <cell r="AB11678" t="str">
            <v>HPS</v>
          </cell>
        </row>
        <row r="11679">
          <cell r="P11679">
            <v>38900</v>
          </cell>
          <cell r="Q11679">
            <v>20106</v>
          </cell>
          <cell r="R11679">
            <v>1094</v>
          </cell>
          <cell r="S11679">
            <v>33504</v>
          </cell>
          <cell r="T11679">
            <v>974</v>
          </cell>
          <cell r="U11679">
            <v>0</v>
          </cell>
          <cell r="V11679">
            <v>2002</v>
          </cell>
          <cell r="W11679">
            <v>36</v>
          </cell>
          <cell r="X11679">
            <v>17.5</v>
          </cell>
          <cell r="Y11679" t="str">
            <v>P2</v>
          </cell>
          <cell r="Z11679" t="str">
            <v>ETP</v>
          </cell>
          <cell r="AA11679">
            <v>2</v>
          </cell>
          <cell r="AB11679" t="str">
            <v>HPS</v>
          </cell>
        </row>
        <row r="11680">
          <cell r="P11680">
            <v>44006</v>
          </cell>
          <cell r="Q11680">
            <v>4076</v>
          </cell>
          <cell r="R11680">
            <v>527</v>
          </cell>
          <cell r="S11680">
            <v>12144</v>
          </cell>
          <cell r="T11680">
            <v>197</v>
          </cell>
          <cell r="U11680">
            <v>0</v>
          </cell>
          <cell r="V11680">
            <v>2002</v>
          </cell>
          <cell r="W11680">
            <v>36</v>
          </cell>
          <cell r="X11680">
            <v>7.33</v>
          </cell>
          <cell r="Y11680" t="str">
            <v>P2</v>
          </cell>
          <cell r="Z11680" t="str">
            <v>ETP</v>
          </cell>
          <cell r="AA11680">
            <v>2</v>
          </cell>
          <cell r="AB11680" t="str">
            <v>HPS</v>
          </cell>
        </row>
        <row r="11681">
          <cell r="P11681">
            <v>44014</v>
          </cell>
          <cell r="Q11681">
            <v>3708</v>
          </cell>
          <cell r="R11681">
            <v>479</v>
          </cell>
          <cell r="S11681">
            <v>11110</v>
          </cell>
          <cell r="T11681">
            <v>182</v>
          </cell>
          <cell r="U11681">
            <v>0</v>
          </cell>
          <cell r="V11681">
            <v>2002</v>
          </cell>
          <cell r="W11681">
            <v>35</v>
          </cell>
          <cell r="X11681">
            <v>7.33</v>
          </cell>
          <cell r="Y11681" t="str">
            <v>P2</v>
          </cell>
          <cell r="Z11681" t="str">
            <v>ETP</v>
          </cell>
          <cell r="AA11681">
            <v>2</v>
          </cell>
          <cell r="AB11681" t="str">
            <v>HPS</v>
          </cell>
        </row>
        <row r="11682">
          <cell r="P11682">
            <v>39402</v>
          </cell>
          <cell r="Q11682">
            <v>19508</v>
          </cell>
          <cell r="R11682">
            <v>1136</v>
          </cell>
          <cell r="S11682">
            <v>34010</v>
          </cell>
          <cell r="T11682">
            <v>971</v>
          </cell>
          <cell r="U11682">
            <v>0</v>
          </cell>
          <cell r="V11682">
            <v>2002</v>
          </cell>
          <cell r="W11682">
            <v>35</v>
          </cell>
          <cell r="X11682">
            <v>16.329999999999998</v>
          </cell>
          <cell r="Y11682" t="str">
            <v>P2</v>
          </cell>
          <cell r="Z11682" t="str">
            <v>ETP</v>
          </cell>
          <cell r="AA11682">
            <v>2</v>
          </cell>
          <cell r="AB11682" t="str">
            <v>HPS</v>
          </cell>
        </row>
        <row r="11683">
          <cell r="P11683">
            <v>39772</v>
          </cell>
          <cell r="Q11683">
            <v>11605</v>
          </cell>
          <cell r="R11683">
            <v>720</v>
          </cell>
          <cell r="S11683">
            <v>21159</v>
          </cell>
          <cell r="T11683">
            <v>570</v>
          </cell>
          <cell r="U11683">
            <v>0</v>
          </cell>
          <cell r="V11683">
            <v>2002</v>
          </cell>
          <cell r="W11683">
            <v>35</v>
          </cell>
          <cell r="X11683">
            <v>15.33</v>
          </cell>
          <cell r="Y11683" t="str">
            <v>P2</v>
          </cell>
          <cell r="Z11683" t="str">
            <v>ETP</v>
          </cell>
          <cell r="AA11683">
            <v>2</v>
          </cell>
          <cell r="AB11683" t="str">
            <v>HPS</v>
          </cell>
        </row>
        <row r="11684">
          <cell r="P11684">
            <v>44055</v>
          </cell>
          <cell r="Q11684">
            <v>8453</v>
          </cell>
          <cell r="R11684">
            <v>1117</v>
          </cell>
          <cell r="S11684">
            <v>25734</v>
          </cell>
          <cell r="T11684">
            <v>407</v>
          </cell>
          <cell r="U11684">
            <v>0</v>
          </cell>
          <cell r="V11684">
            <v>2002</v>
          </cell>
          <cell r="W11684">
            <v>35</v>
          </cell>
          <cell r="X11684">
            <v>7.17</v>
          </cell>
          <cell r="Y11684" t="str">
            <v>P2</v>
          </cell>
          <cell r="Z11684" t="str">
            <v>ETP</v>
          </cell>
          <cell r="AA11684">
            <v>2</v>
          </cell>
          <cell r="AB11684" t="str">
            <v>HPS</v>
          </cell>
        </row>
        <row r="11685">
          <cell r="P11685">
            <v>44039</v>
          </cell>
          <cell r="Q11685">
            <v>7723</v>
          </cell>
          <cell r="R11685">
            <v>997</v>
          </cell>
          <cell r="S11685">
            <v>23329</v>
          </cell>
          <cell r="T11685">
            <v>377</v>
          </cell>
          <cell r="U11685">
            <v>0</v>
          </cell>
          <cell r="V11685">
            <v>2002</v>
          </cell>
          <cell r="W11685">
            <v>34</v>
          </cell>
          <cell r="X11685">
            <v>7.33</v>
          </cell>
          <cell r="Y11685" t="str">
            <v>P2</v>
          </cell>
          <cell r="Z11685" t="str">
            <v>ETP</v>
          </cell>
          <cell r="AA11685">
            <v>2</v>
          </cell>
          <cell r="AB11685" t="str">
            <v>HPS</v>
          </cell>
        </row>
        <row r="11686">
          <cell r="P11686">
            <v>40250</v>
          </cell>
          <cell r="Q11686">
            <v>4728</v>
          </cell>
          <cell r="R11686">
            <v>96</v>
          </cell>
          <cell r="S11686">
            <v>6579</v>
          </cell>
          <cell r="T11686">
            <v>537</v>
          </cell>
          <cell r="U11686">
            <v>0</v>
          </cell>
          <cell r="V11686">
            <v>2002</v>
          </cell>
          <cell r="W11686">
            <v>34</v>
          </cell>
          <cell r="X11686">
            <v>14.42</v>
          </cell>
          <cell r="Y11686" t="str">
            <v>P2</v>
          </cell>
          <cell r="Z11686" t="str">
            <v>ETP</v>
          </cell>
          <cell r="AA11686">
            <v>2</v>
          </cell>
          <cell r="AB11686" t="str">
            <v>HPS</v>
          </cell>
        </row>
        <row r="11687">
          <cell r="P11687">
            <v>40248</v>
          </cell>
          <cell r="Q11687">
            <v>8077</v>
          </cell>
          <cell r="R11687">
            <v>529</v>
          </cell>
          <cell r="S11687">
            <v>15168</v>
          </cell>
          <cell r="T11687">
            <v>477</v>
          </cell>
          <cell r="U11687">
            <v>0</v>
          </cell>
          <cell r="V11687">
            <v>2002</v>
          </cell>
          <cell r="W11687">
            <v>32</v>
          </cell>
          <cell r="X11687">
            <v>14.42</v>
          </cell>
          <cell r="Y11687" t="str">
            <v>P2</v>
          </cell>
          <cell r="Z11687" t="str">
            <v>ETP</v>
          </cell>
          <cell r="AA11687">
            <v>2</v>
          </cell>
          <cell r="AB11687" t="str">
            <v>HPS</v>
          </cell>
        </row>
        <row r="11688">
          <cell r="P11688">
            <v>43314</v>
          </cell>
          <cell r="Q11688">
            <v>8952</v>
          </cell>
          <cell r="R11688">
            <v>838</v>
          </cell>
          <cell r="S11688">
            <v>21483</v>
          </cell>
          <cell r="T11688">
            <v>455</v>
          </cell>
          <cell r="U11688">
            <v>0</v>
          </cell>
          <cell r="V11688">
            <v>2002</v>
          </cell>
          <cell r="W11688">
            <v>32</v>
          </cell>
          <cell r="X11688">
            <v>10.08</v>
          </cell>
          <cell r="Y11688" t="str">
            <v>P2</v>
          </cell>
          <cell r="Z11688" t="str">
            <v>ETP</v>
          </cell>
          <cell r="AA11688">
            <v>2</v>
          </cell>
          <cell r="AB11688" t="str">
            <v>HPS</v>
          </cell>
        </row>
        <row r="11689">
          <cell r="P11689">
            <v>44013</v>
          </cell>
          <cell r="Q11689">
            <v>2398</v>
          </cell>
          <cell r="R11689">
            <v>309</v>
          </cell>
          <cell r="S11689">
            <v>7242</v>
          </cell>
          <cell r="T11689">
            <v>125</v>
          </cell>
          <cell r="U11689">
            <v>0</v>
          </cell>
          <cell r="V11689">
            <v>2002</v>
          </cell>
          <cell r="W11689">
            <v>31</v>
          </cell>
          <cell r="X11689">
            <v>7.33</v>
          </cell>
          <cell r="Y11689" t="str">
            <v>P2</v>
          </cell>
          <cell r="Z11689" t="str">
            <v>ETP</v>
          </cell>
          <cell r="AA11689">
            <v>2</v>
          </cell>
          <cell r="AB11689" t="str">
            <v>HPS</v>
          </cell>
        </row>
        <row r="11690">
          <cell r="P11690">
            <v>44005</v>
          </cell>
          <cell r="Q11690">
            <v>3399</v>
          </cell>
          <cell r="R11690">
            <v>438</v>
          </cell>
          <cell r="S11690">
            <v>10263</v>
          </cell>
          <cell r="T11690">
            <v>177</v>
          </cell>
          <cell r="U11690">
            <v>0</v>
          </cell>
          <cell r="V11690">
            <v>2002</v>
          </cell>
          <cell r="W11690">
            <v>31</v>
          </cell>
          <cell r="X11690">
            <v>7.33</v>
          </cell>
          <cell r="Y11690" t="str">
            <v>P2</v>
          </cell>
          <cell r="Z11690" t="str">
            <v>ETP</v>
          </cell>
          <cell r="AA11690">
            <v>2</v>
          </cell>
          <cell r="AB11690" t="str">
            <v>HPS</v>
          </cell>
        </row>
        <row r="11691">
          <cell r="P11691">
            <v>44035</v>
          </cell>
          <cell r="Q11691">
            <v>3685</v>
          </cell>
          <cell r="R11691">
            <v>475</v>
          </cell>
          <cell r="S11691">
            <v>11127</v>
          </cell>
          <cell r="T11691">
            <v>191</v>
          </cell>
          <cell r="U11691">
            <v>0</v>
          </cell>
          <cell r="V11691">
            <v>2002</v>
          </cell>
          <cell r="W11691">
            <v>31</v>
          </cell>
          <cell r="X11691">
            <v>7.33</v>
          </cell>
          <cell r="Y11691" t="str">
            <v>P2</v>
          </cell>
          <cell r="Z11691" t="str">
            <v>ETP</v>
          </cell>
          <cell r="AA11691">
            <v>2</v>
          </cell>
          <cell r="AB11691" t="str">
            <v>HPS</v>
          </cell>
        </row>
        <row r="11692">
          <cell r="P11692">
            <v>44047</v>
          </cell>
          <cell r="Q11692">
            <v>4010</v>
          </cell>
          <cell r="R11692">
            <v>523</v>
          </cell>
          <cell r="S11692">
            <v>12211</v>
          </cell>
          <cell r="T11692">
            <v>203</v>
          </cell>
          <cell r="U11692">
            <v>0</v>
          </cell>
          <cell r="V11692">
            <v>2002</v>
          </cell>
          <cell r="W11692">
            <v>31</v>
          </cell>
          <cell r="X11692">
            <v>7.25</v>
          </cell>
          <cell r="Y11692" t="str">
            <v>P2</v>
          </cell>
          <cell r="Z11692" t="str">
            <v>ETP</v>
          </cell>
          <cell r="AA11692">
            <v>2</v>
          </cell>
          <cell r="AB11692" t="str">
            <v>HPS</v>
          </cell>
        </row>
        <row r="11693">
          <cell r="P11693">
            <v>44058</v>
          </cell>
          <cell r="Q11693">
            <v>4782</v>
          </cell>
          <cell r="R11693">
            <v>630</v>
          </cell>
          <cell r="S11693">
            <v>14619</v>
          </cell>
          <cell r="T11693">
            <v>250</v>
          </cell>
          <cell r="U11693">
            <v>0</v>
          </cell>
          <cell r="V11693">
            <v>2002</v>
          </cell>
          <cell r="W11693">
            <v>30</v>
          </cell>
          <cell r="X11693">
            <v>7.17</v>
          </cell>
          <cell r="Y11693" t="str">
            <v>P2</v>
          </cell>
          <cell r="Z11693" t="str">
            <v>ETP</v>
          </cell>
          <cell r="AA11693">
            <v>2</v>
          </cell>
          <cell r="AB11693" t="str">
            <v>HPS</v>
          </cell>
        </row>
        <row r="11694">
          <cell r="P11694">
            <v>50194</v>
          </cell>
          <cell r="Q11694">
            <v>0</v>
          </cell>
          <cell r="R11694">
            <v>0</v>
          </cell>
          <cell r="S11694">
            <v>0</v>
          </cell>
          <cell r="T11694">
            <v>0</v>
          </cell>
          <cell r="U11694">
            <v>0</v>
          </cell>
          <cell r="V11694">
            <v>2002</v>
          </cell>
          <cell r="W11694">
            <v>64</v>
          </cell>
          <cell r="X11694">
            <v>7.58</v>
          </cell>
          <cell r="Y11694" t="str">
            <v>P4</v>
          </cell>
          <cell r="Z11694" t="str">
            <v>ETP</v>
          </cell>
          <cell r="AA11694">
            <v>2</v>
          </cell>
          <cell r="AB11694" t="str">
            <v>HPS</v>
          </cell>
        </row>
        <row r="11695">
          <cell r="P11695">
            <v>50140</v>
          </cell>
          <cell r="Q11695">
            <v>0</v>
          </cell>
          <cell r="R11695">
            <v>0</v>
          </cell>
          <cell r="S11695">
            <v>0</v>
          </cell>
          <cell r="T11695">
            <v>0</v>
          </cell>
          <cell r="U11695">
            <v>0</v>
          </cell>
          <cell r="V11695">
            <v>2002</v>
          </cell>
          <cell r="W11695">
            <v>64</v>
          </cell>
          <cell r="X11695">
            <v>22.5</v>
          </cell>
          <cell r="Y11695" t="str">
            <v>P4</v>
          </cell>
          <cell r="Z11695" t="str">
            <v>ETP</v>
          </cell>
          <cell r="AA11695">
            <v>2</v>
          </cell>
          <cell r="AB11695" t="str">
            <v>HPS</v>
          </cell>
        </row>
        <row r="11696">
          <cell r="P11696">
            <v>50209</v>
          </cell>
          <cell r="Q11696">
            <v>0</v>
          </cell>
          <cell r="R11696">
            <v>0</v>
          </cell>
          <cell r="S11696">
            <v>0</v>
          </cell>
          <cell r="T11696">
            <v>0</v>
          </cell>
          <cell r="U11696">
            <v>0</v>
          </cell>
          <cell r="V11696">
            <v>2002</v>
          </cell>
          <cell r="W11696">
            <v>63</v>
          </cell>
          <cell r="X11696">
            <v>17.25</v>
          </cell>
          <cell r="Y11696" t="str">
            <v>P4</v>
          </cell>
          <cell r="Z11696" t="str">
            <v>ETP</v>
          </cell>
          <cell r="AA11696">
            <v>2</v>
          </cell>
          <cell r="AB11696" t="str">
            <v>HPS</v>
          </cell>
        </row>
        <row r="11697">
          <cell r="P11697">
            <v>50259</v>
          </cell>
          <cell r="Q11697">
            <v>0</v>
          </cell>
          <cell r="R11697">
            <v>0</v>
          </cell>
          <cell r="S11697">
            <v>0</v>
          </cell>
          <cell r="T11697">
            <v>0</v>
          </cell>
          <cell r="U11697">
            <v>0</v>
          </cell>
          <cell r="V11697">
            <v>2002</v>
          </cell>
          <cell r="W11697">
            <v>62</v>
          </cell>
          <cell r="X11697">
            <v>6</v>
          </cell>
          <cell r="Y11697" t="str">
            <v>P4</v>
          </cell>
          <cell r="Z11697" t="str">
            <v>ETP</v>
          </cell>
          <cell r="AA11697">
            <v>2</v>
          </cell>
          <cell r="AB11697" t="str">
            <v>HPS</v>
          </cell>
        </row>
        <row r="11698">
          <cell r="P11698">
            <v>44231</v>
          </cell>
          <cell r="Q11698">
            <v>0</v>
          </cell>
          <cell r="R11698">
            <v>0</v>
          </cell>
          <cell r="S11698">
            <v>0</v>
          </cell>
          <cell r="T11698">
            <v>0</v>
          </cell>
          <cell r="U11698">
            <v>0</v>
          </cell>
          <cell r="V11698">
            <v>2002</v>
          </cell>
          <cell r="W11698">
            <v>61</v>
          </cell>
          <cell r="X11698">
            <v>6.5</v>
          </cell>
          <cell r="Y11698" t="str">
            <v>P4</v>
          </cell>
          <cell r="Z11698" t="str">
            <v>ETP</v>
          </cell>
          <cell r="AA11698">
            <v>2</v>
          </cell>
          <cell r="AB11698" t="str">
            <v>HPS</v>
          </cell>
        </row>
        <row r="11699">
          <cell r="P11699">
            <v>50255</v>
          </cell>
          <cell r="Q11699">
            <v>0</v>
          </cell>
          <cell r="R11699">
            <v>0</v>
          </cell>
          <cell r="S11699">
            <v>0</v>
          </cell>
          <cell r="T11699">
            <v>0</v>
          </cell>
          <cell r="U11699">
            <v>0</v>
          </cell>
          <cell r="V11699">
            <v>2002</v>
          </cell>
          <cell r="W11699">
            <v>61</v>
          </cell>
          <cell r="X11699">
            <v>6.08</v>
          </cell>
          <cell r="Y11699" t="str">
            <v>P4</v>
          </cell>
          <cell r="Z11699" t="str">
            <v>ETP</v>
          </cell>
          <cell r="AA11699">
            <v>2</v>
          </cell>
          <cell r="AB11699" t="str">
            <v>HPS</v>
          </cell>
        </row>
        <row r="11700">
          <cell r="P11700">
            <v>45508</v>
          </cell>
          <cell r="Q11700">
            <v>0</v>
          </cell>
          <cell r="R11700">
            <v>0</v>
          </cell>
          <cell r="S11700">
            <v>0</v>
          </cell>
          <cell r="T11700">
            <v>0</v>
          </cell>
          <cell r="U11700">
            <v>0</v>
          </cell>
          <cell r="V11700">
            <v>2002</v>
          </cell>
          <cell r="W11700">
            <v>61</v>
          </cell>
          <cell r="X11700">
            <v>2</v>
          </cell>
          <cell r="Y11700" t="str">
            <v>P4</v>
          </cell>
          <cell r="Z11700" t="str">
            <v>ETP</v>
          </cell>
          <cell r="AA11700">
            <v>2</v>
          </cell>
          <cell r="AB11700" t="str">
            <v>HPS</v>
          </cell>
        </row>
        <row r="11701">
          <cell r="P11701">
            <v>46548</v>
          </cell>
          <cell r="Q11701">
            <v>0</v>
          </cell>
          <cell r="R11701">
            <v>0</v>
          </cell>
          <cell r="S11701">
            <v>0</v>
          </cell>
          <cell r="T11701">
            <v>0</v>
          </cell>
          <cell r="U11701">
            <v>0</v>
          </cell>
          <cell r="V11701">
            <v>2002</v>
          </cell>
          <cell r="W11701">
            <v>61</v>
          </cell>
          <cell r="X11701">
            <v>1.08</v>
          </cell>
          <cell r="Y11701" t="str">
            <v>P4</v>
          </cell>
          <cell r="Z11701" t="str">
            <v>ETP</v>
          </cell>
          <cell r="AA11701">
            <v>2</v>
          </cell>
          <cell r="AB11701" t="str">
            <v>HPS</v>
          </cell>
        </row>
        <row r="11702">
          <cell r="P11702">
            <v>46545</v>
          </cell>
          <cell r="Q11702">
            <v>0</v>
          </cell>
          <cell r="R11702">
            <v>0</v>
          </cell>
          <cell r="S11702">
            <v>0</v>
          </cell>
          <cell r="T11702">
            <v>0</v>
          </cell>
          <cell r="U11702">
            <v>0</v>
          </cell>
          <cell r="V11702">
            <v>2002</v>
          </cell>
          <cell r="W11702">
            <v>61</v>
          </cell>
          <cell r="X11702">
            <v>1.08</v>
          </cell>
          <cell r="Y11702" t="str">
            <v>P4</v>
          </cell>
          <cell r="Z11702" t="str">
            <v>ETP</v>
          </cell>
          <cell r="AA11702">
            <v>2</v>
          </cell>
          <cell r="AB11702" t="str">
            <v>HPS</v>
          </cell>
        </row>
        <row r="11703">
          <cell r="P11703">
            <v>44381</v>
          </cell>
          <cell r="Q11703">
            <v>0</v>
          </cell>
          <cell r="R11703">
            <v>0</v>
          </cell>
          <cell r="S11703">
            <v>0</v>
          </cell>
          <cell r="T11703">
            <v>0</v>
          </cell>
          <cell r="U11703">
            <v>0</v>
          </cell>
          <cell r="V11703">
            <v>2002</v>
          </cell>
          <cell r="W11703">
            <v>60</v>
          </cell>
          <cell r="X11703">
            <v>5.33</v>
          </cell>
          <cell r="Y11703" t="str">
            <v>P4</v>
          </cell>
          <cell r="Z11703" t="str">
            <v>ETP</v>
          </cell>
          <cell r="AA11703">
            <v>2</v>
          </cell>
          <cell r="AB11703" t="str">
            <v>HPS</v>
          </cell>
        </row>
        <row r="11704">
          <cell r="P11704">
            <v>45267</v>
          </cell>
          <cell r="Q11704">
            <v>0</v>
          </cell>
          <cell r="R11704">
            <v>0</v>
          </cell>
          <cell r="S11704">
            <v>0</v>
          </cell>
          <cell r="T11704">
            <v>0</v>
          </cell>
          <cell r="U11704">
            <v>0</v>
          </cell>
          <cell r="V11704">
            <v>2002</v>
          </cell>
          <cell r="W11704">
            <v>60</v>
          </cell>
          <cell r="X11704">
            <v>2.58</v>
          </cell>
          <cell r="Y11704" t="str">
            <v>P4</v>
          </cell>
          <cell r="Z11704" t="str">
            <v>ETP</v>
          </cell>
          <cell r="AA11704">
            <v>2</v>
          </cell>
          <cell r="AB11704" t="str">
            <v>HPS</v>
          </cell>
        </row>
        <row r="11705">
          <cell r="P11705">
            <v>46546</v>
          </cell>
          <cell r="Q11705">
            <v>0</v>
          </cell>
          <cell r="R11705">
            <v>0</v>
          </cell>
          <cell r="S11705">
            <v>0</v>
          </cell>
          <cell r="T11705">
            <v>0</v>
          </cell>
          <cell r="U11705">
            <v>0</v>
          </cell>
          <cell r="V11705">
            <v>2002</v>
          </cell>
          <cell r="W11705">
            <v>60</v>
          </cell>
          <cell r="X11705">
            <v>1.08</v>
          </cell>
          <cell r="Y11705" t="str">
            <v>P4</v>
          </cell>
          <cell r="Z11705" t="str">
            <v>ETP</v>
          </cell>
          <cell r="AA11705">
            <v>2</v>
          </cell>
          <cell r="AB11705" t="str">
            <v>HPS</v>
          </cell>
        </row>
        <row r="11706">
          <cell r="P11706">
            <v>50570</v>
          </cell>
          <cell r="Q11706">
            <v>0</v>
          </cell>
          <cell r="R11706">
            <v>0</v>
          </cell>
          <cell r="S11706">
            <v>0</v>
          </cell>
          <cell r="T11706">
            <v>0</v>
          </cell>
          <cell r="U11706">
            <v>0</v>
          </cell>
          <cell r="V11706">
            <v>2002</v>
          </cell>
          <cell r="W11706">
            <v>59</v>
          </cell>
          <cell r="X11706">
            <v>1.42</v>
          </cell>
          <cell r="Y11706" t="str">
            <v>P4</v>
          </cell>
          <cell r="Z11706" t="str">
            <v>ETP</v>
          </cell>
          <cell r="AA11706">
            <v>2</v>
          </cell>
          <cell r="AB11706" t="str">
            <v>HPS</v>
          </cell>
        </row>
        <row r="11707">
          <cell r="P11707">
            <v>44226</v>
          </cell>
          <cell r="Q11707">
            <v>0</v>
          </cell>
          <cell r="R11707">
            <v>0</v>
          </cell>
          <cell r="S11707">
            <v>0</v>
          </cell>
          <cell r="T11707">
            <v>0</v>
          </cell>
          <cell r="U11707">
            <v>0</v>
          </cell>
          <cell r="V11707">
            <v>2002</v>
          </cell>
          <cell r="W11707">
            <v>58</v>
          </cell>
          <cell r="X11707">
            <v>6.5</v>
          </cell>
          <cell r="Y11707" t="str">
            <v>P4</v>
          </cell>
          <cell r="Z11707" t="str">
            <v>ETP</v>
          </cell>
          <cell r="AA11707">
            <v>2</v>
          </cell>
          <cell r="AB11707" t="str">
            <v>HPS</v>
          </cell>
        </row>
        <row r="11708">
          <cell r="P11708">
            <v>50084</v>
          </cell>
          <cell r="Q11708">
            <v>0</v>
          </cell>
          <cell r="R11708">
            <v>0</v>
          </cell>
          <cell r="S11708">
            <v>0</v>
          </cell>
          <cell r="T11708">
            <v>0</v>
          </cell>
          <cell r="U11708">
            <v>0</v>
          </cell>
          <cell r="V11708">
            <v>2002</v>
          </cell>
          <cell r="W11708">
            <v>58</v>
          </cell>
          <cell r="X11708">
            <v>6.58</v>
          </cell>
          <cell r="Y11708" t="str">
            <v>P4</v>
          </cell>
          <cell r="Z11708" t="str">
            <v>ETP</v>
          </cell>
          <cell r="AA11708">
            <v>2</v>
          </cell>
          <cell r="AB11708" t="str">
            <v>HPS</v>
          </cell>
        </row>
        <row r="11709">
          <cell r="P11709">
            <v>45085</v>
          </cell>
          <cell r="Q11709">
            <v>0</v>
          </cell>
          <cell r="R11709">
            <v>0</v>
          </cell>
          <cell r="S11709">
            <v>0</v>
          </cell>
          <cell r="T11709">
            <v>0</v>
          </cell>
          <cell r="U11709">
            <v>0</v>
          </cell>
          <cell r="V11709">
            <v>2002</v>
          </cell>
          <cell r="W11709">
            <v>58</v>
          </cell>
          <cell r="X11709">
            <v>2.75</v>
          </cell>
          <cell r="Y11709" t="str">
            <v>P4</v>
          </cell>
          <cell r="Z11709" t="str">
            <v>ETP</v>
          </cell>
          <cell r="AA11709">
            <v>2</v>
          </cell>
          <cell r="AB11709" t="str">
            <v>HPS</v>
          </cell>
        </row>
        <row r="11710">
          <cell r="P11710">
            <v>45608</v>
          </cell>
          <cell r="Q11710">
            <v>0</v>
          </cell>
          <cell r="R11710">
            <v>0</v>
          </cell>
          <cell r="S11710">
            <v>0</v>
          </cell>
          <cell r="T11710">
            <v>0</v>
          </cell>
          <cell r="U11710">
            <v>0</v>
          </cell>
          <cell r="V11710">
            <v>2002</v>
          </cell>
          <cell r="W11710">
            <v>57</v>
          </cell>
          <cell r="X11710">
            <v>1.75</v>
          </cell>
          <cell r="Y11710" t="str">
            <v>P4</v>
          </cell>
          <cell r="Z11710" t="str">
            <v>ETP</v>
          </cell>
          <cell r="AA11710">
            <v>2</v>
          </cell>
          <cell r="AB11710" t="str">
            <v>HPS</v>
          </cell>
        </row>
        <row r="11711">
          <cell r="P11711">
            <v>50267</v>
          </cell>
          <cell r="Q11711">
            <v>0</v>
          </cell>
          <cell r="R11711">
            <v>0</v>
          </cell>
          <cell r="S11711">
            <v>0</v>
          </cell>
          <cell r="T11711">
            <v>0</v>
          </cell>
          <cell r="U11711">
            <v>0</v>
          </cell>
          <cell r="V11711">
            <v>2002</v>
          </cell>
          <cell r="W11711">
            <v>57</v>
          </cell>
          <cell r="X11711">
            <v>6</v>
          </cell>
          <cell r="Y11711" t="str">
            <v>P4</v>
          </cell>
          <cell r="Z11711" t="str">
            <v>ETP</v>
          </cell>
          <cell r="AA11711">
            <v>2</v>
          </cell>
          <cell r="AB11711" t="str">
            <v>HPS</v>
          </cell>
        </row>
        <row r="11712">
          <cell r="P11712">
            <v>50119</v>
          </cell>
          <cell r="Q11712">
            <v>0</v>
          </cell>
          <cell r="R11712">
            <v>0</v>
          </cell>
          <cell r="S11712">
            <v>0</v>
          </cell>
          <cell r="T11712">
            <v>0</v>
          </cell>
          <cell r="U11712">
            <v>0</v>
          </cell>
          <cell r="V11712">
            <v>2002</v>
          </cell>
          <cell r="W11712">
            <v>57</v>
          </cell>
          <cell r="X11712">
            <v>7.75</v>
          </cell>
          <cell r="Y11712" t="str">
            <v>P4</v>
          </cell>
          <cell r="Z11712" t="str">
            <v>ETP</v>
          </cell>
          <cell r="AA11712">
            <v>2</v>
          </cell>
          <cell r="AB11712" t="str">
            <v>HPS</v>
          </cell>
        </row>
        <row r="11713">
          <cell r="P11713">
            <v>50000</v>
          </cell>
          <cell r="Q11713">
            <v>0</v>
          </cell>
          <cell r="R11713">
            <v>0</v>
          </cell>
          <cell r="S11713">
            <v>0</v>
          </cell>
          <cell r="T11713">
            <v>0</v>
          </cell>
          <cell r="U11713">
            <v>0</v>
          </cell>
          <cell r="V11713">
            <v>2002</v>
          </cell>
          <cell r="W11713">
            <v>57</v>
          </cell>
          <cell r="X11713">
            <v>17.170000000000002</v>
          </cell>
          <cell r="Y11713" t="str">
            <v>P4</v>
          </cell>
          <cell r="Z11713" t="str">
            <v>ETP</v>
          </cell>
          <cell r="AA11713">
            <v>2</v>
          </cell>
          <cell r="AB11713" t="str">
            <v>HPS</v>
          </cell>
        </row>
        <row r="11714">
          <cell r="P11714">
            <v>45666</v>
          </cell>
          <cell r="Q11714">
            <v>0</v>
          </cell>
          <cell r="R11714">
            <v>0</v>
          </cell>
          <cell r="S11714">
            <v>0</v>
          </cell>
          <cell r="T11714">
            <v>0</v>
          </cell>
          <cell r="U11714">
            <v>0</v>
          </cell>
          <cell r="V11714">
            <v>2002</v>
          </cell>
          <cell r="W11714">
            <v>56</v>
          </cell>
          <cell r="X11714">
            <v>1.5</v>
          </cell>
          <cell r="Y11714" t="str">
            <v>P4</v>
          </cell>
          <cell r="Z11714" t="str">
            <v>ETP</v>
          </cell>
          <cell r="AA11714">
            <v>2</v>
          </cell>
          <cell r="AB11714" t="str">
            <v>HPS</v>
          </cell>
        </row>
        <row r="11715">
          <cell r="P11715">
            <v>50108</v>
          </cell>
          <cell r="Q11715">
            <v>0</v>
          </cell>
          <cell r="R11715">
            <v>0</v>
          </cell>
          <cell r="S11715">
            <v>0</v>
          </cell>
          <cell r="T11715">
            <v>0</v>
          </cell>
          <cell r="U11715">
            <v>0</v>
          </cell>
          <cell r="V11715">
            <v>2002</v>
          </cell>
          <cell r="W11715">
            <v>55</v>
          </cell>
          <cell r="X11715">
            <v>8.17</v>
          </cell>
          <cell r="Y11715" t="str">
            <v>P4</v>
          </cell>
          <cell r="Z11715" t="str">
            <v>ETP</v>
          </cell>
          <cell r="AA11715">
            <v>2</v>
          </cell>
          <cell r="AB11715" t="str">
            <v>HPS</v>
          </cell>
        </row>
        <row r="11716">
          <cell r="P11716">
            <v>50369</v>
          </cell>
          <cell r="Q11716">
            <v>0</v>
          </cell>
          <cell r="R11716">
            <v>0</v>
          </cell>
          <cell r="S11716">
            <v>0</v>
          </cell>
          <cell r="T11716">
            <v>0</v>
          </cell>
          <cell r="U11716">
            <v>0</v>
          </cell>
          <cell r="V11716">
            <v>2002</v>
          </cell>
          <cell r="W11716">
            <v>55</v>
          </cell>
          <cell r="X11716">
            <v>5.08</v>
          </cell>
          <cell r="Y11716" t="str">
            <v>P4</v>
          </cell>
          <cell r="Z11716" t="str">
            <v>ETP</v>
          </cell>
          <cell r="AA11716">
            <v>2</v>
          </cell>
          <cell r="AB11716" t="str">
            <v>HPS</v>
          </cell>
        </row>
        <row r="11717">
          <cell r="P11717">
            <v>44813</v>
          </cell>
          <cell r="Q11717">
            <v>0</v>
          </cell>
          <cell r="R11717">
            <v>0</v>
          </cell>
          <cell r="S11717">
            <v>0</v>
          </cell>
          <cell r="T11717">
            <v>0</v>
          </cell>
          <cell r="U11717">
            <v>0</v>
          </cell>
          <cell r="V11717">
            <v>2002</v>
          </cell>
          <cell r="W11717">
            <v>55</v>
          </cell>
          <cell r="X11717">
            <v>3.5</v>
          </cell>
          <cell r="Y11717" t="str">
            <v>P4</v>
          </cell>
          <cell r="Z11717" t="str">
            <v>ETP</v>
          </cell>
          <cell r="AA11717">
            <v>2</v>
          </cell>
          <cell r="AB11717" t="str">
            <v>HPS</v>
          </cell>
        </row>
        <row r="11718">
          <cell r="P11718">
            <v>45051</v>
          </cell>
          <cell r="Q11718">
            <v>0</v>
          </cell>
          <cell r="R11718">
            <v>0</v>
          </cell>
          <cell r="S11718">
            <v>0</v>
          </cell>
          <cell r="T11718">
            <v>0</v>
          </cell>
          <cell r="U11718">
            <v>0</v>
          </cell>
          <cell r="V11718">
            <v>2002</v>
          </cell>
          <cell r="W11718">
            <v>55</v>
          </cell>
          <cell r="X11718">
            <v>3.25</v>
          </cell>
          <cell r="Y11718" t="str">
            <v>P4</v>
          </cell>
          <cell r="Z11718" t="str">
            <v>ETP</v>
          </cell>
          <cell r="AA11718">
            <v>2</v>
          </cell>
          <cell r="AB11718" t="str">
            <v>HPS</v>
          </cell>
        </row>
        <row r="11719">
          <cell r="P11719">
            <v>50305</v>
          </cell>
          <cell r="Q11719">
            <v>0</v>
          </cell>
          <cell r="R11719">
            <v>0</v>
          </cell>
          <cell r="S11719">
            <v>0</v>
          </cell>
          <cell r="T11719">
            <v>0</v>
          </cell>
          <cell r="U11719">
            <v>0</v>
          </cell>
          <cell r="V11719">
            <v>2002</v>
          </cell>
          <cell r="W11719">
            <v>55</v>
          </cell>
          <cell r="X11719">
            <v>5.58</v>
          </cell>
          <cell r="Y11719" t="str">
            <v>P4</v>
          </cell>
          <cell r="Z11719" t="str">
            <v>ETP</v>
          </cell>
          <cell r="AA11719">
            <v>2</v>
          </cell>
          <cell r="AB11719" t="str">
            <v>HPS</v>
          </cell>
        </row>
        <row r="11720">
          <cell r="P11720">
            <v>50411</v>
          </cell>
          <cell r="Q11720">
            <v>0</v>
          </cell>
          <cell r="R11720">
            <v>0</v>
          </cell>
          <cell r="S11720">
            <v>0</v>
          </cell>
          <cell r="T11720">
            <v>0</v>
          </cell>
          <cell r="U11720">
            <v>0</v>
          </cell>
          <cell r="V11720">
            <v>2002</v>
          </cell>
          <cell r="W11720">
            <v>55</v>
          </cell>
          <cell r="X11720">
            <v>4.42</v>
          </cell>
          <cell r="Y11720" t="str">
            <v>P4</v>
          </cell>
          <cell r="Z11720" t="str">
            <v>ETP</v>
          </cell>
          <cell r="AA11720">
            <v>2</v>
          </cell>
          <cell r="AB11720" t="str">
            <v>HPS</v>
          </cell>
        </row>
        <row r="11721">
          <cell r="P11721">
            <v>44805</v>
          </cell>
          <cell r="Q11721">
            <v>0</v>
          </cell>
          <cell r="R11721">
            <v>0</v>
          </cell>
          <cell r="S11721">
            <v>0</v>
          </cell>
          <cell r="T11721">
            <v>0</v>
          </cell>
          <cell r="U11721">
            <v>0</v>
          </cell>
          <cell r="V11721">
            <v>2002</v>
          </cell>
          <cell r="W11721">
            <v>55</v>
          </cell>
          <cell r="X11721">
            <v>3.58</v>
          </cell>
          <cell r="Y11721" t="str">
            <v>P4</v>
          </cell>
          <cell r="Z11721" t="str">
            <v>ETP</v>
          </cell>
          <cell r="AA11721">
            <v>2</v>
          </cell>
          <cell r="AB11721" t="str">
            <v>HPS</v>
          </cell>
        </row>
        <row r="11722">
          <cell r="P11722">
            <v>45301</v>
          </cell>
          <cell r="Q11722">
            <v>0</v>
          </cell>
          <cell r="R11722">
            <v>0</v>
          </cell>
          <cell r="S11722">
            <v>0</v>
          </cell>
          <cell r="T11722">
            <v>0</v>
          </cell>
          <cell r="U11722">
            <v>0</v>
          </cell>
          <cell r="V11722">
            <v>2002</v>
          </cell>
          <cell r="W11722">
            <v>55</v>
          </cell>
          <cell r="X11722">
            <v>2.25</v>
          </cell>
          <cell r="Y11722" t="str">
            <v>P4</v>
          </cell>
          <cell r="Z11722" t="str">
            <v>ETP</v>
          </cell>
          <cell r="AA11722">
            <v>2</v>
          </cell>
          <cell r="AB11722" t="str">
            <v>HPS</v>
          </cell>
        </row>
        <row r="11723">
          <cell r="P11723">
            <v>50131</v>
          </cell>
          <cell r="Q11723">
            <v>0</v>
          </cell>
          <cell r="R11723">
            <v>0</v>
          </cell>
          <cell r="S11723">
            <v>0</v>
          </cell>
          <cell r="T11723">
            <v>0</v>
          </cell>
          <cell r="U11723">
            <v>0</v>
          </cell>
          <cell r="V11723">
            <v>2002</v>
          </cell>
          <cell r="W11723">
            <v>55</v>
          </cell>
          <cell r="X11723">
            <v>22.92</v>
          </cell>
          <cell r="Y11723" t="str">
            <v>P4</v>
          </cell>
          <cell r="Z11723" t="str">
            <v>ETP</v>
          </cell>
          <cell r="AA11723">
            <v>2</v>
          </cell>
          <cell r="AB11723" t="str">
            <v>HPS</v>
          </cell>
        </row>
        <row r="11724">
          <cell r="P11724">
            <v>45298</v>
          </cell>
          <cell r="Q11724">
            <v>0</v>
          </cell>
          <cell r="R11724">
            <v>0</v>
          </cell>
          <cell r="S11724">
            <v>0</v>
          </cell>
          <cell r="T11724">
            <v>0</v>
          </cell>
          <cell r="U11724">
            <v>0</v>
          </cell>
          <cell r="V11724">
            <v>2002</v>
          </cell>
          <cell r="W11724">
            <v>55</v>
          </cell>
          <cell r="X11724">
            <v>2.33</v>
          </cell>
          <cell r="Y11724" t="str">
            <v>P4</v>
          </cell>
          <cell r="Z11724" t="str">
            <v>ETP</v>
          </cell>
          <cell r="AA11724">
            <v>2</v>
          </cell>
          <cell r="AB11724" t="str">
            <v>HPS</v>
          </cell>
        </row>
        <row r="11725">
          <cell r="P11725">
            <v>45077</v>
          </cell>
          <cell r="Q11725">
            <v>0</v>
          </cell>
          <cell r="R11725">
            <v>0</v>
          </cell>
          <cell r="S11725">
            <v>0</v>
          </cell>
          <cell r="T11725">
            <v>0</v>
          </cell>
          <cell r="U11725">
            <v>0</v>
          </cell>
          <cell r="V11725">
            <v>2002</v>
          </cell>
          <cell r="W11725">
            <v>54</v>
          </cell>
          <cell r="X11725">
            <v>2.92</v>
          </cell>
          <cell r="Y11725" t="str">
            <v>P4</v>
          </cell>
          <cell r="Z11725" t="str">
            <v>ETP</v>
          </cell>
          <cell r="AA11725">
            <v>2</v>
          </cell>
          <cell r="AB11725" t="str">
            <v>HPS</v>
          </cell>
        </row>
        <row r="11726">
          <cell r="P11726">
            <v>44345</v>
          </cell>
          <cell r="Q11726">
            <v>0</v>
          </cell>
          <cell r="R11726">
            <v>0</v>
          </cell>
          <cell r="S11726">
            <v>0</v>
          </cell>
          <cell r="T11726">
            <v>0</v>
          </cell>
          <cell r="U11726">
            <v>0</v>
          </cell>
          <cell r="V11726">
            <v>2002</v>
          </cell>
          <cell r="W11726">
            <v>54</v>
          </cell>
          <cell r="X11726">
            <v>5.83</v>
          </cell>
          <cell r="Y11726" t="str">
            <v>P4</v>
          </cell>
          <cell r="Z11726" t="str">
            <v>ETP</v>
          </cell>
          <cell r="AA11726">
            <v>2</v>
          </cell>
          <cell r="AB11726" t="str">
            <v>HPS</v>
          </cell>
        </row>
        <row r="11727">
          <cell r="P11727">
            <v>50197</v>
          </cell>
          <cell r="Q11727">
            <v>0</v>
          </cell>
          <cell r="R11727">
            <v>0</v>
          </cell>
          <cell r="S11727">
            <v>0</v>
          </cell>
          <cell r="T11727">
            <v>0</v>
          </cell>
          <cell r="U11727">
            <v>0</v>
          </cell>
          <cell r="V11727">
            <v>2002</v>
          </cell>
          <cell r="W11727">
            <v>54</v>
          </cell>
          <cell r="X11727">
            <v>12.75</v>
          </cell>
          <cell r="Y11727" t="str">
            <v>P4</v>
          </cell>
          <cell r="Z11727" t="str">
            <v>ETP</v>
          </cell>
          <cell r="AA11727">
            <v>2</v>
          </cell>
          <cell r="AB11727" t="str">
            <v>HPS</v>
          </cell>
        </row>
        <row r="11728">
          <cell r="P11728">
            <v>50137</v>
          </cell>
          <cell r="Q11728">
            <v>0</v>
          </cell>
          <cell r="R11728">
            <v>0</v>
          </cell>
          <cell r="S11728">
            <v>0</v>
          </cell>
          <cell r="T11728">
            <v>0</v>
          </cell>
          <cell r="U11728">
            <v>0</v>
          </cell>
          <cell r="V11728">
            <v>2002</v>
          </cell>
          <cell r="W11728">
            <v>54</v>
          </cell>
          <cell r="X11728">
            <v>6.58</v>
          </cell>
          <cell r="Y11728" t="str">
            <v>P4</v>
          </cell>
          <cell r="Z11728" t="str">
            <v>ETP</v>
          </cell>
          <cell r="AA11728">
            <v>2</v>
          </cell>
          <cell r="AB11728" t="str">
            <v>HPS</v>
          </cell>
        </row>
        <row r="11729">
          <cell r="P11729">
            <v>44654</v>
          </cell>
          <cell r="Q11729">
            <v>0</v>
          </cell>
          <cell r="R11729">
            <v>0</v>
          </cell>
          <cell r="S11729">
            <v>0</v>
          </cell>
          <cell r="T11729">
            <v>0</v>
          </cell>
          <cell r="U11729">
            <v>0</v>
          </cell>
          <cell r="V11729">
            <v>2002</v>
          </cell>
          <cell r="W11729">
            <v>54</v>
          </cell>
          <cell r="X11729">
            <v>3.75</v>
          </cell>
          <cell r="Y11729" t="str">
            <v>P4</v>
          </cell>
          <cell r="Z11729" t="str">
            <v>ETP</v>
          </cell>
          <cell r="AA11729">
            <v>2</v>
          </cell>
          <cell r="AB11729" t="str">
            <v>HPS</v>
          </cell>
        </row>
        <row r="11730">
          <cell r="P11730">
            <v>50443</v>
          </cell>
          <cell r="Q11730">
            <v>0</v>
          </cell>
          <cell r="R11730">
            <v>0</v>
          </cell>
          <cell r="S11730">
            <v>0</v>
          </cell>
          <cell r="T11730">
            <v>0</v>
          </cell>
          <cell r="U11730">
            <v>0</v>
          </cell>
          <cell r="V11730">
            <v>2002</v>
          </cell>
          <cell r="W11730">
            <v>54</v>
          </cell>
          <cell r="X11730">
            <v>3.58</v>
          </cell>
          <cell r="Y11730" t="str">
            <v>P4</v>
          </cell>
          <cell r="Z11730" t="str">
            <v>ETP</v>
          </cell>
          <cell r="AA11730">
            <v>2</v>
          </cell>
          <cell r="AB11730" t="str">
            <v>HPS</v>
          </cell>
        </row>
        <row r="11731">
          <cell r="P11731">
            <v>50415</v>
          </cell>
          <cell r="Q11731">
            <v>0</v>
          </cell>
          <cell r="R11731">
            <v>0</v>
          </cell>
          <cell r="S11731">
            <v>0</v>
          </cell>
          <cell r="T11731">
            <v>0</v>
          </cell>
          <cell r="U11731">
            <v>0</v>
          </cell>
          <cell r="V11731">
            <v>2002</v>
          </cell>
          <cell r="W11731">
            <v>53</v>
          </cell>
          <cell r="X11731">
            <v>4.42</v>
          </cell>
          <cell r="Y11731" t="str">
            <v>P4</v>
          </cell>
          <cell r="Z11731" t="str">
            <v>ETP</v>
          </cell>
          <cell r="AA11731">
            <v>2</v>
          </cell>
          <cell r="AB11731" t="str">
            <v>HPS</v>
          </cell>
        </row>
        <row r="11732">
          <cell r="P11732">
            <v>50145</v>
          </cell>
          <cell r="Q11732">
            <v>0</v>
          </cell>
          <cell r="R11732">
            <v>0</v>
          </cell>
          <cell r="S11732">
            <v>0</v>
          </cell>
          <cell r="T11732">
            <v>0</v>
          </cell>
          <cell r="U11732">
            <v>0</v>
          </cell>
          <cell r="V11732">
            <v>2002</v>
          </cell>
          <cell r="W11732">
            <v>53</v>
          </cell>
          <cell r="X11732">
            <v>8.92</v>
          </cell>
          <cell r="Y11732" t="str">
            <v>P4</v>
          </cell>
          <cell r="Z11732" t="str">
            <v>ETP</v>
          </cell>
          <cell r="AA11732">
            <v>2</v>
          </cell>
          <cell r="AB11732" t="str">
            <v>HPS</v>
          </cell>
        </row>
        <row r="11733">
          <cell r="P11733">
            <v>45084</v>
          </cell>
          <cell r="Q11733">
            <v>0</v>
          </cell>
          <cell r="R11733">
            <v>0</v>
          </cell>
          <cell r="S11733">
            <v>0</v>
          </cell>
          <cell r="T11733">
            <v>0</v>
          </cell>
          <cell r="U11733">
            <v>0</v>
          </cell>
          <cell r="V11733">
            <v>2002</v>
          </cell>
          <cell r="W11733">
            <v>53</v>
          </cell>
          <cell r="X11733">
            <v>2.75</v>
          </cell>
          <cell r="Y11733" t="str">
            <v>P4</v>
          </cell>
          <cell r="Z11733" t="str">
            <v>ETP</v>
          </cell>
          <cell r="AA11733">
            <v>2</v>
          </cell>
          <cell r="AB11733" t="str">
            <v>HPS</v>
          </cell>
        </row>
        <row r="11734">
          <cell r="P11734">
            <v>50191</v>
          </cell>
          <cell r="Q11734">
            <v>0</v>
          </cell>
          <cell r="R11734">
            <v>0</v>
          </cell>
          <cell r="S11734">
            <v>0</v>
          </cell>
          <cell r="T11734">
            <v>0</v>
          </cell>
          <cell r="U11734">
            <v>0</v>
          </cell>
          <cell r="V11734">
            <v>2002</v>
          </cell>
          <cell r="W11734">
            <v>53</v>
          </cell>
          <cell r="X11734">
            <v>14.42</v>
          </cell>
          <cell r="Y11734" t="str">
            <v>P4</v>
          </cell>
          <cell r="Z11734" t="str">
            <v>ETP</v>
          </cell>
          <cell r="AA11734">
            <v>2</v>
          </cell>
          <cell r="AB11734" t="str">
            <v>HPS</v>
          </cell>
        </row>
        <row r="11735">
          <cell r="P11735">
            <v>44227</v>
          </cell>
          <cell r="Q11735">
            <v>0</v>
          </cell>
          <cell r="R11735">
            <v>0</v>
          </cell>
          <cell r="S11735">
            <v>0</v>
          </cell>
          <cell r="T11735">
            <v>0</v>
          </cell>
          <cell r="U11735">
            <v>0</v>
          </cell>
          <cell r="V11735">
            <v>2002</v>
          </cell>
          <cell r="W11735">
            <v>53</v>
          </cell>
          <cell r="X11735">
            <v>6.5</v>
          </cell>
          <cell r="Y11735" t="str">
            <v>P4</v>
          </cell>
          <cell r="Z11735" t="str">
            <v>ETP</v>
          </cell>
          <cell r="AA11735">
            <v>2</v>
          </cell>
          <cell r="AB11735" t="str">
            <v>HPS</v>
          </cell>
        </row>
        <row r="11736">
          <cell r="P11736">
            <v>50262</v>
          </cell>
          <cell r="Q11736">
            <v>0</v>
          </cell>
          <cell r="R11736">
            <v>0</v>
          </cell>
          <cell r="S11736">
            <v>0</v>
          </cell>
          <cell r="T11736">
            <v>0</v>
          </cell>
          <cell r="U11736">
            <v>0</v>
          </cell>
          <cell r="V11736">
            <v>2002</v>
          </cell>
          <cell r="W11736">
            <v>53</v>
          </cell>
          <cell r="X11736">
            <v>6</v>
          </cell>
          <cell r="Y11736" t="str">
            <v>P4</v>
          </cell>
          <cell r="Z11736" t="str">
            <v>ETP</v>
          </cell>
          <cell r="AA11736">
            <v>2</v>
          </cell>
          <cell r="AB11736" t="str">
            <v>HPS</v>
          </cell>
        </row>
        <row r="11737">
          <cell r="P11737">
            <v>50101</v>
          </cell>
          <cell r="Q11737">
            <v>0</v>
          </cell>
          <cell r="R11737">
            <v>0</v>
          </cell>
          <cell r="S11737">
            <v>0</v>
          </cell>
          <cell r="T11737">
            <v>0</v>
          </cell>
          <cell r="U11737">
            <v>0</v>
          </cell>
          <cell r="V11737">
            <v>2002</v>
          </cell>
          <cell r="W11737">
            <v>52</v>
          </cell>
          <cell r="X11737">
            <v>7.25</v>
          </cell>
          <cell r="Y11737" t="str">
            <v>P4</v>
          </cell>
          <cell r="Z11737" t="str">
            <v>ETP</v>
          </cell>
          <cell r="AA11737">
            <v>2</v>
          </cell>
          <cell r="AB11737" t="str">
            <v>HPS</v>
          </cell>
        </row>
        <row r="11738">
          <cell r="P11738">
            <v>45490</v>
          </cell>
          <cell r="Q11738">
            <v>0</v>
          </cell>
          <cell r="R11738">
            <v>0</v>
          </cell>
          <cell r="S11738">
            <v>0</v>
          </cell>
          <cell r="T11738">
            <v>0</v>
          </cell>
          <cell r="U11738">
            <v>0</v>
          </cell>
          <cell r="V11738">
            <v>2002</v>
          </cell>
          <cell r="W11738">
            <v>52</v>
          </cell>
          <cell r="X11738">
            <v>2.17</v>
          </cell>
          <cell r="Y11738" t="str">
            <v>P4</v>
          </cell>
          <cell r="Z11738" t="str">
            <v>ETP</v>
          </cell>
          <cell r="AA11738">
            <v>2</v>
          </cell>
          <cell r="AB11738" t="str">
            <v>HPS</v>
          </cell>
        </row>
        <row r="11739">
          <cell r="P11739">
            <v>44317</v>
          </cell>
          <cell r="Q11739">
            <v>0</v>
          </cell>
          <cell r="R11739">
            <v>0</v>
          </cell>
          <cell r="S11739">
            <v>0</v>
          </cell>
          <cell r="T11739">
            <v>0</v>
          </cell>
          <cell r="U11739">
            <v>0</v>
          </cell>
          <cell r="V11739">
            <v>2002</v>
          </cell>
          <cell r="W11739">
            <v>51</v>
          </cell>
          <cell r="X11739">
            <v>6</v>
          </cell>
          <cell r="Y11739" t="str">
            <v>P4</v>
          </cell>
          <cell r="Z11739" t="str">
            <v>ETP</v>
          </cell>
          <cell r="AA11739">
            <v>2</v>
          </cell>
          <cell r="AB11739" t="str">
            <v>HPS</v>
          </cell>
        </row>
        <row r="11740">
          <cell r="P11740">
            <v>45305</v>
          </cell>
          <cell r="Q11740">
            <v>0</v>
          </cell>
          <cell r="R11740">
            <v>0</v>
          </cell>
          <cell r="S11740">
            <v>0</v>
          </cell>
          <cell r="T11740">
            <v>0</v>
          </cell>
          <cell r="U11740">
            <v>0</v>
          </cell>
          <cell r="V11740">
            <v>2002</v>
          </cell>
          <cell r="W11740">
            <v>51</v>
          </cell>
          <cell r="X11740">
            <v>2.25</v>
          </cell>
          <cell r="Y11740" t="str">
            <v>P4</v>
          </cell>
          <cell r="Z11740" t="str">
            <v>ETP</v>
          </cell>
          <cell r="AA11740">
            <v>2</v>
          </cell>
          <cell r="AB11740" t="str">
            <v>HPS</v>
          </cell>
        </row>
        <row r="11741">
          <cell r="P11741">
            <v>50202</v>
          </cell>
          <cell r="Q11741">
            <v>0</v>
          </cell>
          <cell r="R11741">
            <v>0</v>
          </cell>
          <cell r="S11741">
            <v>0</v>
          </cell>
          <cell r="T11741">
            <v>0</v>
          </cell>
          <cell r="U11741">
            <v>0</v>
          </cell>
          <cell r="V11741">
            <v>2002</v>
          </cell>
          <cell r="W11741">
            <v>51</v>
          </cell>
          <cell r="X11741">
            <v>15.08</v>
          </cell>
          <cell r="Y11741" t="str">
            <v>P4</v>
          </cell>
          <cell r="Z11741" t="str">
            <v>ETP</v>
          </cell>
          <cell r="AA11741">
            <v>2</v>
          </cell>
          <cell r="AB11741" t="str">
            <v>HPS</v>
          </cell>
        </row>
        <row r="11742">
          <cell r="P11742">
            <v>50147</v>
          </cell>
          <cell r="Q11742">
            <v>0</v>
          </cell>
          <cell r="R11742">
            <v>0</v>
          </cell>
          <cell r="S11742">
            <v>0</v>
          </cell>
          <cell r="T11742">
            <v>0</v>
          </cell>
          <cell r="U11742">
            <v>0</v>
          </cell>
          <cell r="V11742">
            <v>2002</v>
          </cell>
          <cell r="W11742">
            <v>51</v>
          </cell>
          <cell r="X11742">
            <v>7.08</v>
          </cell>
          <cell r="Y11742" t="str">
            <v>P4</v>
          </cell>
          <cell r="Z11742" t="str">
            <v>ETP</v>
          </cell>
          <cell r="AA11742">
            <v>2</v>
          </cell>
          <cell r="AB11742" t="str">
            <v>HPS</v>
          </cell>
        </row>
        <row r="11743">
          <cell r="P11743">
            <v>50426</v>
          </cell>
          <cell r="Q11743">
            <v>0</v>
          </cell>
          <cell r="R11743">
            <v>0</v>
          </cell>
          <cell r="S11743">
            <v>0</v>
          </cell>
          <cell r="T11743">
            <v>0</v>
          </cell>
          <cell r="U11743">
            <v>0</v>
          </cell>
          <cell r="V11743">
            <v>2002</v>
          </cell>
          <cell r="W11743">
            <v>51</v>
          </cell>
          <cell r="X11743">
            <v>4.25</v>
          </cell>
          <cell r="Y11743" t="str">
            <v>P4</v>
          </cell>
          <cell r="Z11743" t="str">
            <v>ETP</v>
          </cell>
          <cell r="AA11743">
            <v>2</v>
          </cell>
          <cell r="AB11743" t="str">
            <v>HPS</v>
          </cell>
        </row>
        <row r="11744">
          <cell r="P11744">
            <v>45071</v>
          </cell>
          <cell r="Q11744">
            <v>0</v>
          </cell>
          <cell r="R11744">
            <v>0</v>
          </cell>
          <cell r="S11744">
            <v>0</v>
          </cell>
          <cell r="T11744">
            <v>0</v>
          </cell>
          <cell r="U11744">
            <v>0</v>
          </cell>
          <cell r="V11744">
            <v>2002</v>
          </cell>
          <cell r="W11744">
            <v>51</v>
          </cell>
          <cell r="X11744">
            <v>3</v>
          </cell>
          <cell r="Y11744" t="str">
            <v>P4</v>
          </cell>
          <cell r="Z11744" t="str">
            <v>ETP</v>
          </cell>
          <cell r="AA11744">
            <v>2</v>
          </cell>
          <cell r="AB11744" t="str">
            <v>HPS</v>
          </cell>
        </row>
        <row r="11745">
          <cell r="P11745">
            <v>50011</v>
          </cell>
          <cell r="Q11745">
            <v>0</v>
          </cell>
          <cell r="R11745">
            <v>0</v>
          </cell>
          <cell r="S11745">
            <v>0</v>
          </cell>
          <cell r="T11745">
            <v>0</v>
          </cell>
          <cell r="U11745">
            <v>0</v>
          </cell>
          <cell r="V11745">
            <v>2002</v>
          </cell>
          <cell r="W11745">
            <v>51</v>
          </cell>
          <cell r="X11745">
            <v>21.08</v>
          </cell>
          <cell r="Y11745" t="str">
            <v>P4</v>
          </cell>
          <cell r="Z11745" t="str">
            <v>ETP</v>
          </cell>
          <cell r="AA11745">
            <v>2</v>
          </cell>
          <cell r="AB11745" t="str">
            <v>HPS</v>
          </cell>
        </row>
        <row r="11746">
          <cell r="P11746">
            <v>50116</v>
          </cell>
          <cell r="Q11746">
            <v>0</v>
          </cell>
          <cell r="R11746">
            <v>0</v>
          </cell>
          <cell r="S11746">
            <v>0</v>
          </cell>
          <cell r="T11746">
            <v>0</v>
          </cell>
          <cell r="U11746">
            <v>0</v>
          </cell>
          <cell r="V11746">
            <v>2002</v>
          </cell>
          <cell r="W11746">
            <v>51</v>
          </cell>
          <cell r="X11746">
            <v>8.92</v>
          </cell>
          <cell r="Y11746" t="str">
            <v>P4</v>
          </cell>
          <cell r="Z11746" t="str">
            <v>ETP</v>
          </cell>
          <cell r="AA11746">
            <v>2</v>
          </cell>
          <cell r="AB11746" t="str">
            <v>HPS</v>
          </cell>
        </row>
        <row r="11747">
          <cell r="P11747">
            <v>44640</v>
          </cell>
          <cell r="Q11747">
            <v>0</v>
          </cell>
          <cell r="R11747">
            <v>0</v>
          </cell>
          <cell r="S11747">
            <v>0</v>
          </cell>
          <cell r="T11747">
            <v>0</v>
          </cell>
          <cell r="U11747">
            <v>0</v>
          </cell>
          <cell r="V11747">
            <v>2002</v>
          </cell>
          <cell r="W11747">
            <v>51</v>
          </cell>
          <cell r="X11747">
            <v>4.08</v>
          </cell>
          <cell r="Y11747" t="str">
            <v>P4</v>
          </cell>
          <cell r="Z11747" t="str">
            <v>ETP</v>
          </cell>
          <cell r="AA11747">
            <v>2</v>
          </cell>
          <cell r="AB11747" t="str">
            <v>HPS</v>
          </cell>
        </row>
        <row r="11748">
          <cell r="P11748">
            <v>50419</v>
          </cell>
          <cell r="Q11748">
            <v>0</v>
          </cell>
          <cell r="R11748">
            <v>0</v>
          </cell>
          <cell r="S11748">
            <v>0</v>
          </cell>
          <cell r="T11748">
            <v>0</v>
          </cell>
          <cell r="U11748">
            <v>0</v>
          </cell>
          <cell r="V11748">
            <v>2002</v>
          </cell>
          <cell r="W11748">
            <v>50</v>
          </cell>
          <cell r="X11748">
            <v>4.33</v>
          </cell>
          <cell r="Y11748" t="str">
            <v>P4</v>
          </cell>
          <cell r="Z11748" t="str">
            <v>ETP</v>
          </cell>
          <cell r="AA11748">
            <v>2</v>
          </cell>
          <cell r="AB11748" t="str">
            <v>HPS</v>
          </cell>
        </row>
        <row r="11749">
          <cell r="P11749">
            <v>50200</v>
          </cell>
          <cell r="Q11749">
            <v>0</v>
          </cell>
          <cell r="R11749">
            <v>0</v>
          </cell>
          <cell r="S11749">
            <v>0</v>
          </cell>
          <cell r="T11749">
            <v>0</v>
          </cell>
          <cell r="U11749">
            <v>0</v>
          </cell>
          <cell r="V11749">
            <v>2002</v>
          </cell>
          <cell r="W11749">
            <v>50</v>
          </cell>
          <cell r="X11749">
            <v>16.420000000000002</v>
          </cell>
          <cell r="Y11749" t="str">
            <v>P4</v>
          </cell>
          <cell r="Z11749" t="str">
            <v>ETP</v>
          </cell>
          <cell r="AA11749">
            <v>2</v>
          </cell>
          <cell r="AB11749" t="str">
            <v>HPS</v>
          </cell>
        </row>
        <row r="11750">
          <cell r="P11750">
            <v>44635</v>
          </cell>
          <cell r="Q11750">
            <v>0</v>
          </cell>
          <cell r="R11750">
            <v>0</v>
          </cell>
          <cell r="S11750">
            <v>0</v>
          </cell>
          <cell r="T11750">
            <v>0</v>
          </cell>
          <cell r="U11750">
            <v>0</v>
          </cell>
          <cell r="V11750">
            <v>2002</v>
          </cell>
          <cell r="W11750">
            <v>50</v>
          </cell>
          <cell r="X11750">
            <v>4.25</v>
          </cell>
          <cell r="Y11750" t="str">
            <v>P4</v>
          </cell>
          <cell r="Z11750" t="str">
            <v>ETP</v>
          </cell>
          <cell r="AA11750">
            <v>2</v>
          </cell>
          <cell r="AB11750" t="str">
            <v>HPS</v>
          </cell>
        </row>
        <row r="11751">
          <cell r="P11751">
            <v>50463</v>
          </cell>
          <cell r="Q11751">
            <v>0</v>
          </cell>
          <cell r="R11751">
            <v>0</v>
          </cell>
          <cell r="S11751">
            <v>0</v>
          </cell>
          <cell r="T11751">
            <v>0</v>
          </cell>
          <cell r="U11751">
            <v>0</v>
          </cell>
          <cell r="V11751">
            <v>2002</v>
          </cell>
          <cell r="W11751">
            <v>50</v>
          </cell>
          <cell r="X11751">
            <v>2.67</v>
          </cell>
          <cell r="Y11751" t="str">
            <v>P4</v>
          </cell>
          <cell r="Z11751" t="str">
            <v>ETP</v>
          </cell>
          <cell r="AA11751">
            <v>2</v>
          </cell>
          <cell r="AB11751" t="str">
            <v>HPS</v>
          </cell>
        </row>
        <row r="11752">
          <cell r="P11752">
            <v>50536</v>
          </cell>
          <cell r="Q11752">
            <v>0</v>
          </cell>
          <cell r="R11752">
            <v>0</v>
          </cell>
          <cell r="S11752">
            <v>0</v>
          </cell>
          <cell r="T11752">
            <v>0</v>
          </cell>
          <cell r="U11752">
            <v>0</v>
          </cell>
          <cell r="V11752">
            <v>2002</v>
          </cell>
          <cell r="W11752">
            <v>50</v>
          </cell>
          <cell r="X11752">
            <v>2.17</v>
          </cell>
          <cell r="Y11752" t="str">
            <v>P4</v>
          </cell>
          <cell r="Z11752" t="str">
            <v>ETP</v>
          </cell>
          <cell r="AA11752">
            <v>2</v>
          </cell>
          <cell r="AB11752" t="str">
            <v>HPS</v>
          </cell>
        </row>
        <row r="11753">
          <cell r="P11753">
            <v>45614</v>
          </cell>
          <cell r="Q11753">
            <v>0</v>
          </cell>
          <cell r="R11753">
            <v>0</v>
          </cell>
          <cell r="S11753">
            <v>0</v>
          </cell>
          <cell r="T11753">
            <v>0</v>
          </cell>
          <cell r="U11753">
            <v>0</v>
          </cell>
          <cell r="V11753">
            <v>2002</v>
          </cell>
          <cell r="W11753">
            <v>49</v>
          </cell>
          <cell r="X11753">
            <v>1.75</v>
          </cell>
          <cell r="Y11753" t="str">
            <v>P4</v>
          </cell>
          <cell r="Z11753" t="str">
            <v>ETP</v>
          </cell>
          <cell r="AA11753">
            <v>2</v>
          </cell>
          <cell r="AB11753" t="str">
            <v>HPS</v>
          </cell>
        </row>
        <row r="11754">
          <cell r="P11754">
            <v>44389</v>
          </cell>
          <cell r="Q11754">
            <v>0</v>
          </cell>
          <cell r="R11754">
            <v>0</v>
          </cell>
          <cell r="S11754">
            <v>0</v>
          </cell>
          <cell r="T11754">
            <v>0</v>
          </cell>
          <cell r="U11754">
            <v>0</v>
          </cell>
          <cell r="V11754">
            <v>2002</v>
          </cell>
          <cell r="W11754">
            <v>49</v>
          </cell>
          <cell r="X11754">
            <v>5.17</v>
          </cell>
          <cell r="Y11754" t="str">
            <v>P4</v>
          </cell>
          <cell r="Z11754" t="str">
            <v>ETP</v>
          </cell>
          <cell r="AA11754">
            <v>2</v>
          </cell>
          <cell r="AB11754" t="str">
            <v>HPS</v>
          </cell>
        </row>
        <row r="11755">
          <cell r="P11755">
            <v>50485</v>
          </cell>
          <cell r="Q11755">
            <v>0</v>
          </cell>
          <cell r="R11755">
            <v>0</v>
          </cell>
          <cell r="S11755">
            <v>0</v>
          </cell>
          <cell r="T11755">
            <v>0</v>
          </cell>
          <cell r="U11755">
            <v>0</v>
          </cell>
          <cell r="V11755">
            <v>2002</v>
          </cell>
          <cell r="W11755">
            <v>49</v>
          </cell>
          <cell r="X11755">
            <v>2.58</v>
          </cell>
          <cell r="Y11755" t="str">
            <v>P4</v>
          </cell>
          <cell r="Z11755" t="str">
            <v>ETP</v>
          </cell>
          <cell r="AA11755">
            <v>2</v>
          </cell>
          <cell r="AB11755" t="str">
            <v>HPS</v>
          </cell>
        </row>
        <row r="11756">
          <cell r="P11756">
            <v>50240</v>
          </cell>
          <cell r="Q11756">
            <v>0</v>
          </cell>
          <cell r="R11756">
            <v>0</v>
          </cell>
          <cell r="S11756">
            <v>0</v>
          </cell>
          <cell r="T11756">
            <v>0</v>
          </cell>
          <cell r="U11756">
            <v>0</v>
          </cell>
          <cell r="V11756">
            <v>2002</v>
          </cell>
          <cell r="W11756">
            <v>49</v>
          </cell>
          <cell r="X11756">
            <v>6.17</v>
          </cell>
          <cell r="Y11756" t="str">
            <v>P4</v>
          </cell>
          <cell r="Z11756" t="str">
            <v>ETP</v>
          </cell>
          <cell r="AA11756">
            <v>2</v>
          </cell>
          <cell r="AB11756" t="str">
            <v>HPS</v>
          </cell>
        </row>
        <row r="11757">
          <cell r="P11757">
            <v>44828</v>
          </cell>
          <cell r="Q11757">
            <v>0</v>
          </cell>
          <cell r="R11757">
            <v>0</v>
          </cell>
          <cell r="S11757">
            <v>0</v>
          </cell>
          <cell r="T11757">
            <v>0</v>
          </cell>
          <cell r="U11757">
            <v>0</v>
          </cell>
          <cell r="V11757">
            <v>2002</v>
          </cell>
          <cell r="W11757">
            <v>49</v>
          </cell>
          <cell r="X11757">
            <v>3.25</v>
          </cell>
          <cell r="Y11757" t="str">
            <v>P4</v>
          </cell>
          <cell r="Z11757" t="str">
            <v>ETP</v>
          </cell>
          <cell r="AA11757">
            <v>2</v>
          </cell>
          <cell r="AB11757" t="str">
            <v>HPS</v>
          </cell>
        </row>
        <row r="11758">
          <cell r="P11758">
            <v>50144</v>
          </cell>
          <cell r="Q11758">
            <v>0</v>
          </cell>
          <cell r="R11758">
            <v>0</v>
          </cell>
          <cell r="S11758">
            <v>0</v>
          </cell>
          <cell r="T11758">
            <v>0</v>
          </cell>
          <cell r="U11758">
            <v>0</v>
          </cell>
          <cell r="V11758">
            <v>2002</v>
          </cell>
          <cell r="W11758">
            <v>48</v>
          </cell>
          <cell r="X11758">
            <v>8.92</v>
          </cell>
          <cell r="Y11758" t="str">
            <v>P4</v>
          </cell>
          <cell r="Z11758" t="str">
            <v>ETP</v>
          </cell>
          <cell r="AA11758">
            <v>2</v>
          </cell>
          <cell r="AB11758" t="str">
            <v>HPS</v>
          </cell>
        </row>
        <row r="11759">
          <cell r="P11759">
            <v>45068</v>
          </cell>
          <cell r="Q11759">
            <v>0</v>
          </cell>
          <cell r="R11759">
            <v>0</v>
          </cell>
          <cell r="S11759">
            <v>0</v>
          </cell>
          <cell r="T11759">
            <v>0</v>
          </cell>
          <cell r="U11759">
            <v>0</v>
          </cell>
          <cell r="V11759">
            <v>2002</v>
          </cell>
          <cell r="W11759">
            <v>48</v>
          </cell>
          <cell r="X11759">
            <v>3</v>
          </cell>
          <cell r="Y11759" t="str">
            <v>P4</v>
          </cell>
          <cell r="Z11759" t="str">
            <v>ETP</v>
          </cell>
          <cell r="AA11759">
            <v>2</v>
          </cell>
          <cell r="AB11759" t="str">
            <v>HPS</v>
          </cell>
        </row>
        <row r="11760">
          <cell r="P11760">
            <v>45622</v>
          </cell>
          <cell r="Q11760">
            <v>0</v>
          </cell>
          <cell r="R11760">
            <v>0</v>
          </cell>
          <cell r="S11760">
            <v>0</v>
          </cell>
          <cell r="T11760">
            <v>0</v>
          </cell>
          <cell r="U11760">
            <v>0</v>
          </cell>
          <cell r="V11760">
            <v>2002</v>
          </cell>
          <cell r="W11760">
            <v>48</v>
          </cell>
          <cell r="X11760">
            <v>1.67</v>
          </cell>
          <cell r="Y11760" t="str">
            <v>P4</v>
          </cell>
          <cell r="Z11760" t="str">
            <v>ETP</v>
          </cell>
          <cell r="AA11760">
            <v>2</v>
          </cell>
          <cell r="AB11760" t="str">
            <v>HPS</v>
          </cell>
        </row>
        <row r="11761">
          <cell r="P11761">
            <v>50085</v>
          </cell>
          <cell r="Q11761">
            <v>0</v>
          </cell>
          <cell r="R11761">
            <v>0</v>
          </cell>
          <cell r="S11761">
            <v>0</v>
          </cell>
          <cell r="T11761">
            <v>0</v>
          </cell>
          <cell r="U11761">
            <v>0</v>
          </cell>
          <cell r="V11761">
            <v>2002</v>
          </cell>
          <cell r="W11761">
            <v>48</v>
          </cell>
          <cell r="X11761">
            <v>6.83</v>
          </cell>
          <cell r="Y11761" t="str">
            <v>P4</v>
          </cell>
          <cell r="Z11761" t="str">
            <v>ETP</v>
          </cell>
          <cell r="AA11761">
            <v>2</v>
          </cell>
          <cell r="AB11761" t="str">
            <v>HPS</v>
          </cell>
        </row>
        <row r="11762">
          <cell r="P11762">
            <v>50562</v>
          </cell>
          <cell r="Q11762">
            <v>0</v>
          </cell>
          <cell r="R11762">
            <v>0</v>
          </cell>
          <cell r="S11762">
            <v>0</v>
          </cell>
          <cell r="T11762">
            <v>0</v>
          </cell>
          <cell r="U11762">
            <v>0</v>
          </cell>
          <cell r="V11762">
            <v>2002</v>
          </cell>
          <cell r="W11762">
            <v>48</v>
          </cell>
          <cell r="X11762">
            <v>1.75</v>
          </cell>
          <cell r="Y11762" t="str">
            <v>P4</v>
          </cell>
          <cell r="Z11762" t="str">
            <v>ETP</v>
          </cell>
          <cell r="AA11762">
            <v>2</v>
          </cell>
          <cell r="AB11762" t="str">
            <v>HPS</v>
          </cell>
        </row>
        <row r="11763">
          <cell r="P11763">
            <v>45695</v>
          </cell>
          <cell r="Q11763">
            <v>0</v>
          </cell>
          <cell r="R11763">
            <v>0</v>
          </cell>
          <cell r="S11763">
            <v>0</v>
          </cell>
          <cell r="T11763">
            <v>0</v>
          </cell>
          <cell r="U11763">
            <v>0</v>
          </cell>
          <cell r="V11763">
            <v>2002</v>
          </cell>
          <cell r="W11763">
            <v>48</v>
          </cell>
          <cell r="X11763">
            <v>1.33</v>
          </cell>
          <cell r="Y11763" t="str">
            <v>P4</v>
          </cell>
          <cell r="Z11763" t="str">
            <v>ETP</v>
          </cell>
          <cell r="AA11763">
            <v>2</v>
          </cell>
          <cell r="AB11763" t="str">
            <v>HPS</v>
          </cell>
        </row>
        <row r="11764">
          <cell r="P11764">
            <v>50136</v>
          </cell>
          <cell r="Q11764">
            <v>0</v>
          </cell>
          <cell r="R11764">
            <v>0</v>
          </cell>
          <cell r="S11764">
            <v>0</v>
          </cell>
          <cell r="T11764">
            <v>0</v>
          </cell>
          <cell r="U11764">
            <v>0</v>
          </cell>
          <cell r="V11764">
            <v>2002</v>
          </cell>
          <cell r="W11764">
            <v>47</v>
          </cell>
          <cell r="X11764">
            <v>10.33</v>
          </cell>
          <cell r="Y11764" t="str">
            <v>P4</v>
          </cell>
          <cell r="Z11764" t="str">
            <v>ETP</v>
          </cell>
          <cell r="AA11764">
            <v>2</v>
          </cell>
          <cell r="AB11764" t="str">
            <v>HPS</v>
          </cell>
        </row>
        <row r="11765">
          <cell r="P11765">
            <v>50097</v>
          </cell>
          <cell r="Q11765">
            <v>0</v>
          </cell>
          <cell r="R11765">
            <v>0</v>
          </cell>
          <cell r="S11765">
            <v>0</v>
          </cell>
          <cell r="T11765">
            <v>0</v>
          </cell>
          <cell r="U11765">
            <v>0</v>
          </cell>
          <cell r="V11765">
            <v>2002</v>
          </cell>
          <cell r="W11765">
            <v>47</v>
          </cell>
          <cell r="X11765">
            <v>6.67</v>
          </cell>
          <cell r="Y11765" t="str">
            <v>P4</v>
          </cell>
          <cell r="Z11765" t="str">
            <v>ETP</v>
          </cell>
          <cell r="AA11765">
            <v>2</v>
          </cell>
          <cell r="AB11765" t="str">
            <v>HPS</v>
          </cell>
        </row>
        <row r="11766">
          <cell r="P11766">
            <v>50269</v>
          </cell>
          <cell r="Q11766">
            <v>0</v>
          </cell>
          <cell r="R11766">
            <v>0</v>
          </cell>
          <cell r="S11766">
            <v>0</v>
          </cell>
          <cell r="T11766">
            <v>0</v>
          </cell>
          <cell r="U11766">
            <v>0</v>
          </cell>
          <cell r="V11766">
            <v>2002</v>
          </cell>
          <cell r="W11766">
            <v>47</v>
          </cell>
          <cell r="X11766">
            <v>5.92</v>
          </cell>
          <cell r="Y11766" t="str">
            <v>P4</v>
          </cell>
          <cell r="Z11766" t="str">
            <v>ETP</v>
          </cell>
          <cell r="AA11766">
            <v>2</v>
          </cell>
          <cell r="AB11766" t="str">
            <v>HPS</v>
          </cell>
        </row>
        <row r="11767">
          <cell r="P11767">
            <v>50014</v>
          </cell>
          <cell r="Q11767">
            <v>0</v>
          </cell>
          <cell r="R11767">
            <v>0</v>
          </cell>
          <cell r="S11767">
            <v>0</v>
          </cell>
          <cell r="T11767">
            <v>0</v>
          </cell>
          <cell r="U11767">
            <v>0</v>
          </cell>
          <cell r="V11767">
            <v>2002</v>
          </cell>
          <cell r="W11767">
            <v>47</v>
          </cell>
          <cell r="X11767">
            <v>20.83</v>
          </cell>
          <cell r="Y11767" t="str">
            <v>P4</v>
          </cell>
          <cell r="Z11767" t="str">
            <v>ETP</v>
          </cell>
          <cell r="AA11767">
            <v>2</v>
          </cell>
          <cell r="AB11767" t="str">
            <v>HPS</v>
          </cell>
        </row>
        <row r="11768">
          <cell r="P11768">
            <v>50063</v>
          </cell>
          <cell r="Q11768">
            <v>0</v>
          </cell>
          <cell r="R11768">
            <v>0</v>
          </cell>
          <cell r="S11768">
            <v>0</v>
          </cell>
          <cell r="T11768">
            <v>0</v>
          </cell>
          <cell r="U11768">
            <v>0</v>
          </cell>
          <cell r="V11768">
            <v>2002</v>
          </cell>
          <cell r="W11768">
            <v>47</v>
          </cell>
          <cell r="X11768">
            <v>12</v>
          </cell>
          <cell r="Y11768" t="str">
            <v>P4</v>
          </cell>
          <cell r="Z11768" t="str">
            <v>ETP</v>
          </cell>
          <cell r="AA11768">
            <v>2</v>
          </cell>
          <cell r="AB11768" t="str">
            <v>HPS</v>
          </cell>
        </row>
        <row r="11769">
          <cell r="P11769">
            <v>45487</v>
          </cell>
          <cell r="Q11769">
            <v>0</v>
          </cell>
          <cell r="R11769">
            <v>0</v>
          </cell>
          <cell r="S11769">
            <v>0</v>
          </cell>
          <cell r="T11769">
            <v>0</v>
          </cell>
          <cell r="U11769">
            <v>0</v>
          </cell>
          <cell r="V11769">
            <v>2002</v>
          </cell>
          <cell r="W11769">
            <v>46</v>
          </cell>
          <cell r="X11769">
            <v>2.17</v>
          </cell>
          <cell r="Y11769" t="str">
            <v>P4</v>
          </cell>
          <cell r="Z11769" t="str">
            <v>ETP</v>
          </cell>
          <cell r="AA11769">
            <v>2</v>
          </cell>
          <cell r="AB11769" t="str">
            <v>HPS</v>
          </cell>
        </row>
        <row r="11770">
          <cell r="P11770">
            <v>50479</v>
          </cell>
          <cell r="Q11770">
            <v>0</v>
          </cell>
          <cell r="R11770">
            <v>0</v>
          </cell>
          <cell r="S11770">
            <v>0</v>
          </cell>
          <cell r="T11770">
            <v>0</v>
          </cell>
          <cell r="U11770">
            <v>0</v>
          </cell>
          <cell r="V11770">
            <v>2002</v>
          </cell>
          <cell r="W11770">
            <v>46</v>
          </cell>
          <cell r="X11770">
            <v>2.67</v>
          </cell>
          <cell r="Y11770" t="str">
            <v>P4</v>
          </cell>
          <cell r="Z11770" t="str">
            <v>ETP</v>
          </cell>
          <cell r="AA11770">
            <v>2</v>
          </cell>
          <cell r="AB11770" t="str">
            <v>HPS</v>
          </cell>
        </row>
        <row r="11771">
          <cell r="P11771">
            <v>45654</v>
          </cell>
          <cell r="Q11771">
            <v>0</v>
          </cell>
          <cell r="R11771">
            <v>0</v>
          </cell>
          <cell r="S11771">
            <v>0</v>
          </cell>
          <cell r="T11771">
            <v>0</v>
          </cell>
          <cell r="U11771">
            <v>0</v>
          </cell>
          <cell r="V11771">
            <v>2002</v>
          </cell>
          <cell r="W11771">
            <v>46</v>
          </cell>
          <cell r="X11771">
            <v>1.42</v>
          </cell>
          <cell r="Y11771" t="str">
            <v>P4</v>
          </cell>
          <cell r="Z11771" t="str">
            <v>ETP</v>
          </cell>
          <cell r="AA11771">
            <v>2</v>
          </cell>
          <cell r="AB11771" t="str">
            <v>HPS</v>
          </cell>
        </row>
        <row r="11772">
          <cell r="P11772">
            <v>50455</v>
          </cell>
          <cell r="Q11772">
            <v>0</v>
          </cell>
          <cell r="R11772">
            <v>0</v>
          </cell>
          <cell r="S11772">
            <v>0</v>
          </cell>
          <cell r="T11772">
            <v>0</v>
          </cell>
          <cell r="U11772">
            <v>0</v>
          </cell>
          <cell r="V11772">
            <v>2002</v>
          </cell>
          <cell r="W11772">
            <v>46</v>
          </cell>
          <cell r="X11772">
            <v>2.83</v>
          </cell>
          <cell r="Y11772" t="str">
            <v>P4</v>
          </cell>
          <cell r="Z11772" t="str">
            <v>ETP</v>
          </cell>
          <cell r="AA11772">
            <v>2</v>
          </cell>
          <cell r="AB11772" t="str">
            <v>HPS</v>
          </cell>
        </row>
        <row r="11773">
          <cell r="P11773">
            <v>45488</v>
          </cell>
          <cell r="Q11773">
            <v>0</v>
          </cell>
          <cell r="R11773">
            <v>0</v>
          </cell>
          <cell r="S11773">
            <v>0</v>
          </cell>
          <cell r="T11773">
            <v>0</v>
          </cell>
          <cell r="U11773">
            <v>0</v>
          </cell>
          <cell r="V11773">
            <v>2002</v>
          </cell>
          <cell r="W11773">
            <v>46</v>
          </cell>
          <cell r="X11773">
            <v>2.17</v>
          </cell>
          <cell r="Y11773" t="str">
            <v>P4</v>
          </cell>
          <cell r="Z11773" t="str">
            <v>ETP</v>
          </cell>
          <cell r="AA11773">
            <v>2</v>
          </cell>
          <cell r="AB11773" t="str">
            <v>HPS</v>
          </cell>
        </row>
        <row r="11774">
          <cell r="P11774">
            <v>50077</v>
          </cell>
          <cell r="Q11774">
            <v>0</v>
          </cell>
          <cell r="R11774">
            <v>0</v>
          </cell>
          <cell r="S11774">
            <v>0</v>
          </cell>
          <cell r="T11774">
            <v>0</v>
          </cell>
          <cell r="U11774">
            <v>0</v>
          </cell>
          <cell r="V11774">
            <v>2002</v>
          </cell>
          <cell r="W11774">
            <v>46</v>
          </cell>
          <cell r="X11774">
            <v>6.42</v>
          </cell>
          <cell r="Y11774" t="str">
            <v>P4</v>
          </cell>
          <cell r="Z11774" t="str">
            <v>ETP</v>
          </cell>
          <cell r="AA11774">
            <v>2</v>
          </cell>
          <cell r="AB11774" t="str">
            <v>HPS</v>
          </cell>
        </row>
        <row r="11775">
          <cell r="P11775">
            <v>50390</v>
          </cell>
          <cell r="Q11775">
            <v>0</v>
          </cell>
          <cell r="R11775">
            <v>0</v>
          </cell>
          <cell r="S11775">
            <v>0</v>
          </cell>
          <cell r="T11775">
            <v>0</v>
          </cell>
          <cell r="U11775">
            <v>0</v>
          </cell>
          <cell r="V11775">
            <v>2002</v>
          </cell>
          <cell r="W11775">
            <v>46</v>
          </cell>
          <cell r="X11775">
            <v>4.83</v>
          </cell>
          <cell r="Y11775" t="str">
            <v>P4</v>
          </cell>
          <cell r="Z11775" t="str">
            <v>ETP</v>
          </cell>
          <cell r="AA11775">
            <v>2</v>
          </cell>
          <cell r="AB11775" t="str">
            <v>HPS</v>
          </cell>
        </row>
        <row r="11776">
          <cell r="P11776">
            <v>50127</v>
          </cell>
          <cell r="Q11776">
            <v>0</v>
          </cell>
          <cell r="R11776">
            <v>0</v>
          </cell>
          <cell r="S11776">
            <v>0</v>
          </cell>
          <cell r="T11776">
            <v>0</v>
          </cell>
          <cell r="U11776">
            <v>0</v>
          </cell>
          <cell r="V11776">
            <v>2002</v>
          </cell>
          <cell r="W11776">
            <v>46</v>
          </cell>
          <cell r="X11776">
            <v>6.92</v>
          </cell>
          <cell r="Y11776" t="str">
            <v>P4</v>
          </cell>
          <cell r="Z11776" t="str">
            <v>ETP</v>
          </cell>
          <cell r="AA11776">
            <v>2</v>
          </cell>
          <cell r="AB11776" t="str">
            <v>HPS</v>
          </cell>
        </row>
        <row r="11777">
          <cell r="P11777">
            <v>50344</v>
          </cell>
          <cell r="Q11777">
            <v>0</v>
          </cell>
          <cell r="R11777">
            <v>0</v>
          </cell>
          <cell r="S11777">
            <v>0</v>
          </cell>
          <cell r="T11777">
            <v>0</v>
          </cell>
          <cell r="U11777">
            <v>0</v>
          </cell>
          <cell r="V11777">
            <v>2002</v>
          </cell>
          <cell r="W11777">
            <v>46</v>
          </cell>
          <cell r="X11777">
            <v>5.25</v>
          </cell>
          <cell r="Y11777" t="str">
            <v>P4</v>
          </cell>
          <cell r="Z11777" t="str">
            <v>ETP</v>
          </cell>
          <cell r="AA11777">
            <v>2</v>
          </cell>
          <cell r="AB11777" t="str">
            <v>HPS</v>
          </cell>
        </row>
        <row r="11778">
          <cell r="P11778">
            <v>50016</v>
          </cell>
          <cell r="Q11778">
            <v>0</v>
          </cell>
          <cell r="R11778">
            <v>0</v>
          </cell>
          <cell r="S11778">
            <v>0</v>
          </cell>
          <cell r="T11778">
            <v>0</v>
          </cell>
          <cell r="U11778">
            <v>0</v>
          </cell>
          <cell r="V11778">
            <v>2002</v>
          </cell>
          <cell r="W11778">
            <v>46</v>
          </cell>
          <cell r="X11778">
            <v>21.58</v>
          </cell>
          <cell r="Y11778" t="str">
            <v>P4</v>
          </cell>
          <cell r="Z11778" t="str">
            <v>ETP</v>
          </cell>
          <cell r="AA11778">
            <v>2</v>
          </cell>
          <cell r="AB11778" t="str">
            <v>HPS</v>
          </cell>
        </row>
        <row r="11779">
          <cell r="P11779">
            <v>50158</v>
          </cell>
          <cell r="Q11779">
            <v>0</v>
          </cell>
          <cell r="R11779">
            <v>0</v>
          </cell>
          <cell r="S11779">
            <v>0</v>
          </cell>
          <cell r="T11779">
            <v>0</v>
          </cell>
          <cell r="U11779">
            <v>0</v>
          </cell>
          <cell r="V11779">
            <v>2002</v>
          </cell>
          <cell r="W11779">
            <v>46</v>
          </cell>
          <cell r="X11779">
            <v>10.67</v>
          </cell>
          <cell r="Y11779" t="str">
            <v>P4</v>
          </cell>
          <cell r="Z11779" t="str">
            <v>ETP</v>
          </cell>
          <cell r="AA11779">
            <v>2</v>
          </cell>
          <cell r="AB11779" t="str">
            <v>HPS</v>
          </cell>
        </row>
        <row r="11780">
          <cell r="P11780">
            <v>45637</v>
          </cell>
          <cell r="Q11780">
            <v>0</v>
          </cell>
          <cell r="R11780">
            <v>0</v>
          </cell>
          <cell r="S11780">
            <v>0</v>
          </cell>
          <cell r="T11780">
            <v>0</v>
          </cell>
          <cell r="U11780">
            <v>0</v>
          </cell>
          <cell r="V11780">
            <v>2002</v>
          </cell>
          <cell r="W11780">
            <v>46</v>
          </cell>
          <cell r="X11780">
            <v>1.58</v>
          </cell>
          <cell r="Y11780" t="str">
            <v>P4</v>
          </cell>
          <cell r="Z11780" t="str">
            <v>ETP</v>
          </cell>
          <cell r="AA11780">
            <v>2</v>
          </cell>
          <cell r="AB11780" t="str">
            <v>HPS</v>
          </cell>
        </row>
        <row r="11781">
          <cell r="P11781">
            <v>50462</v>
          </cell>
          <cell r="Q11781">
            <v>0</v>
          </cell>
          <cell r="R11781">
            <v>0</v>
          </cell>
          <cell r="S11781">
            <v>0</v>
          </cell>
          <cell r="T11781">
            <v>0</v>
          </cell>
          <cell r="U11781">
            <v>0</v>
          </cell>
          <cell r="V11781">
            <v>2002</v>
          </cell>
          <cell r="W11781">
            <v>45</v>
          </cell>
          <cell r="X11781">
            <v>2.75</v>
          </cell>
          <cell r="Y11781" t="str">
            <v>P4</v>
          </cell>
          <cell r="Z11781" t="str">
            <v>ETP</v>
          </cell>
          <cell r="AA11781">
            <v>2</v>
          </cell>
          <cell r="AB11781" t="str">
            <v>HPS</v>
          </cell>
        </row>
        <row r="11782">
          <cell r="P11782">
            <v>45516</v>
          </cell>
          <cell r="Q11782">
            <v>0</v>
          </cell>
          <cell r="R11782">
            <v>0</v>
          </cell>
          <cell r="S11782">
            <v>0</v>
          </cell>
          <cell r="T11782">
            <v>0</v>
          </cell>
          <cell r="U11782">
            <v>0</v>
          </cell>
          <cell r="V11782">
            <v>2002</v>
          </cell>
          <cell r="W11782">
            <v>45</v>
          </cell>
          <cell r="X11782">
            <v>1.92</v>
          </cell>
          <cell r="Y11782" t="str">
            <v>P4</v>
          </cell>
          <cell r="Z11782" t="str">
            <v>ETP</v>
          </cell>
          <cell r="AA11782">
            <v>2</v>
          </cell>
          <cell r="AB11782" t="str">
            <v>HPS</v>
          </cell>
        </row>
        <row r="11783">
          <cell r="P11783">
            <v>50551</v>
          </cell>
          <cell r="Q11783">
            <v>0</v>
          </cell>
          <cell r="R11783">
            <v>0</v>
          </cell>
          <cell r="S11783">
            <v>0</v>
          </cell>
          <cell r="T11783">
            <v>0</v>
          </cell>
          <cell r="U11783">
            <v>0</v>
          </cell>
          <cell r="V11783">
            <v>2002</v>
          </cell>
          <cell r="W11783">
            <v>45</v>
          </cell>
          <cell r="X11783">
            <v>1.92</v>
          </cell>
          <cell r="Y11783" t="str">
            <v>P4</v>
          </cell>
          <cell r="Z11783" t="str">
            <v>ETP</v>
          </cell>
          <cell r="AA11783">
            <v>2</v>
          </cell>
          <cell r="AB11783" t="str">
            <v>HPS</v>
          </cell>
        </row>
        <row r="11784">
          <cell r="P11784">
            <v>50069</v>
          </cell>
          <cell r="Q11784">
            <v>0</v>
          </cell>
          <cell r="R11784">
            <v>0</v>
          </cell>
          <cell r="S11784">
            <v>0</v>
          </cell>
          <cell r="T11784">
            <v>0</v>
          </cell>
          <cell r="U11784">
            <v>0</v>
          </cell>
          <cell r="V11784">
            <v>2002</v>
          </cell>
          <cell r="W11784">
            <v>45</v>
          </cell>
          <cell r="X11784">
            <v>6.67</v>
          </cell>
          <cell r="Y11784" t="str">
            <v>P4</v>
          </cell>
          <cell r="Z11784" t="str">
            <v>ETP</v>
          </cell>
          <cell r="AA11784">
            <v>2</v>
          </cell>
          <cell r="AB11784" t="str">
            <v>HPS</v>
          </cell>
        </row>
        <row r="11785">
          <cell r="P11785">
            <v>50079</v>
          </cell>
          <cell r="Q11785">
            <v>0</v>
          </cell>
          <cell r="R11785">
            <v>0</v>
          </cell>
          <cell r="S11785">
            <v>0</v>
          </cell>
          <cell r="T11785">
            <v>0</v>
          </cell>
          <cell r="U11785">
            <v>0</v>
          </cell>
          <cell r="V11785">
            <v>2002</v>
          </cell>
          <cell r="W11785">
            <v>45</v>
          </cell>
          <cell r="X11785">
            <v>6.67</v>
          </cell>
          <cell r="Y11785" t="str">
            <v>P4</v>
          </cell>
          <cell r="Z11785" t="str">
            <v>ETP</v>
          </cell>
          <cell r="AA11785">
            <v>2</v>
          </cell>
          <cell r="AB11785" t="str">
            <v>HPS</v>
          </cell>
        </row>
        <row r="11786">
          <cell r="P11786">
            <v>50248</v>
          </cell>
          <cell r="Q11786">
            <v>0</v>
          </cell>
          <cell r="R11786">
            <v>0</v>
          </cell>
          <cell r="S11786">
            <v>0</v>
          </cell>
          <cell r="T11786">
            <v>0</v>
          </cell>
          <cell r="U11786">
            <v>0</v>
          </cell>
          <cell r="V11786">
            <v>2002</v>
          </cell>
          <cell r="W11786">
            <v>45</v>
          </cell>
          <cell r="X11786">
            <v>6.17</v>
          </cell>
          <cell r="Y11786" t="str">
            <v>P4</v>
          </cell>
          <cell r="Z11786" t="str">
            <v>ETP</v>
          </cell>
          <cell r="AA11786">
            <v>2</v>
          </cell>
          <cell r="AB11786" t="str">
            <v>HPS</v>
          </cell>
        </row>
        <row r="11787">
          <cell r="P11787">
            <v>50574</v>
          </cell>
          <cell r="Q11787">
            <v>0</v>
          </cell>
          <cell r="R11787">
            <v>0</v>
          </cell>
          <cell r="S11787">
            <v>0</v>
          </cell>
          <cell r="T11787">
            <v>0</v>
          </cell>
          <cell r="U11787">
            <v>0</v>
          </cell>
          <cell r="V11787">
            <v>2002</v>
          </cell>
          <cell r="W11787">
            <v>45</v>
          </cell>
          <cell r="X11787">
            <v>1.42</v>
          </cell>
          <cell r="Y11787" t="str">
            <v>P4</v>
          </cell>
          <cell r="Z11787" t="str">
            <v>ETP</v>
          </cell>
          <cell r="AA11787">
            <v>2</v>
          </cell>
          <cell r="AB11787" t="str">
            <v>HPS</v>
          </cell>
        </row>
        <row r="11788">
          <cell r="P11788">
            <v>50292</v>
          </cell>
          <cell r="Q11788">
            <v>0</v>
          </cell>
          <cell r="R11788">
            <v>0</v>
          </cell>
          <cell r="S11788">
            <v>0</v>
          </cell>
          <cell r="T11788">
            <v>0</v>
          </cell>
          <cell r="U11788">
            <v>0</v>
          </cell>
          <cell r="V11788">
            <v>2002</v>
          </cell>
          <cell r="W11788">
            <v>45</v>
          </cell>
          <cell r="X11788">
            <v>5.83</v>
          </cell>
          <cell r="Y11788" t="str">
            <v>P4</v>
          </cell>
          <cell r="Z11788" t="str">
            <v>ETP</v>
          </cell>
          <cell r="AA11788">
            <v>2</v>
          </cell>
          <cell r="AB11788" t="str">
            <v>HPS</v>
          </cell>
        </row>
        <row r="11789">
          <cell r="P11789">
            <v>50293</v>
          </cell>
          <cell r="Q11789">
            <v>0</v>
          </cell>
          <cell r="R11789">
            <v>0</v>
          </cell>
          <cell r="S11789">
            <v>0</v>
          </cell>
          <cell r="T11789">
            <v>0</v>
          </cell>
          <cell r="U11789">
            <v>0</v>
          </cell>
          <cell r="V11789">
            <v>2002</v>
          </cell>
          <cell r="W11789">
            <v>45</v>
          </cell>
          <cell r="X11789">
            <v>5.75</v>
          </cell>
          <cell r="Y11789" t="str">
            <v>P4</v>
          </cell>
          <cell r="Z11789" t="str">
            <v>ETP</v>
          </cell>
          <cell r="AA11789">
            <v>2</v>
          </cell>
          <cell r="AB11789" t="str">
            <v>HPS</v>
          </cell>
        </row>
        <row r="11790">
          <cell r="P11790">
            <v>50252</v>
          </cell>
          <cell r="Q11790">
            <v>0</v>
          </cell>
          <cell r="R11790">
            <v>0</v>
          </cell>
          <cell r="S11790">
            <v>0</v>
          </cell>
          <cell r="T11790">
            <v>0</v>
          </cell>
          <cell r="U11790">
            <v>0</v>
          </cell>
          <cell r="V11790">
            <v>2002</v>
          </cell>
          <cell r="W11790">
            <v>45</v>
          </cell>
          <cell r="X11790">
            <v>6.08</v>
          </cell>
          <cell r="Y11790" t="str">
            <v>P4</v>
          </cell>
          <cell r="Z11790" t="str">
            <v>ETP</v>
          </cell>
          <cell r="AA11790">
            <v>2</v>
          </cell>
          <cell r="AB11790" t="str">
            <v>HPS</v>
          </cell>
        </row>
        <row r="11791">
          <cell r="P11791">
            <v>50409</v>
          </cell>
          <cell r="Q11791">
            <v>0</v>
          </cell>
          <cell r="R11791">
            <v>0</v>
          </cell>
          <cell r="S11791">
            <v>0</v>
          </cell>
          <cell r="T11791">
            <v>0</v>
          </cell>
          <cell r="U11791">
            <v>0</v>
          </cell>
          <cell r="V11791">
            <v>2002</v>
          </cell>
          <cell r="W11791">
            <v>45</v>
          </cell>
          <cell r="X11791">
            <v>4.42</v>
          </cell>
          <cell r="Y11791" t="str">
            <v>P4</v>
          </cell>
          <cell r="Z11791" t="str">
            <v>ETP</v>
          </cell>
          <cell r="AA11791">
            <v>2</v>
          </cell>
          <cell r="AB11791" t="str">
            <v>HPS</v>
          </cell>
        </row>
        <row r="11792">
          <cell r="P11792">
            <v>50275</v>
          </cell>
          <cell r="Q11792">
            <v>0</v>
          </cell>
          <cell r="R11792">
            <v>0</v>
          </cell>
          <cell r="S11792">
            <v>0</v>
          </cell>
          <cell r="T11792">
            <v>0</v>
          </cell>
          <cell r="U11792">
            <v>0</v>
          </cell>
          <cell r="V11792">
            <v>2002</v>
          </cell>
          <cell r="W11792">
            <v>44</v>
          </cell>
          <cell r="X11792">
            <v>1.67</v>
          </cell>
          <cell r="Y11792" t="str">
            <v>P4</v>
          </cell>
          <cell r="Z11792" t="str">
            <v>ETP</v>
          </cell>
          <cell r="AA11792">
            <v>2</v>
          </cell>
          <cell r="AB11792" t="str">
            <v>HPS</v>
          </cell>
        </row>
        <row r="11793">
          <cell r="P11793">
            <v>50270</v>
          </cell>
          <cell r="Q11793">
            <v>0</v>
          </cell>
          <cell r="R11793">
            <v>0</v>
          </cell>
          <cell r="S11793">
            <v>0</v>
          </cell>
          <cell r="T11793">
            <v>0</v>
          </cell>
          <cell r="U11793">
            <v>0</v>
          </cell>
          <cell r="V11793">
            <v>2002</v>
          </cell>
          <cell r="W11793">
            <v>44</v>
          </cell>
          <cell r="X11793">
            <v>5.83</v>
          </cell>
          <cell r="Y11793" t="str">
            <v>P4</v>
          </cell>
          <cell r="Z11793" t="str">
            <v>ETP</v>
          </cell>
          <cell r="AA11793">
            <v>2</v>
          </cell>
          <cell r="AB11793" t="str">
            <v>HPS</v>
          </cell>
        </row>
        <row r="11794">
          <cell r="P11794">
            <v>50184</v>
          </cell>
          <cell r="Q11794">
            <v>0</v>
          </cell>
          <cell r="R11794">
            <v>0</v>
          </cell>
          <cell r="S11794">
            <v>0</v>
          </cell>
          <cell r="T11794">
            <v>0</v>
          </cell>
          <cell r="U11794">
            <v>0</v>
          </cell>
          <cell r="V11794">
            <v>2002</v>
          </cell>
          <cell r="W11794">
            <v>44</v>
          </cell>
          <cell r="X11794">
            <v>6.42</v>
          </cell>
          <cell r="Y11794" t="str">
            <v>P4</v>
          </cell>
          <cell r="Z11794" t="str">
            <v>ETP</v>
          </cell>
          <cell r="AA11794">
            <v>2</v>
          </cell>
          <cell r="AB11794" t="str">
            <v>HPS</v>
          </cell>
        </row>
        <row r="11795">
          <cell r="P11795">
            <v>50503</v>
          </cell>
          <cell r="Q11795">
            <v>0</v>
          </cell>
          <cell r="R11795">
            <v>0</v>
          </cell>
          <cell r="S11795">
            <v>0</v>
          </cell>
          <cell r="T11795">
            <v>0</v>
          </cell>
          <cell r="U11795">
            <v>0</v>
          </cell>
          <cell r="V11795">
            <v>2002</v>
          </cell>
          <cell r="W11795">
            <v>44</v>
          </cell>
          <cell r="X11795">
            <v>2.5</v>
          </cell>
          <cell r="Y11795" t="str">
            <v>P4</v>
          </cell>
          <cell r="Z11795" t="str">
            <v>ETP</v>
          </cell>
          <cell r="AA11795">
            <v>2</v>
          </cell>
          <cell r="AB11795" t="str">
            <v>HPS</v>
          </cell>
        </row>
        <row r="11796">
          <cell r="P11796">
            <v>50003</v>
          </cell>
          <cell r="Q11796">
            <v>0</v>
          </cell>
          <cell r="R11796">
            <v>0</v>
          </cell>
          <cell r="S11796">
            <v>0</v>
          </cell>
          <cell r="T11796">
            <v>0</v>
          </cell>
          <cell r="U11796">
            <v>0</v>
          </cell>
          <cell r="V11796">
            <v>2002</v>
          </cell>
          <cell r="W11796">
            <v>44</v>
          </cell>
          <cell r="X11796">
            <v>18.420000000000002</v>
          </cell>
          <cell r="Y11796" t="str">
            <v>P4</v>
          </cell>
          <cell r="Z11796" t="str">
            <v>ETP</v>
          </cell>
          <cell r="AA11796">
            <v>2</v>
          </cell>
          <cell r="AB11796" t="str">
            <v>HPS</v>
          </cell>
        </row>
        <row r="11797">
          <cell r="P11797">
            <v>44830</v>
          </cell>
          <cell r="Q11797">
            <v>0</v>
          </cell>
          <cell r="R11797">
            <v>0</v>
          </cell>
          <cell r="S11797">
            <v>0</v>
          </cell>
          <cell r="T11797">
            <v>0</v>
          </cell>
          <cell r="U11797">
            <v>0</v>
          </cell>
          <cell r="V11797">
            <v>2002</v>
          </cell>
          <cell r="W11797">
            <v>44</v>
          </cell>
          <cell r="X11797">
            <v>3.17</v>
          </cell>
          <cell r="Y11797" t="str">
            <v>P4</v>
          </cell>
          <cell r="Z11797" t="str">
            <v>ETP</v>
          </cell>
          <cell r="AA11797">
            <v>2</v>
          </cell>
          <cell r="AB11797" t="str">
            <v>HPS</v>
          </cell>
        </row>
        <row r="11798">
          <cell r="P11798">
            <v>50023</v>
          </cell>
          <cell r="Q11798">
            <v>0</v>
          </cell>
          <cell r="R11798">
            <v>0</v>
          </cell>
          <cell r="S11798">
            <v>0</v>
          </cell>
          <cell r="T11798">
            <v>0</v>
          </cell>
          <cell r="U11798">
            <v>0</v>
          </cell>
          <cell r="V11798">
            <v>2002</v>
          </cell>
          <cell r="W11798">
            <v>44</v>
          </cell>
          <cell r="X11798">
            <v>18.920000000000002</v>
          </cell>
          <cell r="Y11798" t="str">
            <v>P4</v>
          </cell>
          <cell r="Z11798" t="str">
            <v>ETP</v>
          </cell>
          <cell r="AA11798">
            <v>2</v>
          </cell>
          <cell r="AB11798" t="str">
            <v>HPS</v>
          </cell>
        </row>
        <row r="11799">
          <cell r="P11799">
            <v>45670</v>
          </cell>
          <cell r="Q11799">
            <v>0</v>
          </cell>
          <cell r="R11799">
            <v>0</v>
          </cell>
          <cell r="S11799">
            <v>0</v>
          </cell>
          <cell r="T11799">
            <v>0</v>
          </cell>
          <cell r="U11799">
            <v>0</v>
          </cell>
          <cell r="V11799">
            <v>2002</v>
          </cell>
          <cell r="W11799">
            <v>44</v>
          </cell>
          <cell r="X11799">
            <v>1.5</v>
          </cell>
          <cell r="Y11799" t="str">
            <v>P4</v>
          </cell>
          <cell r="Z11799" t="str">
            <v>ETP</v>
          </cell>
          <cell r="AA11799">
            <v>2</v>
          </cell>
          <cell r="AB11799" t="str">
            <v>HPS</v>
          </cell>
        </row>
        <row r="11800">
          <cell r="P11800">
            <v>50021</v>
          </cell>
          <cell r="Q11800">
            <v>0</v>
          </cell>
          <cell r="R11800">
            <v>0</v>
          </cell>
          <cell r="S11800">
            <v>0</v>
          </cell>
          <cell r="T11800">
            <v>0</v>
          </cell>
          <cell r="U11800">
            <v>0</v>
          </cell>
          <cell r="V11800">
            <v>2002</v>
          </cell>
          <cell r="W11800">
            <v>44</v>
          </cell>
          <cell r="X11800">
            <v>13.58</v>
          </cell>
          <cell r="Y11800" t="str">
            <v>P4</v>
          </cell>
          <cell r="Z11800" t="str">
            <v>ETP</v>
          </cell>
          <cell r="AA11800">
            <v>2</v>
          </cell>
          <cell r="AB11800" t="str">
            <v>HPS</v>
          </cell>
        </row>
        <row r="11801">
          <cell r="P11801">
            <v>50060</v>
          </cell>
          <cell r="Q11801">
            <v>0</v>
          </cell>
          <cell r="R11801">
            <v>0</v>
          </cell>
          <cell r="S11801">
            <v>0</v>
          </cell>
          <cell r="T11801">
            <v>0</v>
          </cell>
          <cell r="U11801">
            <v>0</v>
          </cell>
          <cell r="V11801">
            <v>2002</v>
          </cell>
          <cell r="W11801">
            <v>44</v>
          </cell>
          <cell r="X11801">
            <v>6.42</v>
          </cell>
          <cell r="Y11801" t="str">
            <v>P4</v>
          </cell>
          <cell r="Z11801" t="str">
            <v>ETP</v>
          </cell>
          <cell r="AA11801">
            <v>2</v>
          </cell>
          <cell r="AB11801" t="str">
            <v>HPS</v>
          </cell>
        </row>
        <row r="11802">
          <cell r="P11802">
            <v>50030</v>
          </cell>
          <cell r="Q11802">
            <v>0</v>
          </cell>
          <cell r="R11802">
            <v>0</v>
          </cell>
          <cell r="S11802">
            <v>0</v>
          </cell>
          <cell r="T11802">
            <v>0</v>
          </cell>
          <cell r="U11802">
            <v>0</v>
          </cell>
          <cell r="V11802">
            <v>2002</v>
          </cell>
          <cell r="W11802">
            <v>44</v>
          </cell>
          <cell r="X11802">
            <v>9.5</v>
          </cell>
          <cell r="Y11802" t="str">
            <v>P4</v>
          </cell>
          <cell r="Z11802" t="str">
            <v>ETP</v>
          </cell>
          <cell r="AA11802">
            <v>2</v>
          </cell>
          <cell r="AB11802" t="str">
            <v>HPS</v>
          </cell>
        </row>
        <row r="11803">
          <cell r="P11803">
            <v>44274</v>
          </cell>
          <cell r="Q11803">
            <v>0</v>
          </cell>
          <cell r="R11803">
            <v>0</v>
          </cell>
          <cell r="S11803">
            <v>0</v>
          </cell>
          <cell r="T11803">
            <v>0</v>
          </cell>
          <cell r="U11803">
            <v>0</v>
          </cell>
          <cell r="V11803">
            <v>2002</v>
          </cell>
          <cell r="W11803">
            <v>44</v>
          </cell>
          <cell r="X11803">
            <v>1.67</v>
          </cell>
          <cell r="Y11803" t="str">
            <v>P4</v>
          </cell>
          <cell r="Z11803" t="str">
            <v>ETP</v>
          </cell>
          <cell r="AA11803">
            <v>2</v>
          </cell>
          <cell r="AB11803" t="str">
            <v>HPS</v>
          </cell>
        </row>
        <row r="11804">
          <cell r="P11804">
            <v>50150</v>
          </cell>
          <cell r="Q11804">
            <v>0</v>
          </cell>
          <cell r="R11804">
            <v>0</v>
          </cell>
          <cell r="S11804">
            <v>0</v>
          </cell>
          <cell r="T11804">
            <v>0</v>
          </cell>
          <cell r="U11804">
            <v>0</v>
          </cell>
          <cell r="V11804">
            <v>2002</v>
          </cell>
          <cell r="W11804">
            <v>43</v>
          </cell>
          <cell r="X11804">
            <v>6.5</v>
          </cell>
          <cell r="Y11804" t="str">
            <v>P4</v>
          </cell>
          <cell r="Z11804" t="str">
            <v>ETP</v>
          </cell>
          <cell r="AA11804">
            <v>2</v>
          </cell>
          <cell r="AB11804" t="str">
            <v>HPS</v>
          </cell>
        </row>
        <row r="11805">
          <cell r="P11805">
            <v>44529</v>
          </cell>
          <cell r="Q11805">
            <v>0</v>
          </cell>
          <cell r="R11805">
            <v>0</v>
          </cell>
          <cell r="S11805">
            <v>0</v>
          </cell>
          <cell r="T11805">
            <v>0</v>
          </cell>
          <cell r="U11805">
            <v>0</v>
          </cell>
          <cell r="V11805">
            <v>2002</v>
          </cell>
          <cell r="W11805">
            <v>43</v>
          </cell>
          <cell r="X11805">
            <v>4.83</v>
          </cell>
          <cell r="Y11805" t="str">
            <v>P4</v>
          </cell>
          <cell r="Z11805" t="str">
            <v>ETP</v>
          </cell>
          <cell r="AA11805">
            <v>2</v>
          </cell>
          <cell r="AB11805" t="str">
            <v>HPS</v>
          </cell>
        </row>
        <row r="11806">
          <cell r="P11806">
            <v>50024</v>
          </cell>
          <cell r="Q11806">
            <v>0</v>
          </cell>
          <cell r="R11806">
            <v>0</v>
          </cell>
          <cell r="S11806">
            <v>0</v>
          </cell>
          <cell r="T11806">
            <v>0</v>
          </cell>
          <cell r="U11806">
            <v>0</v>
          </cell>
          <cell r="V11806">
            <v>2002</v>
          </cell>
          <cell r="W11806">
            <v>43</v>
          </cell>
          <cell r="X11806">
            <v>7</v>
          </cell>
          <cell r="Y11806" t="str">
            <v>P4</v>
          </cell>
          <cell r="Z11806" t="str">
            <v>ETP</v>
          </cell>
          <cell r="AA11806">
            <v>2</v>
          </cell>
          <cell r="AB11806" t="str">
            <v>HPS</v>
          </cell>
        </row>
        <row r="11807">
          <cell r="P11807">
            <v>50324</v>
          </cell>
          <cell r="Q11807">
            <v>0</v>
          </cell>
          <cell r="R11807">
            <v>0</v>
          </cell>
          <cell r="S11807">
            <v>0</v>
          </cell>
          <cell r="T11807">
            <v>0</v>
          </cell>
          <cell r="U11807">
            <v>0</v>
          </cell>
          <cell r="V11807">
            <v>2002</v>
          </cell>
          <cell r="W11807">
            <v>43</v>
          </cell>
          <cell r="X11807">
            <v>5.42</v>
          </cell>
          <cell r="Y11807" t="str">
            <v>P4</v>
          </cell>
          <cell r="Z11807" t="str">
            <v>ETP</v>
          </cell>
          <cell r="AA11807">
            <v>2</v>
          </cell>
          <cell r="AB11807" t="str">
            <v>HPS</v>
          </cell>
        </row>
        <row r="11808">
          <cell r="P11808">
            <v>50025</v>
          </cell>
          <cell r="Q11808">
            <v>0</v>
          </cell>
          <cell r="R11808">
            <v>0</v>
          </cell>
          <cell r="S11808">
            <v>0</v>
          </cell>
          <cell r="T11808">
            <v>0</v>
          </cell>
          <cell r="U11808">
            <v>0</v>
          </cell>
          <cell r="V11808">
            <v>2002</v>
          </cell>
          <cell r="W11808">
            <v>43</v>
          </cell>
          <cell r="X11808">
            <v>22</v>
          </cell>
          <cell r="Y11808" t="str">
            <v>P4</v>
          </cell>
          <cell r="Z11808" t="str">
            <v>ETP</v>
          </cell>
          <cell r="AA11808">
            <v>2</v>
          </cell>
          <cell r="AB11808" t="str">
            <v>HPS</v>
          </cell>
        </row>
        <row r="11809">
          <cell r="P11809">
            <v>50092</v>
          </cell>
          <cell r="Q11809">
            <v>0</v>
          </cell>
          <cell r="R11809">
            <v>0</v>
          </cell>
          <cell r="S11809">
            <v>0</v>
          </cell>
          <cell r="T11809">
            <v>0</v>
          </cell>
          <cell r="U11809">
            <v>0</v>
          </cell>
          <cell r="V11809">
            <v>2002</v>
          </cell>
          <cell r="W11809">
            <v>43</v>
          </cell>
          <cell r="X11809">
            <v>18.75</v>
          </cell>
          <cell r="Y11809" t="str">
            <v>P4</v>
          </cell>
          <cell r="Z11809" t="str">
            <v>ETP</v>
          </cell>
          <cell r="AA11809">
            <v>2</v>
          </cell>
          <cell r="AB11809" t="str">
            <v>HPS</v>
          </cell>
        </row>
        <row r="11810">
          <cell r="P11810">
            <v>50151</v>
          </cell>
          <cell r="Q11810">
            <v>0</v>
          </cell>
          <cell r="R11810">
            <v>0</v>
          </cell>
          <cell r="S11810">
            <v>0</v>
          </cell>
          <cell r="T11810">
            <v>0</v>
          </cell>
          <cell r="U11810">
            <v>0</v>
          </cell>
          <cell r="V11810">
            <v>2002</v>
          </cell>
          <cell r="W11810">
            <v>43</v>
          </cell>
          <cell r="X11810">
            <v>6.67</v>
          </cell>
          <cell r="Y11810" t="str">
            <v>P4</v>
          </cell>
          <cell r="Z11810" t="str">
            <v>ETP</v>
          </cell>
          <cell r="AA11810">
            <v>2</v>
          </cell>
          <cell r="AB11810" t="str">
            <v>HPS</v>
          </cell>
        </row>
        <row r="11811">
          <cell r="P11811">
            <v>50198</v>
          </cell>
          <cell r="Q11811">
            <v>0</v>
          </cell>
          <cell r="R11811">
            <v>0</v>
          </cell>
          <cell r="S11811">
            <v>0</v>
          </cell>
          <cell r="T11811">
            <v>0</v>
          </cell>
          <cell r="U11811">
            <v>0</v>
          </cell>
          <cell r="V11811">
            <v>2002</v>
          </cell>
          <cell r="W11811">
            <v>43</v>
          </cell>
          <cell r="X11811">
            <v>15.75</v>
          </cell>
          <cell r="Y11811" t="str">
            <v>P4</v>
          </cell>
          <cell r="Z11811" t="str">
            <v>ETP</v>
          </cell>
          <cell r="AA11811">
            <v>2</v>
          </cell>
          <cell r="AB11811" t="str">
            <v>HPS</v>
          </cell>
        </row>
        <row r="11812">
          <cell r="P11812">
            <v>45304</v>
          </cell>
          <cell r="Q11812">
            <v>0</v>
          </cell>
          <cell r="R11812">
            <v>0</v>
          </cell>
          <cell r="S11812">
            <v>0</v>
          </cell>
          <cell r="T11812">
            <v>0</v>
          </cell>
          <cell r="U11812">
            <v>0</v>
          </cell>
          <cell r="V11812">
            <v>2002</v>
          </cell>
          <cell r="W11812">
            <v>43</v>
          </cell>
          <cell r="X11812">
            <v>2.25</v>
          </cell>
          <cell r="Y11812" t="str">
            <v>P4</v>
          </cell>
          <cell r="Z11812" t="str">
            <v>ETP</v>
          </cell>
          <cell r="AA11812">
            <v>2</v>
          </cell>
          <cell r="AB11812" t="str">
            <v>HPS</v>
          </cell>
        </row>
        <row r="11813">
          <cell r="P11813">
            <v>46532</v>
          </cell>
          <cell r="Q11813">
            <v>0</v>
          </cell>
          <cell r="R11813">
            <v>0</v>
          </cell>
          <cell r="S11813">
            <v>0</v>
          </cell>
          <cell r="T11813">
            <v>0</v>
          </cell>
          <cell r="U11813">
            <v>0</v>
          </cell>
          <cell r="V11813">
            <v>2002</v>
          </cell>
          <cell r="W11813">
            <v>43</v>
          </cell>
          <cell r="X11813">
            <v>1.08</v>
          </cell>
          <cell r="Y11813" t="str">
            <v>P4</v>
          </cell>
          <cell r="Z11813" t="str">
            <v>ETP</v>
          </cell>
          <cell r="AA11813">
            <v>2</v>
          </cell>
          <cell r="AB11813" t="str">
            <v>HPS</v>
          </cell>
        </row>
        <row r="11814">
          <cell r="P11814">
            <v>50010</v>
          </cell>
          <cell r="Q11814">
            <v>0</v>
          </cell>
          <cell r="R11814">
            <v>0</v>
          </cell>
          <cell r="S11814">
            <v>0</v>
          </cell>
          <cell r="T11814">
            <v>0</v>
          </cell>
          <cell r="U11814">
            <v>0</v>
          </cell>
          <cell r="V11814">
            <v>2002</v>
          </cell>
          <cell r="W11814">
            <v>43</v>
          </cell>
          <cell r="X11814">
            <v>16.75</v>
          </cell>
          <cell r="Y11814" t="str">
            <v>P4</v>
          </cell>
          <cell r="Z11814" t="str">
            <v>ETP</v>
          </cell>
          <cell r="AA11814">
            <v>2</v>
          </cell>
          <cell r="AB11814" t="str">
            <v>HPS</v>
          </cell>
        </row>
        <row r="11815">
          <cell r="P11815">
            <v>44232</v>
          </cell>
          <cell r="Q11815">
            <v>0</v>
          </cell>
          <cell r="R11815">
            <v>0</v>
          </cell>
          <cell r="S11815">
            <v>0</v>
          </cell>
          <cell r="T11815">
            <v>0</v>
          </cell>
          <cell r="U11815">
            <v>0</v>
          </cell>
          <cell r="V11815">
            <v>2002</v>
          </cell>
          <cell r="W11815">
            <v>43</v>
          </cell>
          <cell r="X11815">
            <v>6.5</v>
          </cell>
          <cell r="Y11815" t="str">
            <v>P4</v>
          </cell>
          <cell r="Z11815" t="str">
            <v>ETP</v>
          </cell>
          <cell r="AA11815">
            <v>2</v>
          </cell>
          <cell r="AB11815" t="str">
            <v>HPS</v>
          </cell>
        </row>
        <row r="11816">
          <cell r="P11816">
            <v>50244</v>
          </cell>
          <cell r="Q11816">
            <v>0</v>
          </cell>
          <cell r="R11816">
            <v>0</v>
          </cell>
          <cell r="S11816">
            <v>0</v>
          </cell>
          <cell r="T11816">
            <v>0</v>
          </cell>
          <cell r="U11816">
            <v>0</v>
          </cell>
          <cell r="V11816">
            <v>2002</v>
          </cell>
          <cell r="W11816">
            <v>43</v>
          </cell>
          <cell r="X11816">
            <v>6.17</v>
          </cell>
          <cell r="Y11816" t="str">
            <v>P4</v>
          </cell>
          <cell r="Z11816" t="str">
            <v>ETP</v>
          </cell>
          <cell r="AA11816">
            <v>2</v>
          </cell>
          <cell r="AB11816" t="str">
            <v>HPS</v>
          </cell>
        </row>
        <row r="11817">
          <cell r="P11817">
            <v>50180</v>
          </cell>
          <cell r="Q11817">
            <v>0</v>
          </cell>
          <cell r="R11817">
            <v>0</v>
          </cell>
          <cell r="S11817">
            <v>0</v>
          </cell>
          <cell r="T11817">
            <v>0</v>
          </cell>
          <cell r="U11817">
            <v>0</v>
          </cell>
          <cell r="V11817">
            <v>2002</v>
          </cell>
          <cell r="W11817">
            <v>43</v>
          </cell>
          <cell r="X11817">
            <v>7.75</v>
          </cell>
          <cell r="Y11817" t="str">
            <v>P4</v>
          </cell>
          <cell r="Z11817" t="str">
            <v>ETP</v>
          </cell>
          <cell r="AA11817">
            <v>2</v>
          </cell>
          <cell r="AB11817" t="str">
            <v>HPS</v>
          </cell>
        </row>
        <row r="11818">
          <cell r="P11818">
            <v>50087</v>
          </cell>
          <cell r="Q11818">
            <v>0</v>
          </cell>
          <cell r="R11818">
            <v>0</v>
          </cell>
          <cell r="S11818">
            <v>0</v>
          </cell>
          <cell r="T11818">
            <v>0</v>
          </cell>
          <cell r="U11818">
            <v>0</v>
          </cell>
          <cell r="V11818">
            <v>2002</v>
          </cell>
          <cell r="W11818">
            <v>43</v>
          </cell>
          <cell r="X11818">
            <v>6.75</v>
          </cell>
          <cell r="Y11818" t="str">
            <v>P4</v>
          </cell>
          <cell r="Z11818" t="str">
            <v>ETP</v>
          </cell>
          <cell r="AA11818">
            <v>2</v>
          </cell>
          <cell r="AB11818" t="str">
            <v>HPS</v>
          </cell>
        </row>
        <row r="11819">
          <cell r="P11819">
            <v>50403</v>
          </cell>
          <cell r="Q11819">
            <v>0</v>
          </cell>
          <cell r="R11819">
            <v>0</v>
          </cell>
          <cell r="S11819">
            <v>0</v>
          </cell>
          <cell r="T11819">
            <v>0</v>
          </cell>
          <cell r="U11819">
            <v>0</v>
          </cell>
          <cell r="V11819">
            <v>2002</v>
          </cell>
          <cell r="W11819">
            <v>43</v>
          </cell>
          <cell r="X11819">
            <v>4.58</v>
          </cell>
          <cell r="Y11819" t="str">
            <v>P4</v>
          </cell>
          <cell r="Z11819" t="str">
            <v>ETP</v>
          </cell>
          <cell r="AA11819">
            <v>2</v>
          </cell>
          <cell r="AB11819" t="str">
            <v>HPS</v>
          </cell>
        </row>
        <row r="11820">
          <cell r="P11820">
            <v>45483</v>
          </cell>
          <cell r="Q11820">
            <v>0</v>
          </cell>
          <cell r="R11820">
            <v>0</v>
          </cell>
          <cell r="S11820">
            <v>0</v>
          </cell>
          <cell r="T11820">
            <v>0</v>
          </cell>
          <cell r="U11820">
            <v>0</v>
          </cell>
          <cell r="V11820">
            <v>2002</v>
          </cell>
          <cell r="W11820">
            <v>43</v>
          </cell>
          <cell r="X11820">
            <v>1.75</v>
          </cell>
          <cell r="Y11820" t="str">
            <v>P4</v>
          </cell>
          <cell r="Z11820" t="str">
            <v>ETP</v>
          </cell>
          <cell r="AA11820">
            <v>2</v>
          </cell>
          <cell r="AB11820" t="str">
            <v>HPS</v>
          </cell>
        </row>
        <row r="11821">
          <cell r="P11821">
            <v>50406</v>
          </cell>
          <cell r="Q11821">
            <v>0</v>
          </cell>
          <cell r="R11821">
            <v>0</v>
          </cell>
          <cell r="S11821">
            <v>0</v>
          </cell>
          <cell r="T11821">
            <v>0</v>
          </cell>
          <cell r="U11821">
            <v>0</v>
          </cell>
          <cell r="V11821">
            <v>2002</v>
          </cell>
          <cell r="W11821">
            <v>43</v>
          </cell>
          <cell r="X11821">
            <v>4.42</v>
          </cell>
          <cell r="Y11821" t="str">
            <v>P4</v>
          </cell>
          <cell r="Z11821" t="str">
            <v>ETP</v>
          </cell>
          <cell r="AA11821">
            <v>2</v>
          </cell>
          <cell r="AB11821" t="str">
            <v>HPS</v>
          </cell>
        </row>
        <row r="11822">
          <cell r="P11822">
            <v>50422</v>
          </cell>
          <cell r="Q11822">
            <v>0</v>
          </cell>
          <cell r="R11822">
            <v>0</v>
          </cell>
          <cell r="S11822">
            <v>0</v>
          </cell>
          <cell r="T11822">
            <v>0</v>
          </cell>
          <cell r="U11822">
            <v>0</v>
          </cell>
          <cell r="V11822">
            <v>2002</v>
          </cell>
          <cell r="W11822">
            <v>42</v>
          </cell>
          <cell r="X11822">
            <v>4.33</v>
          </cell>
          <cell r="Y11822" t="str">
            <v>P4</v>
          </cell>
          <cell r="Z11822" t="str">
            <v>ETP</v>
          </cell>
          <cell r="AA11822">
            <v>2</v>
          </cell>
          <cell r="AB11822" t="str">
            <v>HPS</v>
          </cell>
        </row>
        <row r="11823">
          <cell r="P11823">
            <v>45299</v>
          </cell>
          <cell r="Q11823">
            <v>0</v>
          </cell>
          <cell r="R11823">
            <v>0</v>
          </cell>
          <cell r="S11823">
            <v>0</v>
          </cell>
          <cell r="T11823">
            <v>0</v>
          </cell>
          <cell r="U11823">
            <v>0</v>
          </cell>
          <cell r="V11823">
            <v>2002</v>
          </cell>
          <cell r="W11823">
            <v>42</v>
          </cell>
          <cell r="X11823">
            <v>2.33</v>
          </cell>
          <cell r="Y11823" t="str">
            <v>P4</v>
          </cell>
          <cell r="Z11823" t="str">
            <v>ETP</v>
          </cell>
          <cell r="AA11823">
            <v>2</v>
          </cell>
          <cell r="AB11823" t="str">
            <v>HPS</v>
          </cell>
        </row>
        <row r="11824">
          <cell r="P11824">
            <v>50408</v>
          </cell>
          <cell r="Q11824">
            <v>0</v>
          </cell>
          <cell r="R11824">
            <v>0</v>
          </cell>
          <cell r="S11824">
            <v>0</v>
          </cell>
          <cell r="T11824">
            <v>0</v>
          </cell>
          <cell r="U11824">
            <v>0</v>
          </cell>
          <cell r="V11824">
            <v>2002</v>
          </cell>
          <cell r="W11824">
            <v>42</v>
          </cell>
          <cell r="X11824">
            <v>4.42</v>
          </cell>
          <cell r="Y11824" t="str">
            <v>P4</v>
          </cell>
          <cell r="Z11824" t="str">
            <v>ETP</v>
          </cell>
          <cell r="AA11824">
            <v>2</v>
          </cell>
          <cell r="AB11824" t="str">
            <v>HPS</v>
          </cell>
        </row>
        <row r="11825">
          <cell r="P11825">
            <v>50410</v>
          </cell>
          <cell r="Q11825">
            <v>0</v>
          </cell>
          <cell r="R11825">
            <v>0</v>
          </cell>
          <cell r="S11825">
            <v>0</v>
          </cell>
          <cell r="T11825">
            <v>0</v>
          </cell>
          <cell r="U11825">
            <v>0</v>
          </cell>
          <cell r="V11825">
            <v>2002</v>
          </cell>
          <cell r="W11825">
            <v>42</v>
          </cell>
          <cell r="X11825">
            <v>4.42</v>
          </cell>
          <cell r="Y11825" t="str">
            <v>P4</v>
          </cell>
          <cell r="Z11825" t="str">
            <v>ETP</v>
          </cell>
          <cell r="AA11825">
            <v>2</v>
          </cell>
          <cell r="AB11825" t="str">
            <v>HPS</v>
          </cell>
        </row>
        <row r="11826">
          <cell r="P11826">
            <v>50490</v>
          </cell>
          <cell r="Q11826">
            <v>0</v>
          </cell>
          <cell r="R11826">
            <v>0</v>
          </cell>
          <cell r="S11826">
            <v>0</v>
          </cell>
          <cell r="T11826">
            <v>0</v>
          </cell>
          <cell r="U11826">
            <v>0</v>
          </cell>
          <cell r="V11826">
            <v>2002</v>
          </cell>
          <cell r="W11826">
            <v>42</v>
          </cell>
          <cell r="X11826">
            <v>2.58</v>
          </cell>
          <cell r="Y11826" t="str">
            <v>P4</v>
          </cell>
          <cell r="Z11826" t="str">
            <v>ETP</v>
          </cell>
          <cell r="AA11826">
            <v>2</v>
          </cell>
          <cell r="AB11826" t="str">
            <v>HPS</v>
          </cell>
        </row>
        <row r="11827">
          <cell r="P11827">
            <v>50290</v>
          </cell>
          <cell r="Q11827">
            <v>0</v>
          </cell>
          <cell r="R11827">
            <v>0</v>
          </cell>
          <cell r="S11827">
            <v>0</v>
          </cell>
          <cell r="T11827">
            <v>0</v>
          </cell>
          <cell r="U11827">
            <v>0</v>
          </cell>
          <cell r="V11827">
            <v>2002</v>
          </cell>
          <cell r="W11827">
            <v>42</v>
          </cell>
          <cell r="X11827">
            <v>5.83</v>
          </cell>
          <cell r="Y11827" t="str">
            <v>P4</v>
          </cell>
          <cell r="Z11827" t="str">
            <v>ETP</v>
          </cell>
          <cell r="AA11827">
            <v>2</v>
          </cell>
          <cell r="AB11827" t="str">
            <v>HPS</v>
          </cell>
        </row>
        <row r="11828">
          <cell r="P11828">
            <v>50090</v>
          </cell>
          <cell r="Q11828">
            <v>0</v>
          </cell>
          <cell r="R11828">
            <v>0</v>
          </cell>
          <cell r="S11828">
            <v>0</v>
          </cell>
          <cell r="T11828">
            <v>0</v>
          </cell>
          <cell r="U11828">
            <v>0</v>
          </cell>
          <cell r="V11828">
            <v>2002</v>
          </cell>
          <cell r="W11828">
            <v>41</v>
          </cell>
          <cell r="X11828">
            <v>13.25</v>
          </cell>
          <cell r="Y11828" t="str">
            <v>P4</v>
          </cell>
          <cell r="Z11828" t="str">
            <v>ETP</v>
          </cell>
          <cell r="AA11828">
            <v>2</v>
          </cell>
          <cell r="AB11828" t="str">
            <v>HPS</v>
          </cell>
        </row>
        <row r="11829">
          <cell r="P11829">
            <v>50430</v>
          </cell>
          <cell r="Q11829">
            <v>0</v>
          </cell>
          <cell r="R11829">
            <v>0</v>
          </cell>
          <cell r="S11829">
            <v>0</v>
          </cell>
          <cell r="T11829">
            <v>0</v>
          </cell>
          <cell r="U11829">
            <v>0</v>
          </cell>
          <cell r="V11829">
            <v>2002</v>
          </cell>
          <cell r="W11829">
            <v>41</v>
          </cell>
          <cell r="X11829">
            <v>4.25</v>
          </cell>
          <cell r="Y11829" t="str">
            <v>P4</v>
          </cell>
          <cell r="Z11829" t="str">
            <v>ETP</v>
          </cell>
          <cell r="AA11829">
            <v>2</v>
          </cell>
          <cell r="AB11829" t="str">
            <v>HPS</v>
          </cell>
        </row>
        <row r="11830">
          <cell r="P11830">
            <v>50118</v>
          </cell>
          <cell r="Q11830">
            <v>0</v>
          </cell>
          <cell r="R11830">
            <v>0</v>
          </cell>
          <cell r="S11830">
            <v>0</v>
          </cell>
          <cell r="T11830">
            <v>0</v>
          </cell>
          <cell r="U11830">
            <v>0</v>
          </cell>
          <cell r="V11830">
            <v>2002</v>
          </cell>
          <cell r="W11830">
            <v>41</v>
          </cell>
          <cell r="X11830">
            <v>7.67</v>
          </cell>
          <cell r="Y11830" t="str">
            <v>P4</v>
          </cell>
          <cell r="Z11830" t="str">
            <v>ETP</v>
          </cell>
          <cell r="AA11830">
            <v>2</v>
          </cell>
          <cell r="AB11830" t="str">
            <v>HPS</v>
          </cell>
        </row>
        <row r="11831">
          <cell r="P11831">
            <v>50187</v>
          </cell>
          <cell r="Q11831">
            <v>0</v>
          </cell>
          <cell r="R11831">
            <v>0</v>
          </cell>
          <cell r="S11831">
            <v>0</v>
          </cell>
          <cell r="T11831">
            <v>0</v>
          </cell>
          <cell r="U11831">
            <v>0</v>
          </cell>
          <cell r="V11831">
            <v>2002</v>
          </cell>
          <cell r="W11831">
            <v>41</v>
          </cell>
          <cell r="X11831">
            <v>6.25</v>
          </cell>
          <cell r="Y11831" t="str">
            <v>P4</v>
          </cell>
          <cell r="Z11831" t="str">
            <v>ETP</v>
          </cell>
          <cell r="AA11831">
            <v>2</v>
          </cell>
          <cell r="AB11831" t="str">
            <v>HPS</v>
          </cell>
        </row>
        <row r="11832">
          <cell r="P11832">
            <v>44517</v>
          </cell>
          <cell r="Q11832">
            <v>0</v>
          </cell>
          <cell r="R11832">
            <v>0</v>
          </cell>
          <cell r="S11832">
            <v>0</v>
          </cell>
          <cell r="T11832">
            <v>0</v>
          </cell>
          <cell r="U11832">
            <v>0</v>
          </cell>
          <cell r="V11832">
            <v>2002</v>
          </cell>
          <cell r="W11832">
            <v>41</v>
          </cell>
          <cell r="X11832">
            <v>5</v>
          </cell>
          <cell r="Y11832" t="str">
            <v>P4</v>
          </cell>
          <cell r="Z11832" t="str">
            <v>ETP</v>
          </cell>
          <cell r="AA11832">
            <v>2</v>
          </cell>
          <cell r="AB11832" t="str">
            <v>HPS</v>
          </cell>
        </row>
        <row r="11833">
          <cell r="P11833">
            <v>45300</v>
          </cell>
          <cell r="Q11833">
            <v>0</v>
          </cell>
          <cell r="R11833">
            <v>0</v>
          </cell>
          <cell r="S11833">
            <v>0</v>
          </cell>
          <cell r="T11833">
            <v>0</v>
          </cell>
          <cell r="U11833">
            <v>0</v>
          </cell>
          <cell r="V11833">
            <v>2002</v>
          </cell>
          <cell r="W11833">
            <v>41</v>
          </cell>
          <cell r="X11833">
            <v>2.33</v>
          </cell>
          <cell r="Y11833" t="str">
            <v>P4</v>
          </cell>
          <cell r="Z11833" t="str">
            <v>ETP</v>
          </cell>
          <cell r="AA11833">
            <v>2</v>
          </cell>
          <cell r="AB11833" t="str">
            <v>HPS</v>
          </cell>
        </row>
        <row r="11834">
          <cell r="P11834">
            <v>45264</v>
          </cell>
          <cell r="Q11834">
            <v>0</v>
          </cell>
          <cell r="R11834">
            <v>0</v>
          </cell>
          <cell r="S11834">
            <v>0</v>
          </cell>
          <cell r="T11834">
            <v>0</v>
          </cell>
          <cell r="U11834">
            <v>0</v>
          </cell>
          <cell r="V11834">
            <v>2002</v>
          </cell>
          <cell r="W11834">
            <v>41</v>
          </cell>
          <cell r="X11834">
            <v>2.75</v>
          </cell>
          <cell r="Y11834" t="str">
            <v>P4</v>
          </cell>
          <cell r="Z11834" t="str">
            <v>ETP</v>
          </cell>
          <cell r="AA11834">
            <v>2</v>
          </cell>
          <cell r="AB11834" t="str">
            <v>HPS</v>
          </cell>
        </row>
        <row r="11835">
          <cell r="P11835">
            <v>45683</v>
          </cell>
          <cell r="Q11835">
            <v>0</v>
          </cell>
          <cell r="R11835">
            <v>0</v>
          </cell>
          <cell r="S11835">
            <v>0</v>
          </cell>
          <cell r="T11835">
            <v>0</v>
          </cell>
          <cell r="U11835">
            <v>0</v>
          </cell>
          <cell r="V11835">
            <v>2002</v>
          </cell>
          <cell r="W11835">
            <v>41</v>
          </cell>
          <cell r="X11835">
            <v>1.42</v>
          </cell>
          <cell r="Y11835" t="str">
            <v>P4</v>
          </cell>
          <cell r="Z11835" t="str">
            <v>ETP</v>
          </cell>
          <cell r="AA11835">
            <v>2</v>
          </cell>
          <cell r="AB11835" t="str">
            <v>HPS</v>
          </cell>
        </row>
        <row r="11836">
          <cell r="P11836">
            <v>50015</v>
          </cell>
          <cell r="Q11836">
            <v>0</v>
          </cell>
          <cell r="R11836">
            <v>0</v>
          </cell>
          <cell r="S11836">
            <v>0</v>
          </cell>
          <cell r="T11836">
            <v>0</v>
          </cell>
          <cell r="U11836">
            <v>0</v>
          </cell>
          <cell r="V11836">
            <v>2002</v>
          </cell>
          <cell r="W11836">
            <v>41</v>
          </cell>
          <cell r="X11836">
            <v>16.170000000000002</v>
          </cell>
          <cell r="Y11836" t="str">
            <v>P4</v>
          </cell>
          <cell r="Z11836" t="str">
            <v>ETP</v>
          </cell>
          <cell r="AA11836">
            <v>2</v>
          </cell>
          <cell r="AB11836" t="str">
            <v>HPS</v>
          </cell>
        </row>
        <row r="11837">
          <cell r="P11837">
            <v>50181</v>
          </cell>
          <cell r="Q11837">
            <v>0</v>
          </cell>
          <cell r="R11837">
            <v>0</v>
          </cell>
          <cell r="S11837">
            <v>0</v>
          </cell>
          <cell r="T11837">
            <v>0</v>
          </cell>
          <cell r="U11837">
            <v>0</v>
          </cell>
          <cell r="V11837">
            <v>2002</v>
          </cell>
          <cell r="W11837">
            <v>41</v>
          </cell>
          <cell r="X11837">
            <v>6.83</v>
          </cell>
          <cell r="Y11837" t="str">
            <v>P4</v>
          </cell>
          <cell r="Z11837" t="str">
            <v>ETP</v>
          </cell>
          <cell r="AA11837">
            <v>2</v>
          </cell>
          <cell r="AB11837" t="str">
            <v>HPS</v>
          </cell>
        </row>
        <row r="11838">
          <cell r="P11838">
            <v>50149</v>
          </cell>
          <cell r="Q11838">
            <v>0</v>
          </cell>
          <cell r="R11838">
            <v>0</v>
          </cell>
          <cell r="S11838">
            <v>0</v>
          </cell>
          <cell r="T11838">
            <v>0</v>
          </cell>
          <cell r="U11838">
            <v>0</v>
          </cell>
          <cell r="V11838">
            <v>2002</v>
          </cell>
          <cell r="W11838">
            <v>41</v>
          </cell>
          <cell r="X11838">
            <v>7</v>
          </cell>
          <cell r="Y11838" t="str">
            <v>P4</v>
          </cell>
          <cell r="Z11838" t="str">
            <v>ETP</v>
          </cell>
          <cell r="AA11838">
            <v>2</v>
          </cell>
          <cell r="AB11838" t="str">
            <v>HPS</v>
          </cell>
        </row>
        <row r="11839">
          <cell r="P11839">
            <v>44350</v>
          </cell>
          <cell r="Q11839">
            <v>0</v>
          </cell>
          <cell r="R11839">
            <v>0</v>
          </cell>
          <cell r="S11839">
            <v>0</v>
          </cell>
          <cell r="T11839">
            <v>0</v>
          </cell>
          <cell r="U11839">
            <v>0</v>
          </cell>
          <cell r="V11839">
            <v>2002</v>
          </cell>
          <cell r="W11839">
            <v>41</v>
          </cell>
          <cell r="X11839">
            <v>5.83</v>
          </cell>
          <cell r="Y11839" t="str">
            <v>P4</v>
          </cell>
          <cell r="Z11839" t="str">
            <v>ETP</v>
          </cell>
          <cell r="AA11839">
            <v>2</v>
          </cell>
          <cell r="AB11839" t="str">
            <v>HPS</v>
          </cell>
        </row>
        <row r="11840">
          <cell r="P11840">
            <v>50051</v>
          </cell>
          <cell r="Q11840">
            <v>0</v>
          </cell>
          <cell r="R11840">
            <v>0</v>
          </cell>
          <cell r="S11840">
            <v>0</v>
          </cell>
          <cell r="T11840">
            <v>0</v>
          </cell>
          <cell r="U11840">
            <v>0</v>
          </cell>
          <cell r="V11840">
            <v>2002</v>
          </cell>
          <cell r="W11840">
            <v>41</v>
          </cell>
          <cell r="X11840">
            <v>7</v>
          </cell>
          <cell r="Y11840" t="str">
            <v>P4</v>
          </cell>
          <cell r="Z11840" t="str">
            <v>ETP</v>
          </cell>
          <cell r="AA11840">
            <v>2</v>
          </cell>
          <cell r="AB11840" t="str">
            <v>HPS</v>
          </cell>
        </row>
        <row r="11841">
          <cell r="P11841">
            <v>50053</v>
          </cell>
          <cell r="Q11841">
            <v>0</v>
          </cell>
          <cell r="R11841">
            <v>0</v>
          </cell>
          <cell r="S11841">
            <v>0</v>
          </cell>
          <cell r="T11841">
            <v>0</v>
          </cell>
          <cell r="U11841">
            <v>0</v>
          </cell>
          <cell r="V11841">
            <v>2002</v>
          </cell>
          <cell r="W11841">
            <v>41</v>
          </cell>
          <cell r="X11841">
            <v>6.42</v>
          </cell>
          <cell r="Y11841" t="str">
            <v>P4</v>
          </cell>
          <cell r="Z11841" t="str">
            <v>ETP</v>
          </cell>
          <cell r="AA11841">
            <v>2</v>
          </cell>
          <cell r="AB11841" t="str">
            <v>HPS</v>
          </cell>
        </row>
        <row r="11842">
          <cell r="P11842">
            <v>50573</v>
          </cell>
          <cell r="Q11842">
            <v>0</v>
          </cell>
          <cell r="R11842">
            <v>0</v>
          </cell>
          <cell r="S11842">
            <v>0</v>
          </cell>
          <cell r="T11842">
            <v>0</v>
          </cell>
          <cell r="U11842">
            <v>0</v>
          </cell>
          <cell r="V11842">
            <v>2002</v>
          </cell>
          <cell r="W11842">
            <v>41</v>
          </cell>
          <cell r="X11842">
            <v>1.42</v>
          </cell>
          <cell r="Y11842" t="str">
            <v>P4</v>
          </cell>
          <cell r="Z11842" t="str">
            <v>ETP</v>
          </cell>
          <cell r="AA11842">
            <v>2</v>
          </cell>
          <cell r="AB11842" t="str">
            <v>HPS</v>
          </cell>
        </row>
        <row r="11843">
          <cell r="P11843">
            <v>44339</v>
          </cell>
          <cell r="Q11843">
            <v>0</v>
          </cell>
          <cell r="R11843">
            <v>0</v>
          </cell>
          <cell r="S11843">
            <v>0</v>
          </cell>
          <cell r="T11843">
            <v>0</v>
          </cell>
          <cell r="U11843">
            <v>0</v>
          </cell>
          <cell r="V11843">
            <v>2002</v>
          </cell>
          <cell r="W11843">
            <v>41</v>
          </cell>
          <cell r="X11843">
            <v>6</v>
          </cell>
          <cell r="Y11843" t="str">
            <v>P4</v>
          </cell>
          <cell r="Z11843" t="str">
            <v>ETP</v>
          </cell>
          <cell r="AA11843">
            <v>2</v>
          </cell>
          <cell r="AB11843" t="str">
            <v>HPS</v>
          </cell>
        </row>
        <row r="11844">
          <cell r="P11844">
            <v>45665</v>
          </cell>
          <cell r="Q11844">
            <v>0</v>
          </cell>
          <cell r="R11844">
            <v>0</v>
          </cell>
          <cell r="S11844">
            <v>0</v>
          </cell>
          <cell r="T11844">
            <v>0</v>
          </cell>
          <cell r="U11844">
            <v>0</v>
          </cell>
          <cell r="V11844">
            <v>2002</v>
          </cell>
          <cell r="W11844">
            <v>41</v>
          </cell>
          <cell r="X11844">
            <v>1.5</v>
          </cell>
          <cell r="Y11844" t="str">
            <v>P4</v>
          </cell>
          <cell r="Z11844" t="str">
            <v>ETP</v>
          </cell>
          <cell r="AA11844">
            <v>2</v>
          </cell>
          <cell r="AB11844" t="str">
            <v>HPS</v>
          </cell>
        </row>
        <row r="11845">
          <cell r="P11845">
            <v>50157</v>
          </cell>
          <cell r="Q11845">
            <v>0</v>
          </cell>
          <cell r="R11845">
            <v>0</v>
          </cell>
          <cell r="S11845">
            <v>0</v>
          </cell>
          <cell r="T11845">
            <v>0</v>
          </cell>
          <cell r="U11845">
            <v>0</v>
          </cell>
          <cell r="V11845">
            <v>2002</v>
          </cell>
          <cell r="W11845">
            <v>40</v>
          </cell>
          <cell r="X11845">
            <v>6.42</v>
          </cell>
          <cell r="Y11845" t="str">
            <v>P4</v>
          </cell>
          <cell r="Z11845" t="str">
            <v>ETP</v>
          </cell>
          <cell r="AA11845">
            <v>2</v>
          </cell>
          <cell r="AB11845" t="str">
            <v>HPS</v>
          </cell>
        </row>
        <row r="11846">
          <cell r="P11846">
            <v>44535</v>
          </cell>
          <cell r="Q11846">
            <v>0</v>
          </cell>
          <cell r="R11846">
            <v>0</v>
          </cell>
          <cell r="S11846">
            <v>0</v>
          </cell>
          <cell r="T11846">
            <v>0</v>
          </cell>
          <cell r="U11846">
            <v>0</v>
          </cell>
          <cell r="V11846">
            <v>2002</v>
          </cell>
          <cell r="W11846">
            <v>40</v>
          </cell>
          <cell r="X11846">
            <v>4.75</v>
          </cell>
          <cell r="Y11846" t="str">
            <v>P4</v>
          </cell>
          <cell r="Z11846" t="str">
            <v>ETP</v>
          </cell>
          <cell r="AA11846">
            <v>2</v>
          </cell>
          <cell r="AB11846" t="str">
            <v>HPS</v>
          </cell>
        </row>
        <row r="11847">
          <cell r="P11847">
            <v>45064</v>
          </cell>
          <cell r="Q11847">
            <v>0</v>
          </cell>
          <cell r="R11847">
            <v>0</v>
          </cell>
          <cell r="S11847">
            <v>0</v>
          </cell>
          <cell r="T11847">
            <v>0</v>
          </cell>
          <cell r="U11847">
            <v>0</v>
          </cell>
          <cell r="V11847">
            <v>2002</v>
          </cell>
          <cell r="W11847">
            <v>40</v>
          </cell>
          <cell r="X11847">
            <v>3.08</v>
          </cell>
          <cell r="Y11847" t="str">
            <v>P4</v>
          </cell>
          <cell r="Z11847" t="str">
            <v>ETP</v>
          </cell>
          <cell r="AA11847">
            <v>2</v>
          </cell>
          <cell r="AB11847" t="str">
            <v>HPS</v>
          </cell>
        </row>
        <row r="11848">
          <cell r="P11848">
            <v>46512</v>
          </cell>
          <cell r="Q11848">
            <v>0</v>
          </cell>
          <cell r="R11848">
            <v>0</v>
          </cell>
          <cell r="S11848">
            <v>0</v>
          </cell>
          <cell r="T11848">
            <v>0</v>
          </cell>
          <cell r="U11848">
            <v>0</v>
          </cell>
          <cell r="V11848">
            <v>2002</v>
          </cell>
          <cell r="W11848">
            <v>40</v>
          </cell>
          <cell r="X11848">
            <v>1.25</v>
          </cell>
          <cell r="Y11848" t="str">
            <v>P4</v>
          </cell>
          <cell r="Z11848" t="str">
            <v>ETP</v>
          </cell>
          <cell r="AA11848">
            <v>2</v>
          </cell>
          <cell r="AB11848" t="str">
            <v>HPS</v>
          </cell>
        </row>
        <row r="11849">
          <cell r="P11849">
            <v>44316</v>
          </cell>
          <cell r="Q11849">
            <v>0</v>
          </cell>
          <cell r="R11849">
            <v>0</v>
          </cell>
          <cell r="S11849">
            <v>0</v>
          </cell>
          <cell r="T11849">
            <v>0</v>
          </cell>
          <cell r="U11849">
            <v>0</v>
          </cell>
          <cell r="V11849">
            <v>2002</v>
          </cell>
          <cell r="W11849">
            <v>40</v>
          </cell>
          <cell r="X11849">
            <v>6</v>
          </cell>
          <cell r="Y11849" t="str">
            <v>P4</v>
          </cell>
          <cell r="Z11849" t="str">
            <v>ETP</v>
          </cell>
          <cell r="AA11849">
            <v>2</v>
          </cell>
          <cell r="AB11849" t="str">
            <v>HPS</v>
          </cell>
        </row>
        <row r="11850">
          <cell r="P11850">
            <v>44386</v>
          </cell>
          <cell r="Q11850">
            <v>0</v>
          </cell>
          <cell r="R11850">
            <v>0</v>
          </cell>
          <cell r="S11850">
            <v>0</v>
          </cell>
          <cell r="T11850">
            <v>0</v>
          </cell>
          <cell r="U11850">
            <v>0</v>
          </cell>
          <cell r="V11850">
            <v>2002</v>
          </cell>
          <cell r="W11850">
            <v>40</v>
          </cell>
          <cell r="X11850">
            <v>5.25</v>
          </cell>
          <cell r="Y11850" t="str">
            <v>P4</v>
          </cell>
          <cell r="Z11850" t="str">
            <v>ETP</v>
          </cell>
          <cell r="AA11850">
            <v>2</v>
          </cell>
          <cell r="AB11850" t="str">
            <v>HPS</v>
          </cell>
        </row>
        <row r="11851">
          <cell r="P11851">
            <v>50335</v>
          </cell>
          <cell r="Q11851">
            <v>0</v>
          </cell>
          <cell r="R11851">
            <v>0</v>
          </cell>
          <cell r="S11851">
            <v>0</v>
          </cell>
          <cell r="T11851">
            <v>0</v>
          </cell>
          <cell r="U11851">
            <v>0</v>
          </cell>
          <cell r="V11851">
            <v>2002</v>
          </cell>
          <cell r="W11851">
            <v>40</v>
          </cell>
          <cell r="X11851">
            <v>5.33</v>
          </cell>
          <cell r="Y11851" t="str">
            <v>P4</v>
          </cell>
          <cell r="Z11851" t="str">
            <v>ETP</v>
          </cell>
          <cell r="AA11851">
            <v>2</v>
          </cell>
          <cell r="AB11851" t="str">
            <v>HPS</v>
          </cell>
        </row>
        <row r="11852">
          <cell r="P11852">
            <v>50579</v>
          </cell>
          <cell r="Q11852">
            <v>0</v>
          </cell>
          <cell r="R11852">
            <v>0</v>
          </cell>
          <cell r="S11852">
            <v>0</v>
          </cell>
          <cell r="T11852">
            <v>0</v>
          </cell>
          <cell r="U11852">
            <v>0</v>
          </cell>
          <cell r="V11852">
            <v>2002</v>
          </cell>
          <cell r="W11852">
            <v>40</v>
          </cell>
          <cell r="X11852">
            <v>1.08</v>
          </cell>
          <cell r="Y11852" t="str">
            <v>P4</v>
          </cell>
          <cell r="Z11852" t="str">
            <v>ETP</v>
          </cell>
          <cell r="AA11852">
            <v>2</v>
          </cell>
          <cell r="AB11852" t="str">
            <v>HPS</v>
          </cell>
        </row>
        <row r="11853">
          <cell r="P11853">
            <v>45080</v>
          </cell>
          <cell r="Q11853">
            <v>0</v>
          </cell>
          <cell r="R11853">
            <v>0</v>
          </cell>
          <cell r="S11853">
            <v>0</v>
          </cell>
          <cell r="T11853">
            <v>0</v>
          </cell>
          <cell r="U11853">
            <v>0</v>
          </cell>
          <cell r="V11853">
            <v>2002</v>
          </cell>
          <cell r="W11853">
            <v>40</v>
          </cell>
          <cell r="X11853">
            <v>2.75</v>
          </cell>
          <cell r="Y11853" t="str">
            <v>P4</v>
          </cell>
          <cell r="Z11853" t="str">
            <v>ETP</v>
          </cell>
          <cell r="AA11853">
            <v>2</v>
          </cell>
          <cell r="AB11853" t="str">
            <v>HPS</v>
          </cell>
        </row>
        <row r="11854">
          <cell r="P11854">
            <v>50083</v>
          </cell>
          <cell r="Q11854">
            <v>0</v>
          </cell>
          <cell r="R11854">
            <v>0</v>
          </cell>
          <cell r="S11854">
            <v>0</v>
          </cell>
          <cell r="T11854">
            <v>0</v>
          </cell>
          <cell r="U11854">
            <v>0</v>
          </cell>
          <cell r="V11854">
            <v>2002</v>
          </cell>
          <cell r="W11854">
            <v>40</v>
          </cell>
          <cell r="X11854">
            <v>9.25</v>
          </cell>
          <cell r="Y11854" t="str">
            <v>P4</v>
          </cell>
          <cell r="Z11854" t="str">
            <v>ETP</v>
          </cell>
          <cell r="AA11854">
            <v>2</v>
          </cell>
          <cell r="AB11854" t="str">
            <v>HPS</v>
          </cell>
        </row>
        <row r="11855">
          <cell r="P11855">
            <v>50433</v>
          </cell>
          <cell r="Q11855">
            <v>0</v>
          </cell>
          <cell r="R11855">
            <v>0</v>
          </cell>
          <cell r="S11855">
            <v>0</v>
          </cell>
          <cell r="T11855">
            <v>0</v>
          </cell>
          <cell r="U11855">
            <v>0</v>
          </cell>
          <cell r="V11855">
            <v>2002</v>
          </cell>
          <cell r="W11855">
            <v>40</v>
          </cell>
          <cell r="X11855">
            <v>4.25</v>
          </cell>
          <cell r="Y11855" t="str">
            <v>P4</v>
          </cell>
          <cell r="Z11855" t="str">
            <v>ETP</v>
          </cell>
          <cell r="AA11855">
            <v>2</v>
          </cell>
          <cell r="AB11855" t="str">
            <v>HPS</v>
          </cell>
        </row>
        <row r="11856">
          <cell r="P11856">
            <v>50117</v>
          </cell>
          <cell r="Q11856">
            <v>0</v>
          </cell>
          <cell r="R11856">
            <v>0</v>
          </cell>
          <cell r="S11856">
            <v>0</v>
          </cell>
          <cell r="T11856">
            <v>0</v>
          </cell>
          <cell r="U11856">
            <v>0</v>
          </cell>
          <cell r="V11856">
            <v>2002</v>
          </cell>
          <cell r="W11856">
            <v>40</v>
          </cell>
          <cell r="X11856">
            <v>13.92</v>
          </cell>
          <cell r="Y11856" t="str">
            <v>P4</v>
          </cell>
          <cell r="Z11856" t="str">
            <v>ETP</v>
          </cell>
          <cell r="AA11856">
            <v>2</v>
          </cell>
          <cell r="AB11856" t="str">
            <v>HPS</v>
          </cell>
        </row>
        <row r="11857">
          <cell r="P11857">
            <v>50133</v>
          </cell>
          <cell r="Q11857">
            <v>0</v>
          </cell>
          <cell r="R11857">
            <v>0</v>
          </cell>
          <cell r="S11857">
            <v>0</v>
          </cell>
          <cell r="T11857">
            <v>0</v>
          </cell>
          <cell r="U11857">
            <v>0</v>
          </cell>
          <cell r="V11857">
            <v>2002</v>
          </cell>
          <cell r="W11857">
            <v>40</v>
          </cell>
          <cell r="X11857">
            <v>7.58</v>
          </cell>
          <cell r="Y11857" t="str">
            <v>P4</v>
          </cell>
          <cell r="Z11857" t="str">
            <v>ETP</v>
          </cell>
          <cell r="AA11857">
            <v>2</v>
          </cell>
          <cell r="AB11857" t="str">
            <v>HPS</v>
          </cell>
        </row>
        <row r="11858">
          <cell r="P11858">
            <v>45479</v>
          </cell>
          <cell r="Q11858">
            <v>0</v>
          </cell>
          <cell r="R11858">
            <v>0</v>
          </cell>
          <cell r="S11858">
            <v>0</v>
          </cell>
          <cell r="T11858">
            <v>0</v>
          </cell>
          <cell r="U11858">
            <v>0</v>
          </cell>
          <cell r="V11858">
            <v>2002</v>
          </cell>
          <cell r="W11858">
            <v>40</v>
          </cell>
          <cell r="X11858">
            <v>1.83</v>
          </cell>
          <cell r="Y11858" t="str">
            <v>P4</v>
          </cell>
          <cell r="Z11858" t="str">
            <v>ETP</v>
          </cell>
          <cell r="AA11858">
            <v>2</v>
          </cell>
          <cell r="AB11858" t="str">
            <v>HPS</v>
          </cell>
        </row>
        <row r="11859">
          <cell r="P11859">
            <v>44237</v>
          </cell>
          <cell r="Q11859">
            <v>0</v>
          </cell>
          <cell r="R11859">
            <v>0</v>
          </cell>
          <cell r="S11859">
            <v>0</v>
          </cell>
          <cell r="T11859">
            <v>0</v>
          </cell>
          <cell r="U11859">
            <v>0</v>
          </cell>
          <cell r="V11859">
            <v>2002</v>
          </cell>
          <cell r="W11859">
            <v>39</v>
          </cell>
          <cell r="X11859">
            <v>6.42</v>
          </cell>
          <cell r="Y11859" t="str">
            <v>P4</v>
          </cell>
          <cell r="Z11859" t="str">
            <v>ETP</v>
          </cell>
          <cell r="AA11859">
            <v>2</v>
          </cell>
          <cell r="AB11859" t="str">
            <v>HPS</v>
          </cell>
        </row>
        <row r="11860">
          <cell r="P11860">
            <v>50405</v>
          </cell>
          <cell r="Q11860">
            <v>0</v>
          </cell>
          <cell r="R11860">
            <v>0</v>
          </cell>
          <cell r="S11860">
            <v>0</v>
          </cell>
          <cell r="T11860">
            <v>0</v>
          </cell>
          <cell r="U11860">
            <v>0</v>
          </cell>
          <cell r="V11860">
            <v>2002</v>
          </cell>
          <cell r="W11860">
            <v>39</v>
          </cell>
          <cell r="X11860">
            <v>3.33</v>
          </cell>
          <cell r="Y11860" t="str">
            <v>P4</v>
          </cell>
          <cell r="Z11860" t="str">
            <v>ETP</v>
          </cell>
          <cell r="AA11860">
            <v>2</v>
          </cell>
          <cell r="AB11860" t="str">
            <v>HPS</v>
          </cell>
        </row>
        <row r="11861">
          <cell r="P11861">
            <v>45603</v>
          </cell>
          <cell r="Q11861">
            <v>0</v>
          </cell>
          <cell r="R11861">
            <v>0</v>
          </cell>
          <cell r="S11861">
            <v>0</v>
          </cell>
          <cell r="T11861">
            <v>0</v>
          </cell>
          <cell r="U11861">
            <v>0</v>
          </cell>
          <cell r="V11861">
            <v>2002</v>
          </cell>
          <cell r="W11861">
            <v>39</v>
          </cell>
          <cell r="X11861">
            <v>1.75</v>
          </cell>
          <cell r="Y11861" t="str">
            <v>P4</v>
          </cell>
          <cell r="Z11861" t="str">
            <v>ETP</v>
          </cell>
          <cell r="AA11861">
            <v>2</v>
          </cell>
          <cell r="AB11861" t="str">
            <v>HPS</v>
          </cell>
        </row>
        <row r="11862">
          <cell r="P11862">
            <v>50041</v>
          </cell>
          <cell r="Q11862">
            <v>0</v>
          </cell>
          <cell r="R11862">
            <v>0</v>
          </cell>
          <cell r="S11862">
            <v>0</v>
          </cell>
          <cell r="T11862">
            <v>0</v>
          </cell>
          <cell r="U11862">
            <v>0</v>
          </cell>
          <cell r="V11862">
            <v>2002</v>
          </cell>
          <cell r="W11862">
            <v>39</v>
          </cell>
          <cell r="X11862">
            <v>16.25</v>
          </cell>
          <cell r="Y11862" t="str">
            <v>P4</v>
          </cell>
          <cell r="Z11862" t="str">
            <v>ETP</v>
          </cell>
          <cell r="AA11862">
            <v>2</v>
          </cell>
          <cell r="AB11862" t="str">
            <v>HPS</v>
          </cell>
        </row>
        <row r="11863">
          <cell r="P11863">
            <v>50122</v>
          </cell>
          <cell r="Q11863">
            <v>0</v>
          </cell>
          <cell r="R11863">
            <v>0</v>
          </cell>
          <cell r="S11863">
            <v>0</v>
          </cell>
          <cell r="T11863">
            <v>0</v>
          </cell>
          <cell r="U11863">
            <v>0</v>
          </cell>
          <cell r="V11863">
            <v>2002</v>
          </cell>
          <cell r="W11863">
            <v>39</v>
          </cell>
          <cell r="X11863">
            <v>7.42</v>
          </cell>
          <cell r="Y11863" t="str">
            <v>P4</v>
          </cell>
          <cell r="Z11863" t="str">
            <v>ETP</v>
          </cell>
          <cell r="AA11863">
            <v>2</v>
          </cell>
          <cell r="AB11863" t="str">
            <v>HPS</v>
          </cell>
        </row>
        <row r="11864">
          <cell r="P11864">
            <v>50345</v>
          </cell>
          <cell r="Q11864">
            <v>0</v>
          </cell>
          <cell r="R11864">
            <v>0</v>
          </cell>
          <cell r="S11864">
            <v>0</v>
          </cell>
          <cell r="T11864">
            <v>0</v>
          </cell>
          <cell r="U11864">
            <v>0</v>
          </cell>
          <cell r="V11864">
            <v>2002</v>
          </cell>
          <cell r="W11864">
            <v>39</v>
          </cell>
          <cell r="X11864">
            <v>5.25</v>
          </cell>
          <cell r="Y11864" t="str">
            <v>P4</v>
          </cell>
          <cell r="Z11864" t="str">
            <v>ETP</v>
          </cell>
          <cell r="AA11864">
            <v>2</v>
          </cell>
          <cell r="AB11864" t="str">
            <v>HPS</v>
          </cell>
        </row>
        <row r="11865">
          <cell r="P11865">
            <v>45639</v>
          </cell>
          <cell r="Q11865">
            <v>0</v>
          </cell>
          <cell r="R11865">
            <v>0</v>
          </cell>
          <cell r="S11865">
            <v>0</v>
          </cell>
          <cell r="T11865">
            <v>0</v>
          </cell>
          <cell r="U11865">
            <v>0</v>
          </cell>
          <cell r="V11865">
            <v>2002</v>
          </cell>
          <cell r="W11865">
            <v>39</v>
          </cell>
          <cell r="X11865">
            <v>1.58</v>
          </cell>
          <cell r="Y11865" t="str">
            <v>P4</v>
          </cell>
          <cell r="Z11865" t="str">
            <v>ETP</v>
          </cell>
          <cell r="AA11865">
            <v>2</v>
          </cell>
          <cell r="AB11865" t="str">
            <v>HPS</v>
          </cell>
        </row>
        <row r="11866">
          <cell r="P11866">
            <v>40728</v>
          </cell>
          <cell r="Q11866">
            <v>0</v>
          </cell>
          <cell r="R11866">
            <v>0</v>
          </cell>
          <cell r="S11866">
            <v>0</v>
          </cell>
          <cell r="T11866">
            <v>0</v>
          </cell>
          <cell r="U11866">
            <v>0</v>
          </cell>
          <cell r="V11866">
            <v>2002</v>
          </cell>
          <cell r="W11866">
            <v>39</v>
          </cell>
          <cell r="X11866">
            <v>13.5</v>
          </cell>
          <cell r="Y11866" t="str">
            <v>P4</v>
          </cell>
          <cell r="Z11866" t="str">
            <v>ETP</v>
          </cell>
          <cell r="AA11866">
            <v>2</v>
          </cell>
          <cell r="AB11866" t="str">
            <v>HPS</v>
          </cell>
        </row>
        <row r="11867">
          <cell r="P11867">
            <v>50347</v>
          </cell>
          <cell r="Q11867">
            <v>0</v>
          </cell>
          <cell r="R11867">
            <v>0</v>
          </cell>
          <cell r="S11867">
            <v>0</v>
          </cell>
          <cell r="T11867">
            <v>0</v>
          </cell>
          <cell r="U11867">
            <v>0</v>
          </cell>
          <cell r="V11867">
            <v>2002</v>
          </cell>
          <cell r="W11867">
            <v>39</v>
          </cell>
          <cell r="X11867">
            <v>5.25</v>
          </cell>
          <cell r="Y11867" t="str">
            <v>P4</v>
          </cell>
          <cell r="Z11867" t="str">
            <v>ETP</v>
          </cell>
          <cell r="AA11867">
            <v>2</v>
          </cell>
          <cell r="AB11867" t="str">
            <v>HPS</v>
          </cell>
        </row>
        <row r="11868">
          <cell r="P11868">
            <v>45624</v>
          </cell>
          <cell r="Q11868">
            <v>0</v>
          </cell>
          <cell r="R11868">
            <v>0</v>
          </cell>
          <cell r="S11868">
            <v>0</v>
          </cell>
          <cell r="T11868">
            <v>0</v>
          </cell>
          <cell r="U11868">
            <v>0</v>
          </cell>
          <cell r="V11868">
            <v>2002</v>
          </cell>
          <cell r="W11868">
            <v>39</v>
          </cell>
          <cell r="X11868">
            <v>1.67</v>
          </cell>
          <cell r="Y11868" t="str">
            <v>P4</v>
          </cell>
          <cell r="Z11868" t="str">
            <v>ETP</v>
          </cell>
          <cell r="AA11868">
            <v>2</v>
          </cell>
          <cell r="AB11868" t="str">
            <v>HPS</v>
          </cell>
        </row>
        <row r="11869">
          <cell r="P11869">
            <v>50050</v>
          </cell>
          <cell r="Q11869">
            <v>0</v>
          </cell>
          <cell r="R11869">
            <v>0</v>
          </cell>
          <cell r="S11869">
            <v>0</v>
          </cell>
          <cell r="T11869">
            <v>0</v>
          </cell>
          <cell r="U11869">
            <v>0</v>
          </cell>
          <cell r="V11869">
            <v>2002</v>
          </cell>
          <cell r="W11869">
            <v>39</v>
          </cell>
          <cell r="X11869">
            <v>8.08</v>
          </cell>
          <cell r="Y11869" t="str">
            <v>P4</v>
          </cell>
          <cell r="Z11869" t="str">
            <v>ETP</v>
          </cell>
          <cell r="AA11869">
            <v>2</v>
          </cell>
          <cell r="AB11869" t="str">
            <v>HPS</v>
          </cell>
        </row>
        <row r="11870">
          <cell r="P11870">
            <v>50517</v>
          </cell>
          <cell r="Q11870">
            <v>0</v>
          </cell>
          <cell r="R11870">
            <v>0</v>
          </cell>
          <cell r="S11870">
            <v>0</v>
          </cell>
          <cell r="T11870">
            <v>0</v>
          </cell>
          <cell r="U11870">
            <v>0</v>
          </cell>
          <cell r="V11870">
            <v>2002</v>
          </cell>
          <cell r="W11870">
            <v>39</v>
          </cell>
          <cell r="X11870">
            <v>2.42</v>
          </cell>
          <cell r="Y11870" t="str">
            <v>P4</v>
          </cell>
          <cell r="Z11870" t="str">
            <v>ETP</v>
          </cell>
          <cell r="AA11870">
            <v>2</v>
          </cell>
          <cell r="AB11870" t="str">
            <v>HPS</v>
          </cell>
        </row>
        <row r="11871">
          <cell r="P11871">
            <v>40965</v>
          </cell>
          <cell r="Q11871">
            <v>0</v>
          </cell>
          <cell r="R11871">
            <v>0</v>
          </cell>
          <cell r="S11871">
            <v>0</v>
          </cell>
          <cell r="T11871">
            <v>0</v>
          </cell>
          <cell r="U11871">
            <v>0</v>
          </cell>
          <cell r="V11871">
            <v>2002</v>
          </cell>
          <cell r="W11871">
            <v>39</v>
          </cell>
          <cell r="X11871">
            <v>1.75</v>
          </cell>
          <cell r="Y11871" t="str">
            <v>P4</v>
          </cell>
          <cell r="Z11871" t="str">
            <v>ETP</v>
          </cell>
          <cell r="AA11871">
            <v>2</v>
          </cell>
          <cell r="AB11871" t="str">
            <v>HPS</v>
          </cell>
        </row>
        <row r="11872">
          <cell r="P11872">
            <v>50558</v>
          </cell>
          <cell r="Q11872">
            <v>0</v>
          </cell>
          <cell r="R11872">
            <v>0</v>
          </cell>
          <cell r="S11872">
            <v>0</v>
          </cell>
          <cell r="T11872">
            <v>0</v>
          </cell>
          <cell r="U11872">
            <v>0</v>
          </cell>
          <cell r="V11872">
            <v>2002</v>
          </cell>
          <cell r="W11872">
            <v>39</v>
          </cell>
          <cell r="X11872">
            <v>1.75</v>
          </cell>
          <cell r="Y11872" t="str">
            <v>P4</v>
          </cell>
          <cell r="Z11872" t="str">
            <v>ETP</v>
          </cell>
          <cell r="AA11872">
            <v>2</v>
          </cell>
          <cell r="AB11872" t="str">
            <v>HPS</v>
          </cell>
        </row>
        <row r="11873">
          <cell r="P11873">
            <v>50038</v>
          </cell>
          <cell r="Q11873">
            <v>0</v>
          </cell>
          <cell r="R11873">
            <v>0</v>
          </cell>
          <cell r="S11873">
            <v>0</v>
          </cell>
          <cell r="T11873">
            <v>0</v>
          </cell>
          <cell r="U11873">
            <v>0</v>
          </cell>
          <cell r="V11873">
            <v>2002</v>
          </cell>
          <cell r="W11873">
            <v>39</v>
          </cell>
          <cell r="X11873">
            <v>11.67</v>
          </cell>
          <cell r="Y11873" t="str">
            <v>P4</v>
          </cell>
          <cell r="Z11873" t="str">
            <v>ETP</v>
          </cell>
          <cell r="AA11873">
            <v>2</v>
          </cell>
          <cell r="AB11873" t="str">
            <v>HPS</v>
          </cell>
        </row>
        <row r="11874">
          <cell r="P11874">
            <v>50478</v>
          </cell>
          <cell r="Q11874">
            <v>0</v>
          </cell>
          <cell r="R11874">
            <v>0</v>
          </cell>
          <cell r="S11874">
            <v>0</v>
          </cell>
          <cell r="T11874">
            <v>0</v>
          </cell>
          <cell r="U11874">
            <v>0</v>
          </cell>
          <cell r="V11874">
            <v>2002</v>
          </cell>
          <cell r="W11874">
            <v>39</v>
          </cell>
          <cell r="X11874">
            <v>2.58</v>
          </cell>
          <cell r="Y11874" t="str">
            <v>P4</v>
          </cell>
          <cell r="Z11874" t="str">
            <v>ETP</v>
          </cell>
          <cell r="AA11874">
            <v>2</v>
          </cell>
          <cell r="AB11874" t="str">
            <v>HPS</v>
          </cell>
        </row>
        <row r="11875">
          <cell r="P11875">
            <v>50451</v>
          </cell>
          <cell r="Q11875">
            <v>0</v>
          </cell>
          <cell r="R11875">
            <v>0</v>
          </cell>
          <cell r="S11875">
            <v>0</v>
          </cell>
          <cell r="T11875">
            <v>0</v>
          </cell>
          <cell r="U11875">
            <v>0</v>
          </cell>
          <cell r="V11875">
            <v>2002</v>
          </cell>
          <cell r="W11875">
            <v>39</v>
          </cell>
          <cell r="X11875">
            <v>3.25</v>
          </cell>
          <cell r="Y11875" t="str">
            <v>P4</v>
          </cell>
          <cell r="Z11875" t="str">
            <v>ETP</v>
          </cell>
          <cell r="AA11875">
            <v>2</v>
          </cell>
          <cell r="AB11875" t="str">
            <v>HPS</v>
          </cell>
        </row>
        <row r="11876">
          <cell r="P11876">
            <v>50032</v>
          </cell>
          <cell r="Q11876">
            <v>0</v>
          </cell>
          <cell r="R11876">
            <v>0</v>
          </cell>
          <cell r="S11876">
            <v>0</v>
          </cell>
          <cell r="T11876">
            <v>0</v>
          </cell>
          <cell r="U11876">
            <v>0</v>
          </cell>
          <cell r="V11876">
            <v>2002</v>
          </cell>
          <cell r="W11876">
            <v>39</v>
          </cell>
          <cell r="X11876">
            <v>7.67</v>
          </cell>
          <cell r="Y11876" t="str">
            <v>P4</v>
          </cell>
          <cell r="Z11876" t="str">
            <v>ETP</v>
          </cell>
          <cell r="AA11876">
            <v>2</v>
          </cell>
          <cell r="AB11876" t="str">
            <v>HPS</v>
          </cell>
        </row>
        <row r="11877">
          <cell r="P11877">
            <v>50125</v>
          </cell>
          <cell r="Q11877">
            <v>0</v>
          </cell>
          <cell r="R11877">
            <v>0</v>
          </cell>
          <cell r="S11877">
            <v>0</v>
          </cell>
          <cell r="T11877">
            <v>0</v>
          </cell>
          <cell r="U11877">
            <v>0</v>
          </cell>
          <cell r="V11877">
            <v>2002</v>
          </cell>
          <cell r="W11877">
            <v>39</v>
          </cell>
          <cell r="X11877">
            <v>6.5</v>
          </cell>
          <cell r="Y11877" t="str">
            <v>P4</v>
          </cell>
          <cell r="Z11877" t="str">
            <v>ETP</v>
          </cell>
          <cell r="AA11877">
            <v>2</v>
          </cell>
          <cell r="AB11877" t="str">
            <v>HPS</v>
          </cell>
        </row>
        <row r="11878">
          <cell r="P11878">
            <v>50078</v>
          </cell>
          <cell r="Q11878">
            <v>0</v>
          </cell>
          <cell r="R11878">
            <v>0</v>
          </cell>
          <cell r="S11878">
            <v>0</v>
          </cell>
          <cell r="T11878">
            <v>0</v>
          </cell>
          <cell r="U11878">
            <v>0</v>
          </cell>
          <cell r="V11878">
            <v>2002</v>
          </cell>
          <cell r="W11878">
            <v>39</v>
          </cell>
          <cell r="X11878">
            <v>6.67</v>
          </cell>
          <cell r="Y11878" t="str">
            <v>P4</v>
          </cell>
          <cell r="Z11878" t="str">
            <v>ETP</v>
          </cell>
          <cell r="AA11878">
            <v>2</v>
          </cell>
          <cell r="AB11878" t="str">
            <v>HPS</v>
          </cell>
        </row>
        <row r="11879">
          <cell r="P11879">
            <v>45058</v>
          </cell>
          <cell r="Q11879">
            <v>0</v>
          </cell>
          <cell r="R11879">
            <v>0</v>
          </cell>
          <cell r="S11879">
            <v>0</v>
          </cell>
          <cell r="T11879">
            <v>0</v>
          </cell>
          <cell r="U11879">
            <v>0</v>
          </cell>
          <cell r="V11879">
            <v>2002</v>
          </cell>
          <cell r="W11879">
            <v>39</v>
          </cell>
          <cell r="X11879">
            <v>3.08</v>
          </cell>
          <cell r="Y11879" t="str">
            <v>P4</v>
          </cell>
          <cell r="Z11879" t="str">
            <v>ETP</v>
          </cell>
          <cell r="AA11879">
            <v>2</v>
          </cell>
          <cell r="AB11879" t="str">
            <v>HPS</v>
          </cell>
        </row>
        <row r="11880">
          <cell r="P11880">
            <v>45686</v>
          </cell>
          <cell r="Q11880">
            <v>0</v>
          </cell>
          <cell r="R11880">
            <v>0</v>
          </cell>
          <cell r="S11880">
            <v>0</v>
          </cell>
          <cell r="T11880">
            <v>0</v>
          </cell>
          <cell r="U11880">
            <v>0</v>
          </cell>
          <cell r="V11880">
            <v>2002</v>
          </cell>
          <cell r="W11880">
            <v>39</v>
          </cell>
          <cell r="X11880">
            <v>1.42</v>
          </cell>
          <cell r="Y11880" t="str">
            <v>P4</v>
          </cell>
          <cell r="Z11880" t="str">
            <v>ETP</v>
          </cell>
          <cell r="AA11880">
            <v>2</v>
          </cell>
          <cell r="AB11880" t="str">
            <v>HPS</v>
          </cell>
        </row>
        <row r="11881">
          <cell r="P11881">
            <v>50017</v>
          </cell>
          <cell r="Q11881">
            <v>0</v>
          </cell>
          <cell r="R11881">
            <v>0</v>
          </cell>
          <cell r="S11881">
            <v>0</v>
          </cell>
          <cell r="T11881">
            <v>0</v>
          </cell>
          <cell r="U11881">
            <v>0</v>
          </cell>
          <cell r="V11881">
            <v>2002</v>
          </cell>
          <cell r="W11881">
            <v>39</v>
          </cell>
          <cell r="X11881">
            <v>17.25</v>
          </cell>
          <cell r="Y11881" t="str">
            <v>P4</v>
          </cell>
          <cell r="Z11881" t="str">
            <v>ETP</v>
          </cell>
          <cell r="AA11881">
            <v>2</v>
          </cell>
          <cell r="AB11881" t="str">
            <v>HPS</v>
          </cell>
        </row>
        <row r="11882">
          <cell r="P11882">
            <v>50465</v>
          </cell>
          <cell r="Q11882">
            <v>0</v>
          </cell>
          <cell r="R11882">
            <v>0</v>
          </cell>
          <cell r="S11882">
            <v>0</v>
          </cell>
          <cell r="T11882">
            <v>0</v>
          </cell>
          <cell r="U11882">
            <v>0</v>
          </cell>
          <cell r="V11882">
            <v>2002</v>
          </cell>
          <cell r="W11882">
            <v>39</v>
          </cell>
          <cell r="X11882">
            <v>2.67</v>
          </cell>
          <cell r="Y11882" t="str">
            <v>P4</v>
          </cell>
          <cell r="Z11882" t="str">
            <v>ETP</v>
          </cell>
          <cell r="AA11882">
            <v>2</v>
          </cell>
          <cell r="AB11882" t="str">
            <v>HPS</v>
          </cell>
        </row>
        <row r="11883">
          <cell r="P11883">
            <v>50552</v>
          </cell>
          <cell r="Q11883">
            <v>0</v>
          </cell>
          <cell r="R11883">
            <v>0</v>
          </cell>
          <cell r="S11883">
            <v>0</v>
          </cell>
          <cell r="T11883">
            <v>0</v>
          </cell>
          <cell r="U11883">
            <v>0</v>
          </cell>
          <cell r="V11883">
            <v>2002</v>
          </cell>
          <cell r="W11883">
            <v>39</v>
          </cell>
          <cell r="X11883">
            <v>1.92</v>
          </cell>
          <cell r="Y11883" t="str">
            <v>P4</v>
          </cell>
          <cell r="Z11883" t="str">
            <v>ETP</v>
          </cell>
          <cell r="AA11883">
            <v>2</v>
          </cell>
          <cell r="AB11883" t="str">
            <v>HPS</v>
          </cell>
        </row>
        <row r="11884">
          <cell r="P11884">
            <v>50160</v>
          </cell>
          <cell r="Q11884">
            <v>0</v>
          </cell>
          <cell r="R11884">
            <v>0</v>
          </cell>
          <cell r="S11884">
            <v>0</v>
          </cell>
          <cell r="T11884">
            <v>0</v>
          </cell>
          <cell r="U11884">
            <v>0</v>
          </cell>
          <cell r="V11884">
            <v>2002</v>
          </cell>
          <cell r="W11884">
            <v>39</v>
          </cell>
          <cell r="X11884">
            <v>8.5</v>
          </cell>
          <cell r="Y11884" t="str">
            <v>P4</v>
          </cell>
          <cell r="Z11884" t="str">
            <v>ETP</v>
          </cell>
          <cell r="AA11884">
            <v>2</v>
          </cell>
          <cell r="AB11884" t="str">
            <v>HPS</v>
          </cell>
        </row>
        <row r="11885">
          <cell r="P11885">
            <v>44272</v>
          </cell>
          <cell r="Q11885">
            <v>0</v>
          </cell>
          <cell r="R11885">
            <v>0</v>
          </cell>
          <cell r="S11885">
            <v>0</v>
          </cell>
          <cell r="T11885">
            <v>0</v>
          </cell>
          <cell r="U11885">
            <v>0</v>
          </cell>
          <cell r="V11885">
            <v>2002</v>
          </cell>
          <cell r="W11885">
            <v>38</v>
          </cell>
          <cell r="X11885">
            <v>6.33</v>
          </cell>
          <cell r="Y11885" t="str">
            <v>P4</v>
          </cell>
          <cell r="Z11885" t="str">
            <v>ETP</v>
          </cell>
          <cell r="AA11885">
            <v>2</v>
          </cell>
          <cell r="AB11885" t="str">
            <v>HPS</v>
          </cell>
        </row>
        <row r="11886">
          <cell r="P11886">
            <v>50333</v>
          </cell>
          <cell r="Q11886">
            <v>0</v>
          </cell>
          <cell r="R11886">
            <v>0</v>
          </cell>
          <cell r="S11886">
            <v>0</v>
          </cell>
          <cell r="T11886">
            <v>0</v>
          </cell>
          <cell r="U11886">
            <v>0</v>
          </cell>
          <cell r="V11886">
            <v>2002</v>
          </cell>
          <cell r="W11886">
            <v>38</v>
          </cell>
          <cell r="X11886">
            <v>5.42</v>
          </cell>
          <cell r="Y11886" t="str">
            <v>P4</v>
          </cell>
          <cell r="Z11886" t="str">
            <v>ETP</v>
          </cell>
          <cell r="AA11886">
            <v>2</v>
          </cell>
          <cell r="AB11886" t="str">
            <v>HPS</v>
          </cell>
        </row>
        <row r="11887">
          <cell r="P11887">
            <v>50454</v>
          </cell>
          <cell r="Q11887">
            <v>0</v>
          </cell>
          <cell r="R11887">
            <v>0</v>
          </cell>
          <cell r="S11887">
            <v>0</v>
          </cell>
          <cell r="T11887">
            <v>0</v>
          </cell>
          <cell r="U11887">
            <v>0</v>
          </cell>
          <cell r="V11887">
            <v>2002</v>
          </cell>
          <cell r="W11887">
            <v>38</v>
          </cell>
          <cell r="X11887">
            <v>2.92</v>
          </cell>
          <cell r="Y11887" t="str">
            <v>P4</v>
          </cell>
          <cell r="Z11887" t="str">
            <v>ETP</v>
          </cell>
          <cell r="AA11887">
            <v>2</v>
          </cell>
          <cell r="AB11887" t="str">
            <v>HPS</v>
          </cell>
        </row>
        <row r="11888">
          <cell r="P11888">
            <v>50446</v>
          </cell>
          <cell r="Q11888">
            <v>0</v>
          </cell>
          <cell r="R11888">
            <v>0</v>
          </cell>
          <cell r="S11888">
            <v>0</v>
          </cell>
          <cell r="T11888">
            <v>0</v>
          </cell>
          <cell r="U11888">
            <v>0</v>
          </cell>
          <cell r="V11888">
            <v>2002</v>
          </cell>
          <cell r="W11888">
            <v>38</v>
          </cell>
          <cell r="X11888">
            <v>3.42</v>
          </cell>
          <cell r="Y11888" t="str">
            <v>P4</v>
          </cell>
          <cell r="Z11888" t="str">
            <v>ETP</v>
          </cell>
          <cell r="AA11888">
            <v>2</v>
          </cell>
          <cell r="AB11888" t="str">
            <v>HPS</v>
          </cell>
        </row>
        <row r="11889">
          <cell r="P11889">
            <v>50008</v>
          </cell>
          <cell r="Q11889">
            <v>0</v>
          </cell>
          <cell r="R11889">
            <v>0</v>
          </cell>
          <cell r="S11889">
            <v>0</v>
          </cell>
          <cell r="T11889">
            <v>0</v>
          </cell>
          <cell r="U11889">
            <v>0</v>
          </cell>
          <cell r="V11889">
            <v>2002</v>
          </cell>
          <cell r="W11889">
            <v>38</v>
          </cell>
          <cell r="X11889">
            <v>7.42</v>
          </cell>
          <cell r="Y11889" t="str">
            <v>P4</v>
          </cell>
          <cell r="Z11889" t="str">
            <v>ETP</v>
          </cell>
          <cell r="AA11889">
            <v>2</v>
          </cell>
          <cell r="AB11889" t="str">
            <v>HPS</v>
          </cell>
        </row>
        <row r="11890">
          <cell r="P11890">
            <v>50560</v>
          </cell>
          <cell r="Q11890">
            <v>0</v>
          </cell>
          <cell r="R11890">
            <v>0</v>
          </cell>
          <cell r="S11890">
            <v>0</v>
          </cell>
          <cell r="T11890">
            <v>0</v>
          </cell>
          <cell r="U11890">
            <v>0</v>
          </cell>
          <cell r="V11890">
            <v>2002</v>
          </cell>
          <cell r="W11890">
            <v>38</v>
          </cell>
          <cell r="X11890">
            <v>1.75</v>
          </cell>
          <cell r="Y11890" t="str">
            <v>P4</v>
          </cell>
          <cell r="Z11890" t="str">
            <v>ETP</v>
          </cell>
          <cell r="AA11890">
            <v>2</v>
          </cell>
          <cell r="AB11890" t="str">
            <v>HPS</v>
          </cell>
        </row>
        <row r="11891">
          <cell r="P11891">
            <v>50336</v>
          </cell>
          <cell r="Q11891">
            <v>0</v>
          </cell>
          <cell r="R11891">
            <v>0</v>
          </cell>
          <cell r="S11891">
            <v>0</v>
          </cell>
          <cell r="T11891">
            <v>0</v>
          </cell>
          <cell r="U11891">
            <v>0</v>
          </cell>
          <cell r="V11891">
            <v>2002</v>
          </cell>
          <cell r="W11891">
            <v>38</v>
          </cell>
          <cell r="X11891">
            <v>5.33</v>
          </cell>
          <cell r="Y11891" t="str">
            <v>P4</v>
          </cell>
          <cell r="Z11891" t="str">
            <v>ETP</v>
          </cell>
          <cell r="AA11891">
            <v>2</v>
          </cell>
          <cell r="AB11891" t="str">
            <v>HPS</v>
          </cell>
        </row>
        <row r="11892">
          <cell r="P11892">
            <v>45515</v>
          </cell>
          <cell r="Q11892">
            <v>0</v>
          </cell>
          <cell r="R11892">
            <v>0</v>
          </cell>
          <cell r="S11892">
            <v>0</v>
          </cell>
          <cell r="T11892">
            <v>0</v>
          </cell>
          <cell r="U11892">
            <v>0</v>
          </cell>
          <cell r="V11892">
            <v>2002</v>
          </cell>
          <cell r="W11892">
            <v>38</v>
          </cell>
          <cell r="X11892">
            <v>1.83</v>
          </cell>
          <cell r="Y11892" t="str">
            <v>P4</v>
          </cell>
          <cell r="Z11892" t="str">
            <v>ETP</v>
          </cell>
          <cell r="AA11892">
            <v>2</v>
          </cell>
          <cell r="AB11892" t="str">
            <v>HPS</v>
          </cell>
        </row>
        <row r="11893">
          <cell r="P11893">
            <v>46513</v>
          </cell>
          <cell r="Q11893">
            <v>0</v>
          </cell>
          <cell r="R11893">
            <v>0</v>
          </cell>
          <cell r="S11893">
            <v>0</v>
          </cell>
          <cell r="T11893">
            <v>0</v>
          </cell>
          <cell r="U11893">
            <v>0</v>
          </cell>
          <cell r="V11893">
            <v>2002</v>
          </cell>
          <cell r="W11893">
            <v>38</v>
          </cell>
          <cell r="X11893">
            <v>1.25</v>
          </cell>
          <cell r="Y11893" t="str">
            <v>P4</v>
          </cell>
          <cell r="Z11893" t="str">
            <v>ETP</v>
          </cell>
          <cell r="AA11893">
            <v>2</v>
          </cell>
          <cell r="AB11893" t="str">
            <v>HPS</v>
          </cell>
        </row>
        <row r="11894">
          <cell r="P11894">
            <v>45601</v>
          </cell>
          <cell r="Q11894">
            <v>0</v>
          </cell>
          <cell r="R11894">
            <v>0</v>
          </cell>
          <cell r="S11894">
            <v>0</v>
          </cell>
          <cell r="T11894">
            <v>0</v>
          </cell>
          <cell r="U11894">
            <v>0</v>
          </cell>
          <cell r="V11894">
            <v>2002</v>
          </cell>
          <cell r="W11894">
            <v>37</v>
          </cell>
          <cell r="X11894">
            <v>1.75</v>
          </cell>
          <cell r="Y11894" t="str">
            <v>P4</v>
          </cell>
          <cell r="Z11894" t="str">
            <v>ETP</v>
          </cell>
          <cell r="AA11894">
            <v>2</v>
          </cell>
          <cell r="AB11894" t="str">
            <v>HPS</v>
          </cell>
        </row>
        <row r="11895">
          <cell r="P11895">
            <v>50226</v>
          </cell>
          <cell r="Q11895">
            <v>0</v>
          </cell>
          <cell r="R11895">
            <v>0</v>
          </cell>
          <cell r="S11895">
            <v>0</v>
          </cell>
          <cell r="T11895">
            <v>0</v>
          </cell>
          <cell r="U11895">
            <v>0</v>
          </cell>
          <cell r="V11895">
            <v>2002</v>
          </cell>
          <cell r="W11895">
            <v>37</v>
          </cell>
          <cell r="X11895">
            <v>6.33</v>
          </cell>
          <cell r="Y11895" t="str">
            <v>P4</v>
          </cell>
          <cell r="Z11895" t="str">
            <v>ETP</v>
          </cell>
          <cell r="AA11895">
            <v>2</v>
          </cell>
          <cell r="AB11895" t="str">
            <v>HPS</v>
          </cell>
        </row>
        <row r="11896">
          <cell r="P11896">
            <v>50500</v>
          </cell>
          <cell r="Q11896">
            <v>0</v>
          </cell>
          <cell r="R11896">
            <v>0</v>
          </cell>
          <cell r="S11896">
            <v>0</v>
          </cell>
          <cell r="T11896">
            <v>0</v>
          </cell>
          <cell r="U11896">
            <v>0</v>
          </cell>
          <cell r="V11896">
            <v>2002</v>
          </cell>
          <cell r="W11896">
            <v>37</v>
          </cell>
          <cell r="X11896">
            <v>2.58</v>
          </cell>
          <cell r="Y11896" t="str">
            <v>P4</v>
          </cell>
          <cell r="Z11896" t="str">
            <v>ETP</v>
          </cell>
          <cell r="AA11896">
            <v>2</v>
          </cell>
          <cell r="AB11896" t="str">
            <v>HPS</v>
          </cell>
        </row>
        <row r="11897">
          <cell r="P11897">
            <v>45661</v>
          </cell>
          <cell r="Q11897">
            <v>0</v>
          </cell>
          <cell r="R11897">
            <v>0</v>
          </cell>
          <cell r="S11897">
            <v>0</v>
          </cell>
          <cell r="T11897">
            <v>0</v>
          </cell>
          <cell r="U11897">
            <v>0</v>
          </cell>
          <cell r="V11897">
            <v>2002</v>
          </cell>
          <cell r="W11897">
            <v>37</v>
          </cell>
          <cell r="X11897">
            <v>1.58</v>
          </cell>
          <cell r="Y11897" t="str">
            <v>P4</v>
          </cell>
          <cell r="Z11897" t="str">
            <v>ETP</v>
          </cell>
          <cell r="AA11897">
            <v>2</v>
          </cell>
          <cell r="AB11897" t="str">
            <v>HPS</v>
          </cell>
        </row>
        <row r="11898">
          <cell r="P11898">
            <v>50027</v>
          </cell>
          <cell r="Q11898">
            <v>0</v>
          </cell>
          <cell r="R11898">
            <v>0</v>
          </cell>
          <cell r="S11898">
            <v>0</v>
          </cell>
          <cell r="T11898">
            <v>0</v>
          </cell>
          <cell r="U11898">
            <v>0</v>
          </cell>
          <cell r="V11898">
            <v>2002</v>
          </cell>
          <cell r="W11898">
            <v>37</v>
          </cell>
          <cell r="X11898">
            <v>8.17</v>
          </cell>
          <cell r="Y11898" t="str">
            <v>P4</v>
          </cell>
          <cell r="Z11898" t="str">
            <v>ETP</v>
          </cell>
          <cell r="AA11898">
            <v>2</v>
          </cell>
          <cell r="AB11898" t="str">
            <v>HPS</v>
          </cell>
        </row>
        <row r="11899">
          <cell r="P11899">
            <v>44537</v>
          </cell>
          <cell r="Q11899">
            <v>0</v>
          </cell>
          <cell r="R11899">
            <v>0</v>
          </cell>
          <cell r="S11899">
            <v>0</v>
          </cell>
          <cell r="T11899">
            <v>0</v>
          </cell>
          <cell r="U11899">
            <v>0</v>
          </cell>
          <cell r="V11899">
            <v>2002</v>
          </cell>
          <cell r="W11899">
            <v>37</v>
          </cell>
          <cell r="X11899">
            <v>4.67</v>
          </cell>
          <cell r="Y11899" t="str">
            <v>P4</v>
          </cell>
          <cell r="Z11899" t="str">
            <v>ETP</v>
          </cell>
          <cell r="AA11899">
            <v>2</v>
          </cell>
          <cell r="AB11899" t="str">
            <v>HPS</v>
          </cell>
        </row>
        <row r="11900">
          <cell r="P11900">
            <v>50571</v>
          </cell>
          <cell r="Q11900">
            <v>0</v>
          </cell>
          <cell r="R11900">
            <v>0</v>
          </cell>
          <cell r="S11900">
            <v>0</v>
          </cell>
          <cell r="T11900">
            <v>0</v>
          </cell>
          <cell r="U11900">
            <v>0</v>
          </cell>
          <cell r="V11900">
            <v>2002</v>
          </cell>
          <cell r="W11900">
            <v>37</v>
          </cell>
          <cell r="X11900">
            <v>1.42</v>
          </cell>
          <cell r="Y11900" t="str">
            <v>P4</v>
          </cell>
          <cell r="Z11900" t="str">
            <v>ETP</v>
          </cell>
          <cell r="AA11900">
            <v>2</v>
          </cell>
          <cell r="AB11900" t="str">
            <v>HPS</v>
          </cell>
        </row>
        <row r="11901">
          <cell r="P11901">
            <v>50033</v>
          </cell>
          <cell r="Q11901">
            <v>0</v>
          </cell>
          <cell r="R11901">
            <v>0</v>
          </cell>
          <cell r="S11901">
            <v>0</v>
          </cell>
          <cell r="T11901">
            <v>0</v>
          </cell>
          <cell r="U11901">
            <v>0</v>
          </cell>
          <cell r="V11901">
            <v>2002</v>
          </cell>
          <cell r="W11901">
            <v>37</v>
          </cell>
          <cell r="X11901">
            <v>13.92</v>
          </cell>
          <cell r="Y11901" t="str">
            <v>P4</v>
          </cell>
          <cell r="Z11901" t="str">
            <v>ETP</v>
          </cell>
          <cell r="AA11901">
            <v>2</v>
          </cell>
          <cell r="AB11901" t="str">
            <v>HPS</v>
          </cell>
        </row>
        <row r="11902">
          <cell r="P11902">
            <v>50148</v>
          </cell>
          <cell r="Q11902">
            <v>0</v>
          </cell>
          <cell r="R11902">
            <v>0</v>
          </cell>
          <cell r="S11902">
            <v>0</v>
          </cell>
          <cell r="T11902">
            <v>0</v>
          </cell>
          <cell r="U11902">
            <v>0</v>
          </cell>
          <cell r="V11902">
            <v>2002</v>
          </cell>
          <cell r="W11902">
            <v>37</v>
          </cell>
          <cell r="X11902">
            <v>8.33</v>
          </cell>
          <cell r="Y11902" t="str">
            <v>P4</v>
          </cell>
          <cell r="Z11902" t="str">
            <v>ETP</v>
          </cell>
          <cell r="AA11902">
            <v>2</v>
          </cell>
          <cell r="AB11902" t="str">
            <v>HPS</v>
          </cell>
        </row>
        <row r="11903">
          <cell r="P11903">
            <v>50171</v>
          </cell>
          <cell r="Q11903">
            <v>0</v>
          </cell>
          <cell r="R11903">
            <v>0</v>
          </cell>
          <cell r="S11903">
            <v>0</v>
          </cell>
          <cell r="T11903">
            <v>0</v>
          </cell>
          <cell r="U11903">
            <v>0</v>
          </cell>
          <cell r="V11903">
            <v>2002</v>
          </cell>
          <cell r="W11903">
            <v>37</v>
          </cell>
          <cell r="X11903">
            <v>5.58</v>
          </cell>
          <cell r="Y11903" t="str">
            <v>P4</v>
          </cell>
          <cell r="Z11903" t="str">
            <v>ETP</v>
          </cell>
          <cell r="AA11903">
            <v>2</v>
          </cell>
          <cell r="AB11903" t="str">
            <v>HPS</v>
          </cell>
        </row>
        <row r="11904">
          <cell r="P11904">
            <v>45281</v>
          </cell>
          <cell r="Q11904">
            <v>0</v>
          </cell>
          <cell r="R11904">
            <v>0</v>
          </cell>
          <cell r="S11904">
            <v>0</v>
          </cell>
          <cell r="T11904">
            <v>0</v>
          </cell>
          <cell r="U11904">
            <v>0</v>
          </cell>
          <cell r="V11904">
            <v>2002</v>
          </cell>
          <cell r="W11904">
            <v>37</v>
          </cell>
          <cell r="X11904">
            <v>2.42</v>
          </cell>
          <cell r="Y11904" t="str">
            <v>P4</v>
          </cell>
          <cell r="Z11904" t="str">
            <v>ETP</v>
          </cell>
          <cell r="AA11904">
            <v>2</v>
          </cell>
          <cell r="AB11904" t="str">
            <v>HPS</v>
          </cell>
        </row>
        <row r="11905">
          <cell r="P11905">
            <v>46524</v>
          </cell>
          <cell r="Q11905">
            <v>0</v>
          </cell>
          <cell r="R11905">
            <v>0</v>
          </cell>
          <cell r="S11905">
            <v>0</v>
          </cell>
          <cell r="T11905">
            <v>0</v>
          </cell>
          <cell r="U11905">
            <v>0</v>
          </cell>
          <cell r="V11905">
            <v>2002</v>
          </cell>
          <cell r="W11905">
            <v>37</v>
          </cell>
          <cell r="X11905">
            <v>1.17</v>
          </cell>
          <cell r="Y11905" t="str">
            <v>P4</v>
          </cell>
          <cell r="Z11905" t="str">
            <v>ETP</v>
          </cell>
          <cell r="AA11905">
            <v>2</v>
          </cell>
          <cell r="AB11905" t="str">
            <v>HPS</v>
          </cell>
        </row>
        <row r="11906">
          <cell r="P11906">
            <v>50004</v>
          </cell>
          <cell r="Q11906">
            <v>0</v>
          </cell>
          <cell r="R11906">
            <v>0</v>
          </cell>
          <cell r="S11906">
            <v>0</v>
          </cell>
          <cell r="T11906">
            <v>0</v>
          </cell>
          <cell r="U11906">
            <v>0</v>
          </cell>
          <cell r="V11906">
            <v>2002</v>
          </cell>
          <cell r="W11906">
            <v>36</v>
          </cell>
          <cell r="X11906">
            <v>14.33</v>
          </cell>
          <cell r="Y11906" t="str">
            <v>P4</v>
          </cell>
          <cell r="Z11906" t="str">
            <v>ETP</v>
          </cell>
          <cell r="AA11906">
            <v>2</v>
          </cell>
          <cell r="AB11906" t="str">
            <v>HPS</v>
          </cell>
        </row>
        <row r="11907">
          <cell r="P11907">
            <v>50175</v>
          </cell>
          <cell r="Q11907">
            <v>0</v>
          </cell>
          <cell r="R11907">
            <v>0</v>
          </cell>
          <cell r="S11907">
            <v>0</v>
          </cell>
          <cell r="T11907">
            <v>0</v>
          </cell>
          <cell r="U11907">
            <v>0</v>
          </cell>
          <cell r="V11907">
            <v>2002</v>
          </cell>
          <cell r="W11907">
            <v>36</v>
          </cell>
          <cell r="X11907">
            <v>7.42</v>
          </cell>
          <cell r="Y11907" t="str">
            <v>P4</v>
          </cell>
          <cell r="Z11907" t="str">
            <v>ETP</v>
          </cell>
          <cell r="AA11907">
            <v>2</v>
          </cell>
          <cell r="AB11907" t="str">
            <v>HPS</v>
          </cell>
        </row>
        <row r="11908">
          <cell r="P11908">
            <v>50001</v>
          </cell>
          <cell r="Q11908">
            <v>0</v>
          </cell>
          <cell r="R11908">
            <v>0</v>
          </cell>
          <cell r="S11908">
            <v>0</v>
          </cell>
          <cell r="T11908">
            <v>0</v>
          </cell>
          <cell r="U11908">
            <v>0</v>
          </cell>
          <cell r="V11908">
            <v>2002</v>
          </cell>
          <cell r="W11908">
            <v>36</v>
          </cell>
          <cell r="X11908">
            <v>8</v>
          </cell>
          <cell r="Y11908" t="str">
            <v>P4</v>
          </cell>
          <cell r="Z11908" t="str">
            <v>ETP</v>
          </cell>
          <cell r="AA11908">
            <v>2</v>
          </cell>
          <cell r="AB11908" t="str">
            <v>HPS</v>
          </cell>
        </row>
        <row r="11909">
          <cell r="P11909">
            <v>50355</v>
          </cell>
          <cell r="Q11909">
            <v>0</v>
          </cell>
          <cell r="R11909">
            <v>0</v>
          </cell>
          <cell r="S11909">
            <v>0</v>
          </cell>
          <cell r="T11909">
            <v>0</v>
          </cell>
          <cell r="U11909">
            <v>0</v>
          </cell>
          <cell r="V11909">
            <v>2002</v>
          </cell>
          <cell r="W11909">
            <v>36</v>
          </cell>
          <cell r="X11909">
            <v>5.17</v>
          </cell>
          <cell r="Y11909" t="str">
            <v>P4</v>
          </cell>
          <cell r="Z11909" t="str">
            <v>ETP</v>
          </cell>
          <cell r="AA11909">
            <v>2</v>
          </cell>
          <cell r="AB11909" t="str">
            <v>HPS</v>
          </cell>
        </row>
        <row r="11910">
          <cell r="P11910">
            <v>45269</v>
          </cell>
          <cell r="Q11910">
            <v>0</v>
          </cell>
          <cell r="R11910">
            <v>0</v>
          </cell>
          <cell r="S11910">
            <v>0</v>
          </cell>
          <cell r="T11910">
            <v>0</v>
          </cell>
          <cell r="U11910">
            <v>0</v>
          </cell>
          <cell r="V11910">
            <v>2002</v>
          </cell>
          <cell r="W11910">
            <v>36</v>
          </cell>
          <cell r="X11910">
            <v>2.67</v>
          </cell>
          <cell r="Y11910" t="str">
            <v>P4</v>
          </cell>
          <cell r="Z11910" t="str">
            <v>ETP</v>
          </cell>
          <cell r="AA11910">
            <v>2</v>
          </cell>
          <cell r="AB11910" t="str">
            <v>HPS</v>
          </cell>
        </row>
        <row r="11911">
          <cell r="P11911">
            <v>50518</v>
          </cell>
          <cell r="Q11911">
            <v>0</v>
          </cell>
          <cell r="R11911">
            <v>0</v>
          </cell>
          <cell r="S11911">
            <v>0</v>
          </cell>
          <cell r="T11911">
            <v>0</v>
          </cell>
          <cell r="U11911">
            <v>0</v>
          </cell>
          <cell r="V11911">
            <v>2002</v>
          </cell>
          <cell r="W11911">
            <v>36</v>
          </cell>
          <cell r="X11911">
            <v>2.42</v>
          </cell>
          <cell r="Y11911" t="str">
            <v>P4</v>
          </cell>
          <cell r="Z11911" t="str">
            <v>ETP</v>
          </cell>
          <cell r="AA11911">
            <v>2</v>
          </cell>
          <cell r="AB11911" t="str">
            <v>HPS</v>
          </cell>
        </row>
        <row r="11912">
          <cell r="P11912">
            <v>50006</v>
          </cell>
          <cell r="Q11912">
            <v>0</v>
          </cell>
          <cell r="R11912">
            <v>0</v>
          </cell>
          <cell r="S11912">
            <v>0</v>
          </cell>
          <cell r="T11912">
            <v>0</v>
          </cell>
          <cell r="U11912">
            <v>0</v>
          </cell>
          <cell r="V11912">
            <v>2002</v>
          </cell>
          <cell r="W11912">
            <v>36</v>
          </cell>
          <cell r="X11912">
            <v>17.75</v>
          </cell>
          <cell r="Y11912" t="str">
            <v>P4</v>
          </cell>
          <cell r="Z11912" t="str">
            <v>ETP</v>
          </cell>
          <cell r="AA11912">
            <v>2</v>
          </cell>
          <cell r="AB11912" t="str">
            <v>HPS</v>
          </cell>
        </row>
        <row r="11913">
          <cell r="P11913">
            <v>50064</v>
          </cell>
          <cell r="Q11913">
            <v>0</v>
          </cell>
          <cell r="R11913">
            <v>0</v>
          </cell>
          <cell r="S11913">
            <v>0</v>
          </cell>
          <cell r="T11913">
            <v>0</v>
          </cell>
          <cell r="U11913">
            <v>0</v>
          </cell>
          <cell r="V11913">
            <v>2002</v>
          </cell>
          <cell r="W11913">
            <v>36</v>
          </cell>
          <cell r="X11913">
            <v>9.5</v>
          </cell>
          <cell r="Y11913" t="str">
            <v>P4</v>
          </cell>
          <cell r="Z11913" t="str">
            <v>ETP</v>
          </cell>
          <cell r="AA11913">
            <v>2</v>
          </cell>
          <cell r="AB11913" t="str">
            <v>HPS</v>
          </cell>
        </row>
        <row r="11914">
          <cell r="P11914">
            <v>44376</v>
          </cell>
          <cell r="Q11914">
            <v>0</v>
          </cell>
          <cell r="R11914">
            <v>0</v>
          </cell>
          <cell r="S11914">
            <v>0</v>
          </cell>
          <cell r="T11914">
            <v>0</v>
          </cell>
          <cell r="U11914">
            <v>0</v>
          </cell>
          <cell r="V11914">
            <v>2002</v>
          </cell>
          <cell r="W11914">
            <v>36</v>
          </cell>
          <cell r="X11914">
            <v>5.58</v>
          </cell>
          <cell r="Y11914" t="str">
            <v>P4</v>
          </cell>
          <cell r="Z11914" t="str">
            <v>ETP</v>
          </cell>
          <cell r="AA11914">
            <v>2</v>
          </cell>
          <cell r="AB11914" t="str">
            <v>HPS</v>
          </cell>
        </row>
        <row r="11915">
          <cell r="P11915">
            <v>50341</v>
          </cell>
          <cell r="Q11915">
            <v>0</v>
          </cell>
          <cell r="R11915">
            <v>0</v>
          </cell>
          <cell r="S11915">
            <v>0</v>
          </cell>
          <cell r="T11915">
            <v>0</v>
          </cell>
          <cell r="U11915">
            <v>0</v>
          </cell>
          <cell r="V11915">
            <v>2002</v>
          </cell>
          <cell r="W11915">
            <v>36</v>
          </cell>
          <cell r="X11915">
            <v>4.83</v>
          </cell>
          <cell r="Y11915" t="str">
            <v>P4</v>
          </cell>
          <cell r="Z11915" t="str">
            <v>ETP</v>
          </cell>
          <cell r="AA11915">
            <v>2</v>
          </cell>
          <cell r="AB11915" t="str">
            <v>HPS</v>
          </cell>
        </row>
        <row r="11916">
          <cell r="P11916">
            <v>50012</v>
          </cell>
          <cell r="Q11916">
            <v>0</v>
          </cell>
          <cell r="R11916">
            <v>0</v>
          </cell>
          <cell r="S11916">
            <v>0</v>
          </cell>
          <cell r="T11916">
            <v>0</v>
          </cell>
          <cell r="U11916">
            <v>0</v>
          </cell>
          <cell r="V11916">
            <v>2002</v>
          </cell>
          <cell r="W11916">
            <v>36</v>
          </cell>
          <cell r="X11916">
            <v>7.58</v>
          </cell>
          <cell r="Y11916" t="str">
            <v>P4</v>
          </cell>
          <cell r="Z11916" t="str">
            <v>ETP</v>
          </cell>
          <cell r="AA11916">
            <v>2</v>
          </cell>
          <cell r="AB11916" t="str">
            <v>HPS</v>
          </cell>
        </row>
        <row r="11917">
          <cell r="P11917">
            <v>44372</v>
          </cell>
          <cell r="Q11917">
            <v>0</v>
          </cell>
          <cell r="R11917">
            <v>0</v>
          </cell>
          <cell r="S11917">
            <v>0</v>
          </cell>
          <cell r="T11917">
            <v>0</v>
          </cell>
          <cell r="U11917">
            <v>0</v>
          </cell>
          <cell r="V11917">
            <v>2002</v>
          </cell>
          <cell r="W11917">
            <v>36</v>
          </cell>
          <cell r="X11917">
            <v>5.67</v>
          </cell>
          <cell r="Y11917" t="str">
            <v>P3</v>
          </cell>
          <cell r="Z11917" t="str">
            <v>ETP</v>
          </cell>
          <cell r="AA11917">
            <v>2</v>
          </cell>
          <cell r="AB11917" t="str">
            <v>HPS</v>
          </cell>
        </row>
        <row r="11918">
          <cell r="P11918">
            <v>50530</v>
          </cell>
          <cell r="Q11918">
            <v>0</v>
          </cell>
          <cell r="R11918">
            <v>0</v>
          </cell>
          <cell r="S11918">
            <v>0</v>
          </cell>
          <cell r="T11918">
            <v>0</v>
          </cell>
          <cell r="U11918">
            <v>0</v>
          </cell>
          <cell r="V11918">
            <v>2002</v>
          </cell>
          <cell r="W11918">
            <v>36</v>
          </cell>
          <cell r="X11918">
            <v>2.33</v>
          </cell>
          <cell r="Y11918" t="str">
            <v>P4</v>
          </cell>
          <cell r="Z11918" t="str">
            <v>ETP</v>
          </cell>
          <cell r="AA11918">
            <v>2</v>
          </cell>
          <cell r="AB11918" t="str">
            <v>HPS</v>
          </cell>
        </row>
        <row r="11919">
          <cell r="P11919">
            <v>50159</v>
          </cell>
          <cell r="Q11919">
            <v>0</v>
          </cell>
          <cell r="R11919">
            <v>0</v>
          </cell>
          <cell r="S11919">
            <v>0</v>
          </cell>
          <cell r="T11919">
            <v>0</v>
          </cell>
          <cell r="U11919">
            <v>0</v>
          </cell>
          <cell r="V11919">
            <v>2002</v>
          </cell>
          <cell r="W11919">
            <v>36</v>
          </cell>
          <cell r="X11919">
            <v>6.42</v>
          </cell>
          <cell r="Y11919" t="str">
            <v>P4</v>
          </cell>
          <cell r="Z11919" t="str">
            <v>ETP</v>
          </cell>
          <cell r="AA11919">
            <v>2</v>
          </cell>
          <cell r="AB11919" t="str">
            <v>HPS</v>
          </cell>
        </row>
        <row r="11920">
          <cell r="P11920">
            <v>50035</v>
          </cell>
          <cell r="Q11920">
            <v>0</v>
          </cell>
          <cell r="R11920">
            <v>0</v>
          </cell>
          <cell r="S11920">
            <v>0</v>
          </cell>
          <cell r="T11920">
            <v>0</v>
          </cell>
          <cell r="U11920">
            <v>0</v>
          </cell>
          <cell r="V11920">
            <v>2002</v>
          </cell>
          <cell r="W11920">
            <v>36</v>
          </cell>
          <cell r="X11920">
            <v>6.67</v>
          </cell>
          <cell r="Y11920" t="str">
            <v>P4</v>
          </cell>
          <cell r="Z11920" t="str">
            <v>ETP</v>
          </cell>
          <cell r="AA11920">
            <v>2</v>
          </cell>
          <cell r="AB11920" t="str">
            <v>HPS</v>
          </cell>
        </row>
        <row r="11921">
          <cell r="P11921">
            <v>50170</v>
          </cell>
          <cell r="Q11921">
            <v>0</v>
          </cell>
          <cell r="R11921">
            <v>0</v>
          </cell>
          <cell r="S11921">
            <v>0</v>
          </cell>
          <cell r="T11921">
            <v>0</v>
          </cell>
          <cell r="U11921">
            <v>0</v>
          </cell>
          <cell r="V11921">
            <v>2002</v>
          </cell>
          <cell r="W11921">
            <v>36</v>
          </cell>
          <cell r="X11921">
            <v>6.58</v>
          </cell>
          <cell r="Y11921" t="str">
            <v>P4</v>
          </cell>
          <cell r="Z11921" t="str">
            <v>ETP</v>
          </cell>
          <cell r="AA11921">
            <v>2</v>
          </cell>
          <cell r="AB11921" t="str">
            <v>HPS</v>
          </cell>
        </row>
        <row r="11922">
          <cell r="P11922">
            <v>45291</v>
          </cell>
          <cell r="Q11922">
            <v>0</v>
          </cell>
          <cell r="R11922">
            <v>0</v>
          </cell>
          <cell r="S11922">
            <v>0</v>
          </cell>
          <cell r="T11922">
            <v>0</v>
          </cell>
          <cell r="U11922">
            <v>0</v>
          </cell>
          <cell r="V11922">
            <v>2002</v>
          </cell>
          <cell r="W11922">
            <v>36</v>
          </cell>
          <cell r="X11922">
            <v>2.42</v>
          </cell>
          <cell r="Y11922" t="str">
            <v>P4</v>
          </cell>
          <cell r="Z11922" t="str">
            <v>ETP</v>
          </cell>
          <cell r="AA11922">
            <v>2</v>
          </cell>
          <cell r="AB11922" t="str">
            <v>HPS</v>
          </cell>
        </row>
        <row r="11923">
          <cell r="P11923">
            <v>50107</v>
          </cell>
          <cell r="Q11923">
            <v>0</v>
          </cell>
          <cell r="R11923">
            <v>0</v>
          </cell>
          <cell r="S11923">
            <v>0</v>
          </cell>
          <cell r="T11923">
            <v>0</v>
          </cell>
          <cell r="U11923">
            <v>0</v>
          </cell>
          <cell r="V11923">
            <v>2002</v>
          </cell>
          <cell r="W11923">
            <v>36</v>
          </cell>
          <cell r="X11923">
            <v>7</v>
          </cell>
          <cell r="Y11923" t="str">
            <v>P4</v>
          </cell>
          <cell r="Z11923" t="str">
            <v>ETP</v>
          </cell>
          <cell r="AA11923">
            <v>2</v>
          </cell>
          <cell r="AB11923" t="str">
            <v>HPS</v>
          </cell>
        </row>
        <row r="11924">
          <cell r="P11924">
            <v>50231</v>
          </cell>
          <cell r="Q11924">
            <v>0</v>
          </cell>
          <cell r="R11924">
            <v>0</v>
          </cell>
          <cell r="S11924">
            <v>0</v>
          </cell>
          <cell r="T11924">
            <v>0</v>
          </cell>
          <cell r="U11924">
            <v>0</v>
          </cell>
          <cell r="V11924">
            <v>2002</v>
          </cell>
          <cell r="W11924">
            <v>36</v>
          </cell>
          <cell r="X11924">
            <v>6.25</v>
          </cell>
          <cell r="Y11924" t="str">
            <v>P4</v>
          </cell>
          <cell r="Z11924" t="str">
            <v>ETP</v>
          </cell>
          <cell r="AA11924">
            <v>2</v>
          </cell>
          <cell r="AB11924" t="str">
            <v>HPS</v>
          </cell>
        </row>
        <row r="11925">
          <cell r="P11925">
            <v>50533</v>
          </cell>
          <cell r="Q11925">
            <v>0</v>
          </cell>
          <cell r="R11925">
            <v>0</v>
          </cell>
          <cell r="S11925">
            <v>0</v>
          </cell>
          <cell r="T11925">
            <v>0</v>
          </cell>
          <cell r="U11925">
            <v>0</v>
          </cell>
          <cell r="V11925">
            <v>2002</v>
          </cell>
          <cell r="W11925">
            <v>36</v>
          </cell>
          <cell r="X11925">
            <v>2.25</v>
          </cell>
          <cell r="Y11925" t="str">
            <v>P4</v>
          </cell>
          <cell r="Z11925" t="str">
            <v>ETP</v>
          </cell>
          <cell r="AA11925">
            <v>2</v>
          </cell>
          <cell r="AB11925" t="str">
            <v>HPS</v>
          </cell>
        </row>
        <row r="11926">
          <cell r="P11926">
            <v>50447</v>
          </cell>
          <cell r="Q11926">
            <v>0</v>
          </cell>
          <cell r="R11926">
            <v>0</v>
          </cell>
          <cell r="S11926">
            <v>0</v>
          </cell>
          <cell r="T11926">
            <v>0</v>
          </cell>
          <cell r="U11926">
            <v>0</v>
          </cell>
          <cell r="V11926">
            <v>2002</v>
          </cell>
          <cell r="W11926">
            <v>35</v>
          </cell>
          <cell r="X11926">
            <v>3.33</v>
          </cell>
          <cell r="Y11926" t="str">
            <v>P4</v>
          </cell>
          <cell r="Z11926" t="str">
            <v>ETP</v>
          </cell>
          <cell r="AA11926">
            <v>2</v>
          </cell>
          <cell r="AB11926" t="str">
            <v>HPS</v>
          </cell>
        </row>
        <row r="11927">
          <cell r="P11927">
            <v>50156</v>
          </cell>
          <cell r="Q11927">
            <v>0</v>
          </cell>
          <cell r="R11927">
            <v>0</v>
          </cell>
          <cell r="S11927">
            <v>0</v>
          </cell>
          <cell r="T11927">
            <v>0</v>
          </cell>
          <cell r="U11927">
            <v>0</v>
          </cell>
          <cell r="V11927">
            <v>2002</v>
          </cell>
          <cell r="W11927">
            <v>35</v>
          </cell>
          <cell r="X11927">
            <v>7.75</v>
          </cell>
          <cell r="Y11927" t="str">
            <v>P4</v>
          </cell>
          <cell r="Z11927" t="str">
            <v>ETP</v>
          </cell>
          <cell r="AA11927">
            <v>2</v>
          </cell>
          <cell r="AB11927" t="str">
            <v>HPS</v>
          </cell>
        </row>
        <row r="11928">
          <cell r="P11928">
            <v>50067</v>
          </cell>
          <cell r="Q11928">
            <v>0</v>
          </cell>
          <cell r="R11928">
            <v>0</v>
          </cell>
          <cell r="S11928">
            <v>0</v>
          </cell>
          <cell r="T11928">
            <v>0</v>
          </cell>
          <cell r="U11928">
            <v>0</v>
          </cell>
          <cell r="V11928">
            <v>2002</v>
          </cell>
          <cell r="W11928">
            <v>35</v>
          </cell>
          <cell r="X11928">
            <v>6.58</v>
          </cell>
          <cell r="Y11928" t="str">
            <v>P4</v>
          </cell>
          <cell r="Z11928" t="str">
            <v>ETP</v>
          </cell>
          <cell r="AA11928">
            <v>2</v>
          </cell>
          <cell r="AB11928" t="str">
            <v>HPS</v>
          </cell>
        </row>
        <row r="11929">
          <cell r="P11929">
            <v>50057</v>
          </cell>
          <cell r="Q11929">
            <v>0</v>
          </cell>
          <cell r="R11929">
            <v>0</v>
          </cell>
          <cell r="S11929">
            <v>0</v>
          </cell>
          <cell r="T11929">
            <v>0</v>
          </cell>
          <cell r="U11929">
            <v>0</v>
          </cell>
          <cell r="V11929">
            <v>2002</v>
          </cell>
          <cell r="W11929">
            <v>35</v>
          </cell>
          <cell r="X11929">
            <v>10.5</v>
          </cell>
          <cell r="Y11929" t="str">
            <v>P4</v>
          </cell>
          <cell r="Z11929" t="str">
            <v>ETP</v>
          </cell>
          <cell r="AA11929">
            <v>2</v>
          </cell>
          <cell r="AB11929" t="str">
            <v>HPS</v>
          </cell>
        </row>
        <row r="11930">
          <cell r="P11930">
            <v>50134</v>
          </cell>
          <cell r="Q11930">
            <v>0</v>
          </cell>
          <cell r="R11930">
            <v>0</v>
          </cell>
          <cell r="S11930">
            <v>0</v>
          </cell>
          <cell r="T11930">
            <v>0</v>
          </cell>
          <cell r="U11930">
            <v>0</v>
          </cell>
          <cell r="V11930">
            <v>2002</v>
          </cell>
          <cell r="W11930">
            <v>35</v>
          </cell>
          <cell r="X11930">
            <v>6.5</v>
          </cell>
          <cell r="Y11930" t="str">
            <v>P4</v>
          </cell>
          <cell r="Z11930" t="str">
            <v>ETP</v>
          </cell>
          <cell r="AA11930">
            <v>2</v>
          </cell>
          <cell r="AB11930" t="str">
            <v>HPS</v>
          </cell>
        </row>
        <row r="11931">
          <cell r="P11931">
            <v>45489</v>
          </cell>
          <cell r="Q11931">
            <v>0</v>
          </cell>
          <cell r="R11931">
            <v>0</v>
          </cell>
          <cell r="S11931">
            <v>0</v>
          </cell>
          <cell r="T11931">
            <v>0</v>
          </cell>
          <cell r="U11931">
            <v>0</v>
          </cell>
          <cell r="V11931">
            <v>2002</v>
          </cell>
          <cell r="W11931">
            <v>35</v>
          </cell>
          <cell r="X11931">
            <v>2.17</v>
          </cell>
          <cell r="Y11931" t="str">
            <v>P4</v>
          </cell>
          <cell r="Z11931" t="str">
            <v>ETP</v>
          </cell>
          <cell r="AA11931">
            <v>2</v>
          </cell>
          <cell r="AB11931" t="str">
            <v>HPS</v>
          </cell>
        </row>
        <row r="11932">
          <cell r="P11932">
            <v>45510</v>
          </cell>
          <cell r="Q11932">
            <v>0</v>
          </cell>
          <cell r="R11932">
            <v>0</v>
          </cell>
          <cell r="S11932">
            <v>0</v>
          </cell>
          <cell r="T11932">
            <v>0</v>
          </cell>
          <cell r="U11932">
            <v>0</v>
          </cell>
          <cell r="V11932">
            <v>2002</v>
          </cell>
          <cell r="W11932">
            <v>35</v>
          </cell>
          <cell r="X11932">
            <v>2</v>
          </cell>
          <cell r="Y11932" t="str">
            <v>P4</v>
          </cell>
          <cell r="Z11932" t="str">
            <v>ETP</v>
          </cell>
          <cell r="AA11932">
            <v>2</v>
          </cell>
          <cell r="AB11932" t="str">
            <v>HPS</v>
          </cell>
        </row>
        <row r="11933">
          <cell r="P11933">
            <v>50126</v>
          </cell>
          <cell r="Q11933">
            <v>0</v>
          </cell>
          <cell r="R11933">
            <v>0</v>
          </cell>
          <cell r="S11933">
            <v>0</v>
          </cell>
          <cell r="T11933">
            <v>0</v>
          </cell>
          <cell r="U11933">
            <v>0</v>
          </cell>
          <cell r="V11933">
            <v>2002</v>
          </cell>
          <cell r="W11933">
            <v>35</v>
          </cell>
          <cell r="X11933">
            <v>6.5</v>
          </cell>
          <cell r="Y11933" t="str">
            <v>P4</v>
          </cell>
          <cell r="Z11933" t="str">
            <v>ETP</v>
          </cell>
          <cell r="AA11933">
            <v>2</v>
          </cell>
          <cell r="AB11933" t="str">
            <v>HPS</v>
          </cell>
        </row>
        <row r="11934">
          <cell r="P11934">
            <v>50504</v>
          </cell>
          <cell r="Q11934">
            <v>0</v>
          </cell>
          <cell r="R11934">
            <v>0</v>
          </cell>
          <cell r="S11934">
            <v>0</v>
          </cell>
          <cell r="T11934">
            <v>0</v>
          </cell>
          <cell r="U11934">
            <v>0</v>
          </cell>
          <cell r="V11934">
            <v>2002</v>
          </cell>
          <cell r="W11934">
            <v>35</v>
          </cell>
          <cell r="X11934">
            <v>2.58</v>
          </cell>
          <cell r="Y11934" t="str">
            <v>P4</v>
          </cell>
          <cell r="Z11934" t="str">
            <v>ETP</v>
          </cell>
          <cell r="AA11934">
            <v>2</v>
          </cell>
          <cell r="AB11934" t="str">
            <v>HPS</v>
          </cell>
        </row>
        <row r="11935">
          <cell r="P11935">
            <v>45685</v>
          </cell>
          <cell r="Q11935">
            <v>0</v>
          </cell>
          <cell r="R11935">
            <v>0</v>
          </cell>
          <cell r="S11935">
            <v>0</v>
          </cell>
          <cell r="T11935">
            <v>0</v>
          </cell>
          <cell r="U11935">
            <v>0</v>
          </cell>
          <cell r="V11935">
            <v>2002</v>
          </cell>
          <cell r="W11935">
            <v>35</v>
          </cell>
          <cell r="X11935">
            <v>1.42</v>
          </cell>
          <cell r="Y11935" t="str">
            <v>P4</v>
          </cell>
          <cell r="Z11935" t="str">
            <v>ETP</v>
          </cell>
          <cell r="AA11935">
            <v>2</v>
          </cell>
          <cell r="AB11935" t="str">
            <v>HPS</v>
          </cell>
        </row>
        <row r="11936">
          <cell r="P11936">
            <v>50105</v>
          </cell>
          <cell r="Q11936">
            <v>0</v>
          </cell>
          <cell r="R11936">
            <v>0</v>
          </cell>
          <cell r="S11936">
            <v>0</v>
          </cell>
          <cell r="T11936">
            <v>0</v>
          </cell>
          <cell r="U11936">
            <v>0</v>
          </cell>
          <cell r="V11936">
            <v>2002</v>
          </cell>
          <cell r="W11936">
            <v>35</v>
          </cell>
          <cell r="X11936">
            <v>6.83</v>
          </cell>
          <cell r="Y11936" t="str">
            <v>P4</v>
          </cell>
          <cell r="Z11936" t="str">
            <v>ETP</v>
          </cell>
          <cell r="AA11936">
            <v>2</v>
          </cell>
          <cell r="AB11936" t="str">
            <v>HPS</v>
          </cell>
        </row>
        <row r="11937">
          <cell r="P11937">
            <v>45604</v>
          </cell>
          <cell r="Q11937">
            <v>0</v>
          </cell>
          <cell r="R11937">
            <v>0</v>
          </cell>
          <cell r="S11937">
            <v>0</v>
          </cell>
          <cell r="T11937">
            <v>0</v>
          </cell>
          <cell r="U11937">
            <v>0</v>
          </cell>
          <cell r="V11937">
            <v>2002</v>
          </cell>
          <cell r="W11937">
            <v>35</v>
          </cell>
          <cell r="X11937">
            <v>1.75</v>
          </cell>
          <cell r="Y11937" t="str">
            <v>P4</v>
          </cell>
          <cell r="Z11937" t="str">
            <v>ETP</v>
          </cell>
          <cell r="AA11937">
            <v>2</v>
          </cell>
          <cell r="AB11937" t="str">
            <v>HPS</v>
          </cell>
        </row>
        <row r="11938">
          <cell r="P11938">
            <v>45687</v>
          </cell>
          <cell r="Q11938">
            <v>0</v>
          </cell>
          <cell r="R11938">
            <v>0</v>
          </cell>
          <cell r="S11938">
            <v>0</v>
          </cell>
          <cell r="T11938">
            <v>0</v>
          </cell>
          <cell r="U11938">
            <v>0</v>
          </cell>
          <cell r="V11938">
            <v>2002</v>
          </cell>
          <cell r="W11938">
            <v>35</v>
          </cell>
          <cell r="X11938">
            <v>1.42</v>
          </cell>
          <cell r="Y11938" t="str">
            <v>P4</v>
          </cell>
          <cell r="Z11938" t="str">
            <v>ETP</v>
          </cell>
          <cell r="AA11938">
            <v>2</v>
          </cell>
          <cell r="AB11938" t="str">
            <v>HPS</v>
          </cell>
        </row>
        <row r="11939">
          <cell r="P11939">
            <v>50037</v>
          </cell>
          <cell r="Q11939">
            <v>0</v>
          </cell>
          <cell r="R11939">
            <v>0</v>
          </cell>
          <cell r="S11939">
            <v>0</v>
          </cell>
          <cell r="T11939">
            <v>0</v>
          </cell>
          <cell r="U11939">
            <v>0</v>
          </cell>
          <cell r="V11939">
            <v>2002</v>
          </cell>
          <cell r="W11939">
            <v>35</v>
          </cell>
          <cell r="X11939">
            <v>8.75</v>
          </cell>
          <cell r="Y11939" t="str">
            <v>P4</v>
          </cell>
          <cell r="Z11939" t="str">
            <v>ETP</v>
          </cell>
          <cell r="AA11939">
            <v>2</v>
          </cell>
          <cell r="AB11939" t="str">
            <v>HPS</v>
          </cell>
        </row>
        <row r="11940">
          <cell r="P11940">
            <v>44808</v>
          </cell>
          <cell r="Q11940">
            <v>0</v>
          </cell>
          <cell r="R11940">
            <v>0</v>
          </cell>
          <cell r="S11940">
            <v>0</v>
          </cell>
          <cell r="T11940">
            <v>0</v>
          </cell>
          <cell r="U11940">
            <v>0</v>
          </cell>
          <cell r="V11940">
            <v>2002</v>
          </cell>
          <cell r="W11940">
            <v>35</v>
          </cell>
          <cell r="X11940">
            <v>3.58</v>
          </cell>
          <cell r="Y11940" t="str">
            <v>P4</v>
          </cell>
          <cell r="Z11940" t="str">
            <v>ETP</v>
          </cell>
          <cell r="AA11940">
            <v>2</v>
          </cell>
          <cell r="AB11940" t="str">
            <v>HPS</v>
          </cell>
        </row>
        <row r="11941">
          <cell r="P11941">
            <v>45679</v>
          </cell>
          <cell r="Q11941">
            <v>0</v>
          </cell>
          <cell r="R11941">
            <v>0</v>
          </cell>
          <cell r="S11941">
            <v>0</v>
          </cell>
          <cell r="T11941">
            <v>0</v>
          </cell>
          <cell r="U11941">
            <v>0</v>
          </cell>
          <cell r="V11941">
            <v>2002</v>
          </cell>
          <cell r="W11941">
            <v>35</v>
          </cell>
          <cell r="X11941">
            <v>1.42</v>
          </cell>
          <cell r="Y11941" t="str">
            <v>P4</v>
          </cell>
          <cell r="Z11941" t="str">
            <v>ETP</v>
          </cell>
          <cell r="AA11941">
            <v>2</v>
          </cell>
          <cell r="AB11941" t="str">
            <v>HPS</v>
          </cell>
        </row>
        <row r="11942">
          <cell r="P11942">
            <v>45605</v>
          </cell>
          <cell r="Q11942">
            <v>0</v>
          </cell>
          <cell r="R11942">
            <v>0</v>
          </cell>
          <cell r="S11942">
            <v>0</v>
          </cell>
          <cell r="T11942">
            <v>0</v>
          </cell>
          <cell r="U11942">
            <v>0</v>
          </cell>
          <cell r="V11942">
            <v>2002</v>
          </cell>
          <cell r="W11942">
            <v>35</v>
          </cell>
          <cell r="X11942">
            <v>1.83</v>
          </cell>
          <cell r="Y11942" t="str">
            <v>P4</v>
          </cell>
          <cell r="Z11942" t="str">
            <v>ETP</v>
          </cell>
          <cell r="AA11942">
            <v>2</v>
          </cell>
          <cell r="AB11942" t="str">
            <v>HPS</v>
          </cell>
        </row>
        <row r="11943">
          <cell r="P11943">
            <v>44559</v>
          </cell>
          <cell r="Q11943">
            <v>0</v>
          </cell>
          <cell r="R11943">
            <v>0</v>
          </cell>
          <cell r="S11943">
            <v>0</v>
          </cell>
          <cell r="T11943">
            <v>0</v>
          </cell>
          <cell r="U11943">
            <v>0</v>
          </cell>
          <cell r="V11943">
            <v>2002</v>
          </cell>
          <cell r="W11943">
            <v>34</v>
          </cell>
          <cell r="X11943">
            <v>4.42</v>
          </cell>
          <cell r="Y11943" t="str">
            <v>P4</v>
          </cell>
          <cell r="Z11943" t="str">
            <v>ETP</v>
          </cell>
          <cell r="AA11943">
            <v>2</v>
          </cell>
          <cell r="AB11943" t="str">
            <v>HPS</v>
          </cell>
        </row>
        <row r="11944">
          <cell r="P11944">
            <v>44646</v>
          </cell>
          <cell r="Q11944">
            <v>0</v>
          </cell>
          <cell r="R11944">
            <v>0</v>
          </cell>
          <cell r="S11944">
            <v>0</v>
          </cell>
          <cell r="T11944">
            <v>0</v>
          </cell>
          <cell r="U11944">
            <v>0</v>
          </cell>
          <cell r="V11944">
            <v>2002</v>
          </cell>
          <cell r="W11944">
            <v>34</v>
          </cell>
          <cell r="X11944">
            <v>4.08</v>
          </cell>
          <cell r="Y11944" t="str">
            <v>P4</v>
          </cell>
          <cell r="Z11944" t="str">
            <v>ETP</v>
          </cell>
          <cell r="AA11944">
            <v>2</v>
          </cell>
          <cell r="AB11944" t="str">
            <v>HPS</v>
          </cell>
        </row>
        <row r="11945">
          <cell r="P11945">
            <v>44824</v>
          </cell>
          <cell r="Q11945">
            <v>0</v>
          </cell>
          <cell r="R11945">
            <v>0</v>
          </cell>
          <cell r="S11945">
            <v>0</v>
          </cell>
          <cell r="T11945">
            <v>0</v>
          </cell>
          <cell r="U11945">
            <v>0</v>
          </cell>
          <cell r="V11945">
            <v>2002</v>
          </cell>
          <cell r="W11945">
            <v>34</v>
          </cell>
          <cell r="X11945">
            <v>2.83</v>
          </cell>
          <cell r="Y11945" t="str">
            <v>P4</v>
          </cell>
          <cell r="Z11945" t="str">
            <v>ETP</v>
          </cell>
          <cell r="AA11945">
            <v>2</v>
          </cell>
          <cell r="AB11945" t="str">
            <v>HPS</v>
          </cell>
        </row>
        <row r="11946">
          <cell r="P11946">
            <v>50510</v>
          </cell>
          <cell r="Q11946">
            <v>0</v>
          </cell>
          <cell r="R11946">
            <v>0</v>
          </cell>
          <cell r="S11946">
            <v>0</v>
          </cell>
          <cell r="T11946">
            <v>0</v>
          </cell>
          <cell r="U11946">
            <v>0</v>
          </cell>
          <cell r="V11946">
            <v>2002</v>
          </cell>
          <cell r="W11946">
            <v>34</v>
          </cell>
          <cell r="X11946">
            <v>2.58</v>
          </cell>
          <cell r="Y11946" t="str">
            <v>P4</v>
          </cell>
          <cell r="Z11946" t="str">
            <v>ETP</v>
          </cell>
          <cell r="AA11946">
            <v>2</v>
          </cell>
          <cell r="AB11946" t="str">
            <v>HPS</v>
          </cell>
        </row>
        <row r="11947">
          <cell r="P11947">
            <v>50042</v>
          </cell>
          <cell r="Q11947">
            <v>0</v>
          </cell>
          <cell r="R11947">
            <v>0</v>
          </cell>
          <cell r="S11947">
            <v>0</v>
          </cell>
          <cell r="T11947">
            <v>0</v>
          </cell>
          <cell r="U11947">
            <v>0</v>
          </cell>
          <cell r="V11947">
            <v>2002</v>
          </cell>
          <cell r="W11947">
            <v>34</v>
          </cell>
          <cell r="X11947">
            <v>13.08</v>
          </cell>
          <cell r="Y11947" t="str">
            <v>P4</v>
          </cell>
          <cell r="Z11947" t="str">
            <v>ETP</v>
          </cell>
          <cell r="AA11947">
            <v>2</v>
          </cell>
          <cell r="AB11947" t="str">
            <v>HPS</v>
          </cell>
        </row>
        <row r="11948">
          <cell r="P11948">
            <v>50189</v>
          </cell>
          <cell r="Q11948">
            <v>0</v>
          </cell>
          <cell r="R11948">
            <v>0</v>
          </cell>
          <cell r="S11948">
            <v>0</v>
          </cell>
          <cell r="T11948">
            <v>0</v>
          </cell>
          <cell r="U11948">
            <v>0</v>
          </cell>
          <cell r="V11948">
            <v>2002</v>
          </cell>
          <cell r="W11948">
            <v>34</v>
          </cell>
          <cell r="X11948">
            <v>10.75</v>
          </cell>
          <cell r="Y11948" t="str">
            <v>P4</v>
          </cell>
          <cell r="Z11948" t="str">
            <v>ETP</v>
          </cell>
          <cell r="AA11948">
            <v>2</v>
          </cell>
          <cell r="AB11948" t="str">
            <v>HPS</v>
          </cell>
        </row>
        <row r="11949">
          <cell r="P11949">
            <v>50130</v>
          </cell>
          <cell r="Q11949">
            <v>0</v>
          </cell>
          <cell r="R11949">
            <v>0</v>
          </cell>
          <cell r="S11949">
            <v>0</v>
          </cell>
          <cell r="T11949">
            <v>0</v>
          </cell>
          <cell r="U11949">
            <v>0</v>
          </cell>
          <cell r="V11949">
            <v>2002</v>
          </cell>
          <cell r="W11949">
            <v>34</v>
          </cell>
          <cell r="X11949">
            <v>8.92</v>
          </cell>
          <cell r="Y11949" t="str">
            <v>P4</v>
          </cell>
          <cell r="Z11949" t="str">
            <v>ETP</v>
          </cell>
          <cell r="AA11949">
            <v>2</v>
          </cell>
          <cell r="AB11949" t="str">
            <v>HPS</v>
          </cell>
        </row>
        <row r="11950">
          <cell r="P11950">
            <v>46508</v>
          </cell>
          <cell r="Q11950">
            <v>0</v>
          </cell>
          <cell r="R11950">
            <v>0</v>
          </cell>
          <cell r="S11950">
            <v>0</v>
          </cell>
          <cell r="T11950">
            <v>0</v>
          </cell>
          <cell r="U11950">
            <v>0</v>
          </cell>
          <cell r="V11950">
            <v>2002</v>
          </cell>
          <cell r="W11950">
            <v>34</v>
          </cell>
          <cell r="X11950">
            <v>1.25</v>
          </cell>
          <cell r="Y11950" t="str">
            <v>P4</v>
          </cell>
          <cell r="Z11950" t="str">
            <v>ETP</v>
          </cell>
          <cell r="AA11950">
            <v>2</v>
          </cell>
          <cell r="AB11950" t="str">
            <v>HPS</v>
          </cell>
        </row>
        <row r="11951">
          <cell r="P11951">
            <v>50152</v>
          </cell>
          <cell r="Q11951">
            <v>0</v>
          </cell>
          <cell r="R11951">
            <v>0</v>
          </cell>
          <cell r="S11951">
            <v>0</v>
          </cell>
          <cell r="T11951">
            <v>0</v>
          </cell>
          <cell r="U11951">
            <v>0</v>
          </cell>
          <cell r="V11951">
            <v>2002</v>
          </cell>
          <cell r="W11951">
            <v>34</v>
          </cell>
          <cell r="X11951">
            <v>7.58</v>
          </cell>
          <cell r="Y11951" t="str">
            <v>P4</v>
          </cell>
          <cell r="Z11951" t="str">
            <v>ETP</v>
          </cell>
          <cell r="AA11951">
            <v>2</v>
          </cell>
          <cell r="AB11951" t="str">
            <v>HPS</v>
          </cell>
        </row>
        <row r="11952">
          <cell r="P11952">
            <v>50104</v>
          </cell>
          <cell r="Q11952">
            <v>0</v>
          </cell>
          <cell r="R11952">
            <v>0</v>
          </cell>
          <cell r="S11952">
            <v>0</v>
          </cell>
          <cell r="T11952">
            <v>0</v>
          </cell>
          <cell r="U11952">
            <v>0</v>
          </cell>
          <cell r="V11952">
            <v>2002</v>
          </cell>
          <cell r="W11952">
            <v>34</v>
          </cell>
          <cell r="X11952">
            <v>8.58</v>
          </cell>
          <cell r="Y11952" t="str">
            <v>P4</v>
          </cell>
          <cell r="Z11952" t="str">
            <v>ETP</v>
          </cell>
          <cell r="AA11952">
            <v>2</v>
          </cell>
          <cell r="AB11952" t="str">
            <v>HPS</v>
          </cell>
        </row>
        <row r="11953">
          <cell r="P11953">
            <v>50337</v>
          </cell>
          <cell r="Q11953">
            <v>0</v>
          </cell>
          <cell r="R11953">
            <v>0</v>
          </cell>
          <cell r="S11953">
            <v>0</v>
          </cell>
          <cell r="T11953">
            <v>0</v>
          </cell>
          <cell r="U11953">
            <v>0</v>
          </cell>
          <cell r="V11953">
            <v>2002</v>
          </cell>
          <cell r="W11953">
            <v>34</v>
          </cell>
          <cell r="X11953">
            <v>5.33</v>
          </cell>
          <cell r="Y11953" t="str">
            <v>P4</v>
          </cell>
          <cell r="Z11953" t="str">
            <v>ETP</v>
          </cell>
          <cell r="AA11953">
            <v>2</v>
          </cell>
          <cell r="AB11953" t="str">
            <v>HPS</v>
          </cell>
        </row>
        <row r="11954">
          <cell r="P11954">
            <v>46518</v>
          </cell>
          <cell r="Q11954">
            <v>0</v>
          </cell>
          <cell r="R11954">
            <v>0</v>
          </cell>
          <cell r="S11954">
            <v>0</v>
          </cell>
          <cell r="T11954">
            <v>0</v>
          </cell>
          <cell r="U11954">
            <v>0</v>
          </cell>
          <cell r="V11954">
            <v>2002</v>
          </cell>
          <cell r="W11954">
            <v>34</v>
          </cell>
          <cell r="X11954">
            <v>1.17</v>
          </cell>
          <cell r="Y11954" t="str">
            <v>P4</v>
          </cell>
          <cell r="Z11954" t="str">
            <v>ETP</v>
          </cell>
          <cell r="AA11954">
            <v>2</v>
          </cell>
          <cell r="AB11954" t="str">
            <v>HPS</v>
          </cell>
        </row>
        <row r="11955">
          <cell r="P11955">
            <v>50155</v>
          </cell>
          <cell r="Q11955">
            <v>0</v>
          </cell>
          <cell r="R11955">
            <v>0</v>
          </cell>
          <cell r="S11955">
            <v>0</v>
          </cell>
          <cell r="T11955">
            <v>0</v>
          </cell>
          <cell r="U11955">
            <v>0</v>
          </cell>
          <cell r="V11955">
            <v>2002</v>
          </cell>
          <cell r="W11955">
            <v>34</v>
          </cell>
          <cell r="X11955">
            <v>6.42</v>
          </cell>
          <cell r="Y11955" t="str">
            <v>P4</v>
          </cell>
          <cell r="Z11955" t="str">
            <v>ETP</v>
          </cell>
          <cell r="AA11955">
            <v>2</v>
          </cell>
          <cell r="AB11955" t="str">
            <v>HPS</v>
          </cell>
        </row>
        <row r="11956">
          <cell r="P11956">
            <v>50539</v>
          </cell>
          <cell r="Q11956">
            <v>0</v>
          </cell>
          <cell r="R11956">
            <v>0</v>
          </cell>
          <cell r="S11956">
            <v>0</v>
          </cell>
          <cell r="T11956">
            <v>0</v>
          </cell>
          <cell r="U11956">
            <v>0</v>
          </cell>
          <cell r="V11956">
            <v>2002</v>
          </cell>
          <cell r="W11956">
            <v>34</v>
          </cell>
          <cell r="X11956">
            <v>2</v>
          </cell>
          <cell r="Y11956" t="str">
            <v>P4</v>
          </cell>
          <cell r="Z11956" t="str">
            <v>ETP</v>
          </cell>
          <cell r="AA11956">
            <v>2</v>
          </cell>
          <cell r="AB11956" t="str">
            <v>HPS</v>
          </cell>
        </row>
        <row r="11957">
          <cell r="P11957">
            <v>50243</v>
          </cell>
          <cell r="Q11957">
            <v>0</v>
          </cell>
          <cell r="R11957">
            <v>0</v>
          </cell>
          <cell r="S11957">
            <v>0</v>
          </cell>
          <cell r="T11957">
            <v>0</v>
          </cell>
          <cell r="U11957">
            <v>0</v>
          </cell>
          <cell r="V11957">
            <v>2002</v>
          </cell>
          <cell r="W11957">
            <v>33</v>
          </cell>
          <cell r="X11957">
            <v>5.58</v>
          </cell>
          <cell r="Y11957" t="str">
            <v>P4</v>
          </cell>
          <cell r="Z11957" t="str">
            <v>ETP</v>
          </cell>
          <cell r="AA11957">
            <v>2</v>
          </cell>
          <cell r="AB11957" t="str">
            <v>HPS</v>
          </cell>
        </row>
        <row r="11958">
          <cell r="P11958">
            <v>45496</v>
          </cell>
          <cell r="Q11958">
            <v>0</v>
          </cell>
          <cell r="R11958">
            <v>0</v>
          </cell>
          <cell r="S11958">
            <v>0</v>
          </cell>
          <cell r="T11958">
            <v>0</v>
          </cell>
          <cell r="U11958">
            <v>0</v>
          </cell>
          <cell r="V11958">
            <v>2002</v>
          </cell>
          <cell r="W11958">
            <v>33</v>
          </cell>
          <cell r="X11958">
            <v>2.08</v>
          </cell>
          <cell r="Y11958" t="str">
            <v>P4</v>
          </cell>
          <cell r="Z11958" t="str">
            <v>ETP</v>
          </cell>
          <cell r="AA11958">
            <v>2</v>
          </cell>
          <cell r="AB11958" t="str">
            <v>HPS</v>
          </cell>
        </row>
        <row r="11959">
          <cell r="P11959">
            <v>50232</v>
          </cell>
          <cell r="Q11959">
            <v>0</v>
          </cell>
          <cell r="R11959">
            <v>0</v>
          </cell>
          <cell r="S11959">
            <v>0</v>
          </cell>
          <cell r="T11959">
            <v>0</v>
          </cell>
          <cell r="U11959">
            <v>0</v>
          </cell>
          <cell r="V11959">
            <v>2002</v>
          </cell>
          <cell r="W11959">
            <v>33</v>
          </cell>
          <cell r="X11959">
            <v>6.25</v>
          </cell>
          <cell r="Y11959" t="str">
            <v>P4</v>
          </cell>
          <cell r="Z11959" t="str">
            <v>ETP</v>
          </cell>
          <cell r="AA11959">
            <v>2</v>
          </cell>
          <cell r="AB11959" t="str">
            <v>HPS</v>
          </cell>
        </row>
        <row r="11960">
          <cell r="P11960">
            <v>50310</v>
          </cell>
          <cell r="Q11960">
            <v>0</v>
          </cell>
          <cell r="R11960">
            <v>0</v>
          </cell>
          <cell r="S11960">
            <v>0</v>
          </cell>
          <cell r="T11960">
            <v>0</v>
          </cell>
          <cell r="U11960">
            <v>0</v>
          </cell>
          <cell r="V11960">
            <v>2002</v>
          </cell>
          <cell r="W11960">
            <v>33</v>
          </cell>
          <cell r="X11960">
            <v>5.5</v>
          </cell>
          <cell r="Y11960" t="str">
            <v>P4</v>
          </cell>
          <cell r="Z11960" t="str">
            <v>ETP</v>
          </cell>
          <cell r="AA11960">
            <v>2</v>
          </cell>
          <cell r="AB11960" t="str">
            <v>HPS</v>
          </cell>
        </row>
        <row r="11961">
          <cell r="P11961">
            <v>46533</v>
          </cell>
          <cell r="Q11961">
            <v>0</v>
          </cell>
          <cell r="R11961">
            <v>0</v>
          </cell>
          <cell r="S11961">
            <v>0</v>
          </cell>
          <cell r="T11961">
            <v>0</v>
          </cell>
          <cell r="U11961">
            <v>0</v>
          </cell>
          <cell r="V11961">
            <v>2002</v>
          </cell>
          <cell r="W11961">
            <v>33</v>
          </cell>
          <cell r="X11961">
            <v>1.08</v>
          </cell>
          <cell r="Y11961" t="str">
            <v>P4</v>
          </cell>
          <cell r="Z11961" t="str">
            <v>ETP</v>
          </cell>
          <cell r="AA11961">
            <v>2</v>
          </cell>
          <cell r="AB11961" t="str">
            <v>HPS</v>
          </cell>
        </row>
        <row r="11962">
          <cell r="P11962">
            <v>50009</v>
          </cell>
          <cell r="Q11962">
            <v>0</v>
          </cell>
          <cell r="R11962">
            <v>0</v>
          </cell>
          <cell r="S11962">
            <v>0</v>
          </cell>
          <cell r="T11962">
            <v>0</v>
          </cell>
          <cell r="U11962">
            <v>0</v>
          </cell>
          <cell r="V11962">
            <v>2002</v>
          </cell>
          <cell r="W11962">
            <v>33</v>
          </cell>
          <cell r="X11962">
            <v>7.58</v>
          </cell>
          <cell r="Y11962" t="str">
            <v>P4</v>
          </cell>
          <cell r="Z11962" t="str">
            <v>ETP</v>
          </cell>
          <cell r="AA11962">
            <v>2</v>
          </cell>
          <cell r="AB11962" t="str">
            <v>HPS</v>
          </cell>
        </row>
        <row r="11963">
          <cell r="P11963">
            <v>50182</v>
          </cell>
          <cell r="Q11963">
            <v>0</v>
          </cell>
          <cell r="R11963">
            <v>0</v>
          </cell>
          <cell r="S11963">
            <v>0</v>
          </cell>
          <cell r="T11963">
            <v>0</v>
          </cell>
          <cell r="U11963">
            <v>0</v>
          </cell>
          <cell r="V11963">
            <v>2002</v>
          </cell>
          <cell r="W11963">
            <v>33</v>
          </cell>
          <cell r="X11963">
            <v>6.08</v>
          </cell>
          <cell r="Y11963" t="str">
            <v>P4</v>
          </cell>
          <cell r="Z11963" t="str">
            <v>ETP</v>
          </cell>
          <cell r="AA11963">
            <v>2</v>
          </cell>
          <cell r="AB11963" t="str">
            <v>HPS</v>
          </cell>
        </row>
        <row r="11964">
          <cell r="P11964">
            <v>45277</v>
          </cell>
          <cell r="Q11964">
            <v>0</v>
          </cell>
          <cell r="R11964">
            <v>0</v>
          </cell>
          <cell r="S11964">
            <v>0</v>
          </cell>
          <cell r="T11964">
            <v>0</v>
          </cell>
          <cell r="U11964">
            <v>0</v>
          </cell>
          <cell r="V11964">
            <v>2002</v>
          </cell>
          <cell r="W11964">
            <v>33</v>
          </cell>
          <cell r="X11964">
            <v>2.58</v>
          </cell>
          <cell r="Y11964" t="str">
            <v>P4</v>
          </cell>
          <cell r="Z11964" t="str">
            <v>ETP</v>
          </cell>
          <cell r="AA11964">
            <v>2</v>
          </cell>
          <cell r="AB11964" t="str">
            <v>HPS</v>
          </cell>
        </row>
        <row r="11965">
          <cell r="P11965">
            <v>44101</v>
          </cell>
          <cell r="Q11965">
            <v>0</v>
          </cell>
          <cell r="R11965">
            <v>0</v>
          </cell>
          <cell r="S11965">
            <v>0</v>
          </cell>
          <cell r="T11965">
            <v>0</v>
          </cell>
          <cell r="U11965">
            <v>0</v>
          </cell>
          <cell r="V11965">
            <v>2002</v>
          </cell>
          <cell r="W11965">
            <v>33</v>
          </cell>
          <cell r="X11965">
            <v>4.58</v>
          </cell>
          <cell r="Y11965" t="str">
            <v>P4</v>
          </cell>
          <cell r="Z11965" t="str">
            <v>ETP</v>
          </cell>
          <cell r="AA11965">
            <v>2</v>
          </cell>
          <cell r="AB11965" t="str">
            <v>HPS</v>
          </cell>
        </row>
        <row r="11966">
          <cell r="P11966">
            <v>45668</v>
          </cell>
          <cell r="Q11966">
            <v>0</v>
          </cell>
          <cell r="R11966">
            <v>0</v>
          </cell>
          <cell r="S11966">
            <v>0</v>
          </cell>
          <cell r="T11966">
            <v>0</v>
          </cell>
          <cell r="U11966">
            <v>0</v>
          </cell>
          <cell r="V11966">
            <v>2002</v>
          </cell>
          <cell r="W11966">
            <v>33</v>
          </cell>
          <cell r="X11966">
            <v>1.42</v>
          </cell>
          <cell r="Y11966" t="str">
            <v>P4</v>
          </cell>
          <cell r="Z11966" t="str">
            <v>ETP</v>
          </cell>
          <cell r="AA11966">
            <v>2</v>
          </cell>
          <cell r="AB11966" t="str">
            <v>HPS</v>
          </cell>
        </row>
        <row r="11967">
          <cell r="P11967">
            <v>50529</v>
          </cell>
          <cell r="Q11967">
            <v>0</v>
          </cell>
          <cell r="R11967">
            <v>0</v>
          </cell>
          <cell r="S11967">
            <v>0</v>
          </cell>
          <cell r="T11967">
            <v>0</v>
          </cell>
          <cell r="U11967">
            <v>0</v>
          </cell>
          <cell r="V11967">
            <v>2002</v>
          </cell>
          <cell r="W11967">
            <v>33</v>
          </cell>
          <cell r="X11967">
            <v>2.25</v>
          </cell>
          <cell r="Y11967" t="str">
            <v>P4</v>
          </cell>
          <cell r="Z11967" t="str">
            <v>ETP</v>
          </cell>
          <cell r="AA11967">
            <v>2</v>
          </cell>
          <cell r="AB11967" t="str">
            <v>HPS</v>
          </cell>
        </row>
        <row r="11968">
          <cell r="P11968">
            <v>44555</v>
          </cell>
          <cell r="Q11968">
            <v>0</v>
          </cell>
          <cell r="R11968">
            <v>0</v>
          </cell>
          <cell r="S11968">
            <v>0</v>
          </cell>
          <cell r="T11968">
            <v>0</v>
          </cell>
          <cell r="U11968">
            <v>0</v>
          </cell>
          <cell r="V11968">
            <v>2002</v>
          </cell>
          <cell r="W11968">
            <v>33</v>
          </cell>
          <cell r="X11968">
            <v>4.42</v>
          </cell>
          <cell r="Y11968" t="str">
            <v>P4</v>
          </cell>
          <cell r="Z11968" t="str">
            <v>ETP</v>
          </cell>
          <cell r="AA11968">
            <v>2</v>
          </cell>
          <cell r="AB11968" t="str">
            <v>HPS</v>
          </cell>
        </row>
        <row r="11969">
          <cell r="P11969">
            <v>45056</v>
          </cell>
          <cell r="Q11969">
            <v>0</v>
          </cell>
          <cell r="R11969">
            <v>0</v>
          </cell>
          <cell r="S11969">
            <v>0</v>
          </cell>
          <cell r="T11969">
            <v>0</v>
          </cell>
          <cell r="U11969">
            <v>0</v>
          </cell>
          <cell r="V11969">
            <v>2002</v>
          </cell>
          <cell r="W11969">
            <v>33</v>
          </cell>
          <cell r="X11969">
            <v>3.17</v>
          </cell>
          <cell r="Y11969" t="str">
            <v>P4</v>
          </cell>
          <cell r="Z11969" t="str">
            <v>ETP</v>
          </cell>
          <cell r="AA11969">
            <v>2</v>
          </cell>
          <cell r="AB11969" t="str">
            <v>HPS</v>
          </cell>
        </row>
        <row r="11970">
          <cell r="P11970">
            <v>44306</v>
          </cell>
          <cell r="Q11970">
            <v>0</v>
          </cell>
          <cell r="R11970">
            <v>0</v>
          </cell>
          <cell r="S11970">
            <v>0</v>
          </cell>
          <cell r="T11970">
            <v>0</v>
          </cell>
          <cell r="U11970">
            <v>0</v>
          </cell>
          <cell r="V11970">
            <v>2002</v>
          </cell>
          <cell r="W11970">
            <v>33</v>
          </cell>
          <cell r="X11970">
            <v>6.17</v>
          </cell>
          <cell r="Y11970" t="str">
            <v>P4</v>
          </cell>
          <cell r="Z11970" t="str">
            <v>ETP</v>
          </cell>
          <cell r="AA11970">
            <v>2</v>
          </cell>
          <cell r="AB11970" t="str">
            <v>HPS</v>
          </cell>
        </row>
        <row r="11971">
          <cell r="P11971">
            <v>50338</v>
          </cell>
          <cell r="Q11971">
            <v>0</v>
          </cell>
          <cell r="R11971">
            <v>0</v>
          </cell>
          <cell r="S11971">
            <v>0</v>
          </cell>
          <cell r="T11971">
            <v>0</v>
          </cell>
          <cell r="U11971">
            <v>0</v>
          </cell>
          <cell r="V11971">
            <v>2002</v>
          </cell>
          <cell r="W11971">
            <v>32</v>
          </cell>
          <cell r="X11971">
            <v>5.33</v>
          </cell>
          <cell r="Y11971" t="str">
            <v>P4</v>
          </cell>
          <cell r="Z11971" t="str">
            <v>ETP</v>
          </cell>
          <cell r="AA11971">
            <v>2</v>
          </cell>
          <cell r="AB11971" t="str">
            <v>HPS</v>
          </cell>
        </row>
        <row r="11972">
          <cell r="P11972">
            <v>44810</v>
          </cell>
          <cell r="Q11972">
            <v>0</v>
          </cell>
          <cell r="R11972">
            <v>0</v>
          </cell>
          <cell r="S11972">
            <v>0</v>
          </cell>
          <cell r="T11972">
            <v>0</v>
          </cell>
          <cell r="U11972">
            <v>0</v>
          </cell>
          <cell r="V11972">
            <v>2002</v>
          </cell>
          <cell r="W11972">
            <v>32</v>
          </cell>
          <cell r="X11972">
            <v>3.58</v>
          </cell>
          <cell r="Y11972" t="str">
            <v>P4</v>
          </cell>
          <cell r="Z11972" t="str">
            <v>ETP</v>
          </cell>
          <cell r="AA11972">
            <v>2</v>
          </cell>
          <cell r="AB11972" t="str">
            <v>HPS</v>
          </cell>
        </row>
        <row r="11973">
          <cell r="P11973">
            <v>44825</v>
          </cell>
          <cell r="Q11973">
            <v>0</v>
          </cell>
          <cell r="R11973">
            <v>0</v>
          </cell>
          <cell r="S11973">
            <v>0</v>
          </cell>
          <cell r="T11973">
            <v>0</v>
          </cell>
          <cell r="U11973">
            <v>0</v>
          </cell>
          <cell r="V11973">
            <v>2002</v>
          </cell>
          <cell r="W11973">
            <v>32</v>
          </cell>
          <cell r="X11973">
            <v>3.25</v>
          </cell>
          <cell r="Y11973" t="str">
            <v>P4</v>
          </cell>
          <cell r="Z11973" t="str">
            <v>ETP</v>
          </cell>
          <cell r="AA11973">
            <v>2</v>
          </cell>
          <cell r="AB11973" t="str">
            <v>HPS</v>
          </cell>
        </row>
        <row r="11974">
          <cell r="P11974">
            <v>50519</v>
          </cell>
          <cell r="Q11974">
            <v>0</v>
          </cell>
          <cell r="R11974">
            <v>0</v>
          </cell>
          <cell r="S11974">
            <v>0</v>
          </cell>
          <cell r="T11974">
            <v>0</v>
          </cell>
          <cell r="U11974">
            <v>0</v>
          </cell>
          <cell r="V11974">
            <v>2002</v>
          </cell>
          <cell r="W11974">
            <v>32</v>
          </cell>
          <cell r="X11974">
            <v>2.42</v>
          </cell>
          <cell r="Y11974" t="str">
            <v>P4</v>
          </cell>
          <cell r="Z11974" t="str">
            <v>ETP</v>
          </cell>
          <cell r="AA11974">
            <v>2</v>
          </cell>
          <cell r="AB11974" t="str">
            <v>HPS</v>
          </cell>
        </row>
        <row r="11975">
          <cell r="P11975">
            <v>50298</v>
          </cell>
          <cell r="Q11975">
            <v>0</v>
          </cell>
          <cell r="R11975">
            <v>0</v>
          </cell>
          <cell r="S11975">
            <v>0</v>
          </cell>
          <cell r="T11975">
            <v>0</v>
          </cell>
          <cell r="U11975">
            <v>0</v>
          </cell>
          <cell r="V11975">
            <v>2002</v>
          </cell>
          <cell r="W11975">
            <v>32</v>
          </cell>
          <cell r="X11975">
            <v>5.75</v>
          </cell>
          <cell r="Y11975" t="str">
            <v>P4</v>
          </cell>
          <cell r="Z11975" t="str">
            <v>ETP</v>
          </cell>
          <cell r="AA11975">
            <v>2</v>
          </cell>
          <cell r="AB11975" t="str">
            <v>HPS</v>
          </cell>
        </row>
        <row r="11976">
          <cell r="P11976">
            <v>50580</v>
          </cell>
          <cell r="Q11976">
            <v>0</v>
          </cell>
          <cell r="R11976">
            <v>0</v>
          </cell>
          <cell r="S11976">
            <v>0</v>
          </cell>
          <cell r="T11976">
            <v>0</v>
          </cell>
          <cell r="U11976">
            <v>0</v>
          </cell>
          <cell r="V11976">
            <v>2002</v>
          </cell>
          <cell r="W11976">
            <v>32</v>
          </cell>
          <cell r="X11976">
            <v>1.08</v>
          </cell>
          <cell r="Y11976" t="str">
            <v>P4</v>
          </cell>
          <cell r="Z11976" t="str">
            <v>ETP</v>
          </cell>
          <cell r="AA11976">
            <v>2</v>
          </cell>
          <cell r="AB11976" t="str">
            <v>HPS</v>
          </cell>
        </row>
        <row r="11977">
          <cell r="P11977">
            <v>46542</v>
          </cell>
          <cell r="Q11977">
            <v>0</v>
          </cell>
          <cell r="R11977">
            <v>0</v>
          </cell>
          <cell r="S11977">
            <v>0</v>
          </cell>
          <cell r="T11977">
            <v>0</v>
          </cell>
          <cell r="U11977">
            <v>0</v>
          </cell>
          <cell r="V11977">
            <v>2002</v>
          </cell>
          <cell r="W11977">
            <v>32</v>
          </cell>
          <cell r="X11977">
            <v>1.08</v>
          </cell>
          <cell r="Y11977" t="str">
            <v>P4</v>
          </cell>
          <cell r="Z11977" t="str">
            <v>ETP</v>
          </cell>
          <cell r="AA11977">
            <v>2</v>
          </cell>
          <cell r="AB11977" t="str">
            <v>HPS</v>
          </cell>
        </row>
        <row r="11978">
          <cell r="P11978">
            <v>45676</v>
          </cell>
          <cell r="Q11978">
            <v>0</v>
          </cell>
          <cell r="R11978">
            <v>0</v>
          </cell>
          <cell r="S11978">
            <v>0</v>
          </cell>
          <cell r="T11978">
            <v>0</v>
          </cell>
          <cell r="U11978">
            <v>0</v>
          </cell>
          <cell r="V11978">
            <v>2002</v>
          </cell>
          <cell r="W11978">
            <v>32</v>
          </cell>
          <cell r="X11978">
            <v>1.5</v>
          </cell>
          <cell r="Y11978" t="str">
            <v>P4</v>
          </cell>
          <cell r="Z11978" t="str">
            <v>ETP</v>
          </cell>
          <cell r="AA11978">
            <v>2</v>
          </cell>
          <cell r="AB11978" t="str">
            <v>HPS</v>
          </cell>
        </row>
        <row r="11979">
          <cell r="P11979">
            <v>50080</v>
          </cell>
          <cell r="Q11979">
            <v>0</v>
          </cell>
          <cell r="R11979">
            <v>0</v>
          </cell>
          <cell r="S11979">
            <v>0</v>
          </cell>
          <cell r="T11979">
            <v>0</v>
          </cell>
          <cell r="U11979">
            <v>0</v>
          </cell>
          <cell r="V11979">
            <v>2002</v>
          </cell>
          <cell r="W11979">
            <v>31</v>
          </cell>
          <cell r="X11979">
            <v>6.5</v>
          </cell>
          <cell r="Y11979" t="str">
            <v>P4</v>
          </cell>
          <cell r="Z11979" t="str">
            <v>ETP</v>
          </cell>
          <cell r="AA11979">
            <v>2</v>
          </cell>
          <cell r="AB11979" t="str">
            <v>HPS</v>
          </cell>
        </row>
        <row r="11980">
          <cell r="P11980">
            <v>50540</v>
          </cell>
          <cell r="Q11980">
            <v>0</v>
          </cell>
          <cell r="R11980">
            <v>0</v>
          </cell>
          <cell r="S11980">
            <v>0</v>
          </cell>
          <cell r="T11980">
            <v>0</v>
          </cell>
          <cell r="U11980">
            <v>0</v>
          </cell>
          <cell r="V11980">
            <v>2002</v>
          </cell>
          <cell r="W11980">
            <v>31</v>
          </cell>
          <cell r="X11980">
            <v>2.17</v>
          </cell>
          <cell r="Y11980" t="str">
            <v>P4</v>
          </cell>
          <cell r="Z11980" t="str">
            <v>ETP</v>
          </cell>
          <cell r="AA11980">
            <v>2</v>
          </cell>
          <cell r="AB11980" t="str">
            <v>HPS</v>
          </cell>
        </row>
        <row r="11981">
          <cell r="P11981">
            <v>50391</v>
          </cell>
          <cell r="Q11981">
            <v>0</v>
          </cell>
          <cell r="R11981">
            <v>0</v>
          </cell>
          <cell r="S11981">
            <v>0</v>
          </cell>
          <cell r="T11981">
            <v>0</v>
          </cell>
          <cell r="U11981">
            <v>0</v>
          </cell>
          <cell r="V11981">
            <v>2002</v>
          </cell>
          <cell r="W11981">
            <v>31</v>
          </cell>
          <cell r="X11981">
            <v>4.83</v>
          </cell>
          <cell r="Y11981" t="str">
            <v>P4</v>
          </cell>
          <cell r="Z11981" t="str">
            <v>ETP</v>
          </cell>
          <cell r="AA11981">
            <v>2</v>
          </cell>
          <cell r="AB11981" t="str">
            <v>HPS</v>
          </cell>
        </row>
        <row r="11982">
          <cell r="P11982">
            <v>50483</v>
          </cell>
          <cell r="Q11982">
            <v>0</v>
          </cell>
          <cell r="R11982">
            <v>0</v>
          </cell>
          <cell r="S11982">
            <v>0</v>
          </cell>
          <cell r="T11982">
            <v>0</v>
          </cell>
          <cell r="U11982">
            <v>0</v>
          </cell>
          <cell r="V11982">
            <v>2002</v>
          </cell>
          <cell r="W11982">
            <v>31</v>
          </cell>
          <cell r="X11982">
            <v>2.58</v>
          </cell>
          <cell r="Y11982" t="str">
            <v>P4</v>
          </cell>
          <cell r="Z11982" t="str">
            <v>ETP</v>
          </cell>
          <cell r="AA11982">
            <v>2</v>
          </cell>
          <cell r="AB11982" t="str">
            <v>HPS</v>
          </cell>
        </row>
        <row r="11983">
          <cell r="P11983">
            <v>44347</v>
          </cell>
          <cell r="Q11983">
            <v>0</v>
          </cell>
          <cell r="R11983">
            <v>0</v>
          </cell>
          <cell r="S11983">
            <v>0</v>
          </cell>
          <cell r="T11983">
            <v>0</v>
          </cell>
          <cell r="U11983">
            <v>0</v>
          </cell>
          <cell r="V11983">
            <v>2002</v>
          </cell>
          <cell r="W11983">
            <v>31</v>
          </cell>
          <cell r="X11983">
            <v>5.83</v>
          </cell>
          <cell r="Y11983" t="str">
            <v>P4</v>
          </cell>
          <cell r="Z11983" t="str">
            <v>ETP</v>
          </cell>
          <cell r="AA11983">
            <v>2</v>
          </cell>
          <cell r="AB11983" t="str">
            <v>HPS</v>
          </cell>
        </row>
        <row r="11984">
          <cell r="P11984">
            <v>50235</v>
          </cell>
          <cell r="Q11984">
            <v>0</v>
          </cell>
          <cell r="R11984">
            <v>0</v>
          </cell>
          <cell r="S11984">
            <v>0</v>
          </cell>
          <cell r="T11984">
            <v>0</v>
          </cell>
          <cell r="U11984">
            <v>0</v>
          </cell>
          <cell r="V11984">
            <v>2002</v>
          </cell>
          <cell r="W11984">
            <v>31</v>
          </cell>
          <cell r="X11984">
            <v>5.33</v>
          </cell>
          <cell r="Y11984" t="str">
            <v>P4</v>
          </cell>
          <cell r="Z11984" t="str">
            <v>ETP</v>
          </cell>
          <cell r="AA11984">
            <v>2</v>
          </cell>
          <cell r="AB11984" t="str">
            <v>HPS</v>
          </cell>
        </row>
        <row r="11985">
          <cell r="P11985">
            <v>44396</v>
          </cell>
          <cell r="Q11985">
            <v>0</v>
          </cell>
          <cell r="R11985">
            <v>0</v>
          </cell>
          <cell r="S11985">
            <v>0</v>
          </cell>
          <cell r="T11985">
            <v>0</v>
          </cell>
          <cell r="U11985">
            <v>0</v>
          </cell>
          <cell r="V11985">
            <v>2002</v>
          </cell>
          <cell r="W11985">
            <v>31</v>
          </cell>
          <cell r="X11985">
            <v>4.92</v>
          </cell>
          <cell r="Y11985" t="str">
            <v>P4</v>
          </cell>
          <cell r="Z11985" t="str">
            <v>ETP</v>
          </cell>
          <cell r="AA11985">
            <v>2</v>
          </cell>
          <cell r="AB11985" t="str">
            <v>HPS</v>
          </cell>
        </row>
        <row r="11986">
          <cell r="P11986">
            <v>44536</v>
          </cell>
          <cell r="Q11986">
            <v>0</v>
          </cell>
          <cell r="R11986">
            <v>0</v>
          </cell>
          <cell r="S11986">
            <v>0</v>
          </cell>
          <cell r="T11986">
            <v>0</v>
          </cell>
          <cell r="U11986">
            <v>0</v>
          </cell>
          <cell r="V11986">
            <v>2002</v>
          </cell>
          <cell r="W11986">
            <v>31</v>
          </cell>
          <cell r="X11986">
            <v>4.75</v>
          </cell>
          <cell r="Y11986" t="str">
            <v>P4</v>
          </cell>
          <cell r="Z11986" t="str">
            <v>ETP</v>
          </cell>
          <cell r="AA11986">
            <v>2</v>
          </cell>
          <cell r="AB11986" t="str">
            <v>HPS</v>
          </cell>
        </row>
        <row r="11987">
          <cell r="P11987">
            <v>44760</v>
          </cell>
          <cell r="Q11987">
            <v>0</v>
          </cell>
          <cell r="R11987">
            <v>0</v>
          </cell>
          <cell r="S11987">
            <v>0</v>
          </cell>
          <cell r="T11987">
            <v>0</v>
          </cell>
          <cell r="U11987">
            <v>0</v>
          </cell>
          <cell r="V11987">
            <v>2002</v>
          </cell>
          <cell r="W11987">
            <v>31</v>
          </cell>
          <cell r="X11987">
            <v>3.83</v>
          </cell>
          <cell r="Y11987" t="str">
            <v>P4</v>
          </cell>
          <cell r="Z11987" t="str">
            <v>ETP</v>
          </cell>
          <cell r="AA11987">
            <v>2</v>
          </cell>
          <cell r="AB11987" t="str">
            <v>HPS</v>
          </cell>
        </row>
        <row r="11988">
          <cell r="P11988">
            <v>50576</v>
          </cell>
          <cell r="Q11988">
            <v>0</v>
          </cell>
          <cell r="R11988">
            <v>0</v>
          </cell>
          <cell r="S11988">
            <v>0</v>
          </cell>
          <cell r="T11988">
            <v>0</v>
          </cell>
          <cell r="U11988">
            <v>0</v>
          </cell>
          <cell r="V11988">
            <v>2002</v>
          </cell>
          <cell r="W11988">
            <v>31</v>
          </cell>
          <cell r="X11988">
            <v>1.33</v>
          </cell>
          <cell r="Y11988" t="str">
            <v>P4</v>
          </cell>
          <cell r="Z11988" t="str">
            <v>ETP</v>
          </cell>
          <cell r="AA11988">
            <v>2</v>
          </cell>
          <cell r="AB11988" t="str">
            <v>HPS</v>
          </cell>
        </row>
        <row r="11989">
          <cell r="P11989">
            <v>45501</v>
          </cell>
          <cell r="Q11989">
            <v>0</v>
          </cell>
          <cell r="R11989">
            <v>0</v>
          </cell>
          <cell r="S11989">
            <v>0</v>
          </cell>
          <cell r="T11989">
            <v>0</v>
          </cell>
          <cell r="U11989">
            <v>0</v>
          </cell>
          <cell r="V11989">
            <v>2002</v>
          </cell>
          <cell r="W11989">
            <v>31</v>
          </cell>
          <cell r="X11989">
            <v>2.08</v>
          </cell>
          <cell r="Y11989" t="str">
            <v>P4</v>
          </cell>
          <cell r="Z11989" t="str">
            <v>ETP</v>
          </cell>
          <cell r="AA11989">
            <v>2</v>
          </cell>
          <cell r="AB11989" t="str">
            <v>HPS</v>
          </cell>
        </row>
        <row r="11990">
          <cell r="P11990">
            <v>50532</v>
          </cell>
          <cell r="Q11990">
            <v>0</v>
          </cell>
          <cell r="R11990">
            <v>0</v>
          </cell>
          <cell r="S11990">
            <v>0</v>
          </cell>
          <cell r="T11990">
            <v>0</v>
          </cell>
          <cell r="U11990">
            <v>0</v>
          </cell>
          <cell r="V11990">
            <v>2002</v>
          </cell>
          <cell r="W11990">
            <v>31</v>
          </cell>
          <cell r="X11990">
            <v>2.25</v>
          </cell>
          <cell r="Y11990" t="str">
            <v>P4</v>
          </cell>
          <cell r="Z11990" t="str">
            <v>ETP</v>
          </cell>
          <cell r="AA11990">
            <v>2</v>
          </cell>
          <cell r="AB11990" t="str">
            <v>HPS</v>
          </cell>
        </row>
        <row r="11991">
          <cell r="P11991">
            <v>50028</v>
          </cell>
          <cell r="Q11991">
            <v>0</v>
          </cell>
          <cell r="R11991">
            <v>0</v>
          </cell>
          <cell r="S11991">
            <v>0</v>
          </cell>
          <cell r="T11991">
            <v>0</v>
          </cell>
          <cell r="U11991">
            <v>0</v>
          </cell>
          <cell r="V11991">
            <v>2002</v>
          </cell>
          <cell r="W11991">
            <v>30</v>
          </cell>
          <cell r="X11991">
            <v>9.58</v>
          </cell>
          <cell r="Y11991" t="str">
            <v>P4</v>
          </cell>
          <cell r="Z11991" t="str">
            <v>ETP</v>
          </cell>
          <cell r="AA11991">
            <v>2</v>
          </cell>
          <cell r="AB11991" t="str">
            <v>HPS</v>
          </cell>
        </row>
        <row r="11992">
          <cell r="P11992">
            <v>50188</v>
          </cell>
          <cell r="Q11992">
            <v>0</v>
          </cell>
          <cell r="R11992">
            <v>0</v>
          </cell>
          <cell r="S11992">
            <v>0</v>
          </cell>
          <cell r="T11992">
            <v>0</v>
          </cell>
          <cell r="U11992">
            <v>0</v>
          </cell>
          <cell r="V11992">
            <v>2002</v>
          </cell>
          <cell r="W11992">
            <v>30</v>
          </cell>
          <cell r="X11992">
            <v>6.5</v>
          </cell>
          <cell r="Y11992" t="str">
            <v>P4</v>
          </cell>
          <cell r="Z11992" t="str">
            <v>ETP</v>
          </cell>
          <cell r="AA11992">
            <v>2</v>
          </cell>
          <cell r="AB11992" t="str">
            <v>HPS</v>
          </cell>
        </row>
        <row r="11993">
          <cell r="P11993">
            <v>50190</v>
          </cell>
          <cell r="Q11993">
            <v>0</v>
          </cell>
          <cell r="R11993">
            <v>0</v>
          </cell>
          <cell r="S11993">
            <v>0</v>
          </cell>
          <cell r="T11993">
            <v>0</v>
          </cell>
          <cell r="U11993">
            <v>0</v>
          </cell>
          <cell r="V11993">
            <v>2002</v>
          </cell>
          <cell r="W11993">
            <v>30</v>
          </cell>
          <cell r="X11993">
            <v>6.58</v>
          </cell>
          <cell r="Y11993" t="str">
            <v>P4</v>
          </cell>
          <cell r="Z11993" t="str">
            <v>ETP</v>
          </cell>
          <cell r="AA11993">
            <v>2</v>
          </cell>
          <cell r="AB11993" t="str">
            <v>HPS</v>
          </cell>
        </row>
        <row r="11994">
          <cell r="P11994">
            <v>50543</v>
          </cell>
          <cell r="Q11994">
            <v>0</v>
          </cell>
          <cell r="R11994">
            <v>0</v>
          </cell>
          <cell r="S11994">
            <v>0</v>
          </cell>
          <cell r="T11994">
            <v>0</v>
          </cell>
          <cell r="U11994">
            <v>0</v>
          </cell>
          <cell r="V11994">
            <v>2002</v>
          </cell>
          <cell r="W11994">
            <v>30</v>
          </cell>
          <cell r="X11994">
            <v>2.08</v>
          </cell>
          <cell r="Y11994" t="str">
            <v>P4</v>
          </cell>
          <cell r="Z11994" t="str">
            <v>ETP</v>
          </cell>
          <cell r="AA11994">
            <v>2</v>
          </cell>
          <cell r="AB11994" t="str">
            <v>HPS</v>
          </cell>
        </row>
        <row r="11995">
          <cell r="P11995">
            <v>50439</v>
          </cell>
          <cell r="Q11995">
            <v>0</v>
          </cell>
          <cell r="R11995">
            <v>0</v>
          </cell>
          <cell r="S11995">
            <v>0</v>
          </cell>
          <cell r="T11995">
            <v>0</v>
          </cell>
          <cell r="U11995">
            <v>0</v>
          </cell>
          <cell r="V11995">
            <v>2002</v>
          </cell>
          <cell r="W11995">
            <v>30</v>
          </cell>
          <cell r="X11995">
            <v>4</v>
          </cell>
          <cell r="Y11995" t="str">
            <v>P4</v>
          </cell>
          <cell r="Z11995" t="str">
            <v>ETP</v>
          </cell>
          <cell r="AA11995">
            <v>2</v>
          </cell>
          <cell r="AB11995" t="str">
            <v>HPS</v>
          </cell>
        </row>
        <row r="11996">
          <cell r="P11996">
            <v>50484</v>
          </cell>
          <cell r="Q11996">
            <v>0</v>
          </cell>
          <cell r="R11996">
            <v>0</v>
          </cell>
          <cell r="S11996">
            <v>0</v>
          </cell>
          <cell r="T11996">
            <v>0</v>
          </cell>
          <cell r="U11996">
            <v>0</v>
          </cell>
          <cell r="V11996">
            <v>2002</v>
          </cell>
          <cell r="W11996">
            <v>30</v>
          </cell>
          <cell r="X11996">
            <v>2.58</v>
          </cell>
          <cell r="Y11996" t="str">
            <v>P4</v>
          </cell>
          <cell r="Z11996" t="str">
            <v>ETP</v>
          </cell>
          <cell r="AA11996">
            <v>2</v>
          </cell>
          <cell r="AB11996" t="str">
            <v>HPS</v>
          </cell>
        </row>
        <row r="11997">
          <cell r="P11997">
            <v>50509</v>
          </cell>
          <cell r="Q11997">
            <v>0</v>
          </cell>
          <cell r="R11997">
            <v>0</v>
          </cell>
          <cell r="S11997">
            <v>0</v>
          </cell>
          <cell r="T11997">
            <v>0</v>
          </cell>
          <cell r="U11997">
            <v>0</v>
          </cell>
          <cell r="V11997">
            <v>2002</v>
          </cell>
          <cell r="W11997">
            <v>30</v>
          </cell>
          <cell r="X11997">
            <v>2.58</v>
          </cell>
          <cell r="Y11997" t="str">
            <v>P4</v>
          </cell>
          <cell r="Z11997" t="str">
            <v>ETP</v>
          </cell>
          <cell r="AA11997">
            <v>2</v>
          </cell>
          <cell r="AB11997" t="str">
            <v>HPS</v>
          </cell>
        </row>
        <row r="11998">
          <cell r="P11998">
            <v>45672</v>
          </cell>
          <cell r="Q11998">
            <v>0</v>
          </cell>
          <cell r="R11998">
            <v>0</v>
          </cell>
          <cell r="S11998">
            <v>0</v>
          </cell>
          <cell r="T11998">
            <v>0</v>
          </cell>
          <cell r="U11998">
            <v>0</v>
          </cell>
          <cell r="V11998">
            <v>2002</v>
          </cell>
          <cell r="W11998">
            <v>30</v>
          </cell>
          <cell r="X11998">
            <v>1.42</v>
          </cell>
          <cell r="Y11998" t="str">
            <v>P4</v>
          </cell>
          <cell r="Z11998" t="str">
            <v>ETP</v>
          </cell>
          <cell r="AA11998">
            <v>2</v>
          </cell>
          <cell r="AB11998" t="str">
            <v>HPS</v>
          </cell>
        </row>
        <row r="11999">
          <cell r="P11999">
            <v>50082</v>
          </cell>
          <cell r="Q11999">
            <v>0</v>
          </cell>
          <cell r="R11999">
            <v>0</v>
          </cell>
          <cell r="S11999">
            <v>0</v>
          </cell>
          <cell r="T11999">
            <v>0</v>
          </cell>
          <cell r="U11999">
            <v>0</v>
          </cell>
          <cell r="V11999">
            <v>2002</v>
          </cell>
          <cell r="W11999">
            <v>30</v>
          </cell>
          <cell r="X11999">
            <v>8.42</v>
          </cell>
          <cell r="Y11999" t="str">
            <v>P4</v>
          </cell>
          <cell r="Z11999" t="str">
            <v>ETP</v>
          </cell>
          <cell r="AA11999">
            <v>2</v>
          </cell>
          <cell r="AB11999" t="str">
            <v>HPS</v>
          </cell>
        </row>
        <row r="12000">
          <cell r="P12000">
            <v>45616</v>
          </cell>
          <cell r="Q12000">
            <v>0</v>
          </cell>
          <cell r="R12000">
            <v>0</v>
          </cell>
          <cell r="S12000">
            <v>0</v>
          </cell>
          <cell r="T12000">
            <v>0</v>
          </cell>
          <cell r="U12000">
            <v>0</v>
          </cell>
          <cell r="V12000">
            <v>2002</v>
          </cell>
          <cell r="W12000">
            <v>29</v>
          </cell>
          <cell r="X12000">
            <v>1.75</v>
          </cell>
          <cell r="Y12000" t="str">
            <v>P4</v>
          </cell>
          <cell r="Z12000" t="str">
            <v>ETP</v>
          </cell>
          <cell r="AA12000">
            <v>2</v>
          </cell>
          <cell r="AB12000" t="str">
            <v>HPS</v>
          </cell>
        </row>
        <row r="12001">
          <cell r="P12001">
            <v>44280</v>
          </cell>
          <cell r="Q12001">
            <v>0</v>
          </cell>
          <cell r="R12001">
            <v>0</v>
          </cell>
          <cell r="S12001">
            <v>0</v>
          </cell>
          <cell r="T12001">
            <v>0</v>
          </cell>
          <cell r="U12001">
            <v>0</v>
          </cell>
          <cell r="V12001">
            <v>2002</v>
          </cell>
          <cell r="W12001">
            <v>29</v>
          </cell>
          <cell r="X12001">
            <v>6.33</v>
          </cell>
          <cell r="Y12001" t="str">
            <v>P4</v>
          </cell>
          <cell r="Z12001" t="str">
            <v>ETP</v>
          </cell>
          <cell r="AA12001">
            <v>2</v>
          </cell>
          <cell r="AB12001" t="str">
            <v>HPS</v>
          </cell>
        </row>
        <row r="12002">
          <cell r="P12002">
            <v>50528</v>
          </cell>
          <cell r="Q12002">
            <v>0</v>
          </cell>
          <cell r="R12002">
            <v>0</v>
          </cell>
          <cell r="S12002">
            <v>0</v>
          </cell>
          <cell r="T12002">
            <v>0</v>
          </cell>
          <cell r="U12002">
            <v>0</v>
          </cell>
          <cell r="V12002">
            <v>2002</v>
          </cell>
          <cell r="W12002">
            <v>29</v>
          </cell>
          <cell r="X12002">
            <v>2.25</v>
          </cell>
          <cell r="Y12002" t="str">
            <v>P4</v>
          </cell>
          <cell r="Z12002" t="str">
            <v>ETP</v>
          </cell>
          <cell r="AA12002">
            <v>2</v>
          </cell>
          <cell r="AB12002" t="str">
            <v>HPS</v>
          </cell>
        </row>
        <row r="12003">
          <cell r="P12003">
            <v>50066</v>
          </cell>
          <cell r="Q12003">
            <v>0</v>
          </cell>
          <cell r="R12003">
            <v>0</v>
          </cell>
          <cell r="S12003">
            <v>0</v>
          </cell>
          <cell r="T12003">
            <v>0</v>
          </cell>
          <cell r="U12003">
            <v>0</v>
          </cell>
          <cell r="V12003">
            <v>2002</v>
          </cell>
          <cell r="W12003">
            <v>29</v>
          </cell>
          <cell r="X12003">
            <v>5.67</v>
          </cell>
          <cell r="Y12003" t="str">
            <v>P4</v>
          </cell>
          <cell r="Z12003" t="str">
            <v>ETP</v>
          </cell>
          <cell r="AA12003">
            <v>2</v>
          </cell>
          <cell r="AB12003" t="str">
            <v>HPS</v>
          </cell>
        </row>
        <row r="12004">
          <cell r="P12004">
            <v>50556</v>
          </cell>
          <cell r="Q12004">
            <v>0</v>
          </cell>
          <cell r="R12004">
            <v>0</v>
          </cell>
          <cell r="S12004">
            <v>0</v>
          </cell>
          <cell r="T12004">
            <v>0</v>
          </cell>
          <cell r="U12004">
            <v>0</v>
          </cell>
          <cell r="V12004">
            <v>2002</v>
          </cell>
          <cell r="W12004">
            <v>29</v>
          </cell>
          <cell r="X12004">
            <v>1.83</v>
          </cell>
          <cell r="Y12004" t="str">
            <v>P4</v>
          </cell>
          <cell r="Z12004" t="str">
            <v>ETP</v>
          </cell>
          <cell r="AA12004">
            <v>2</v>
          </cell>
          <cell r="AB12004" t="str">
            <v>HPS</v>
          </cell>
        </row>
        <row r="12005">
          <cell r="P12005">
            <v>50541</v>
          </cell>
          <cell r="Q12005">
            <v>0</v>
          </cell>
          <cell r="R12005">
            <v>0</v>
          </cell>
          <cell r="S12005">
            <v>0</v>
          </cell>
          <cell r="T12005">
            <v>0</v>
          </cell>
          <cell r="U12005">
            <v>0</v>
          </cell>
          <cell r="V12005">
            <v>2002</v>
          </cell>
          <cell r="W12005">
            <v>29</v>
          </cell>
          <cell r="X12005">
            <v>2.25</v>
          </cell>
          <cell r="Y12005" t="str">
            <v>P4</v>
          </cell>
          <cell r="Z12005" t="str">
            <v>ETP</v>
          </cell>
          <cell r="AA12005">
            <v>2</v>
          </cell>
          <cell r="AB12005" t="str">
            <v>HPS</v>
          </cell>
        </row>
        <row r="12006">
          <cell r="P12006">
            <v>45697</v>
          </cell>
          <cell r="Q12006">
            <v>0</v>
          </cell>
          <cell r="R12006">
            <v>0</v>
          </cell>
          <cell r="S12006">
            <v>0</v>
          </cell>
          <cell r="T12006">
            <v>0</v>
          </cell>
          <cell r="U12006">
            <v>0</v>
          </cell>
          <cell r="V12006">
            <v>2002</v>
          </cell>
          <cell r="W12006">
            <v>29</v>
          </cell>
          <cell r="X12006">
            <v>1.33</v>
          </cell>
          <cell r="Y12006" t="str">
            <v>P4</v>
          </cell>
          <cell r="Z12006" t="str">
            <v>ETP</v>
          </cell>
          <cell r="AA12006">
            <v>2</v>
          </cell>
          <cell r="AB12006" t="str">
            <v>HPS</v>
          </cell>
        </row>
        <row r="12007">
          <cell r="P12007">
            <v>44229</v>
          </cell>
          <cell r="Q12007">
            <v>0</v>
          </cell>
          <cell r="R12007">
            <v>0</v>
          </cell>
          <cell r="S12007">
            <v>0</v>
          </cell>
          <cell r="T12007">
            <v>0</v>
          </cell>
          <cell r="U12007">
            <v>0</v>
          </cell>
          <cell r="V12007">
            <v>2002</v>
          </cell>
          <cell r="W12007">
            <v>29</v>
          </cell>
          <cell r="X12007">
            <v>6.5</v>
          </cell>
          <cell r="Y12007" t="str">
            <v>P4</v>
          </cell>
          <cell r="Z12007" t="str">
            <v>ETP</v>
          </cell>
          <cell r="AA12007">
            <v>2</v>
          </cell>
          <cell r="AB12007" t="str">
            <v>HPS</v>
          </cell>
        </row>
        <row r="12008">
          <cell r="P12008">
            <v>45302</v>
          </cell>
          <cell r="Q12008">
            <v>0</v>
          </cell>
          <cell r="R12008">
            <v>0</v>
          </cell>
          <cell r="S12008">
            <v>0</v>
          </cell>
          <cell r="T12008">
            <v>0</v>
          </cell>
          <cell r="U12008">
            <v>0</v>
          </cell>
          <cell r="V12008">
            <v>2002</v>
          </cell>
          <cell r="W12008">
            <v>28</v>
          </cell>
          <cell r="X12008">
            <v>2.25</v>
          </cell>
          <cell r="Y12008" t="str">
            <v>P4</v>
          </cell>
          <cell r="Z12008" t="str">
            <v>ETP</v>
          </cell>
          <cell r="AA12008">
            <v>2</v>
          </cell>
          <cell r="AB12008" t="str">
            <v>HPS</v>
          </cell>
        </row>
        <row r="12009">
          <cell r="P12009">
            <v>50432</v>
          </cell>
          <cell r="Q12009">
            <v>0</v>
          </cell>
          <cell r="R12009">
            <v>0</v>
          </cell>
          <cell r="S12009">
            <v>0</v>
          </cell>
          <cell r="T12009">
            <v>0</v>
          </cell>
          <cell r="U12009">
            <v>0</v>
          </cell>
          <cell r="V12009">
            <v>2002</v>
          </cell>
          <cell r="W12009">
            <v>28</v>
          </cell>
          <cell r="X12009">
            <v>4.25</v>
          </cell>
          <cell r="Y12009" t="str">
            <v>P4</v>
          </cell>
          <cell r="Z12009" t="str">
            <v>ETP</v>
          </cell>
          <cell r="AA12009">
            <v>2</v>
          </cell>
          <cell r="AB12009" t="str">
            <v>HPS</v>
          </cell>
        </row>
        <row r="12010">
          <cell r="P12010">
            <v>44348</v>
          </cell>
          <cell r="Q12010">
            <v>0</v>
          </cell>
          <cell r="R12010">
            <v>0</v>
          </cell>
          <cell r="S12010">
            <v>0</v>
          </cell>
          <cell r="T12010">
            <v>0</v>
          </cell>
          <cell r="U12010">
            <v>0</v>
          </cell>
          <cell r="V12010">
            <v>2002</v>
          </cell>
          <cell r="W12010">
            <v>28</v>
          </cell>
          <cell r="X12010">
            <v>5.83</v>
          </cell>
          <cell r="Y12010" t="str">
            <v>P4</v>
          </cell>
          <cell r="Z12010" t="str">
            <v>ETP</v>
          </cell>
          <cell r="AA12010">
            <v>2</v>
          </cell>
          <cell r="AB12010" t="str">
            <v>HPS</v>
          </cell>
        </row>
        <row r="12011">
          <cell r="P12011">
            <v>50361</v>
          </cell>
          <cell r="Q12011">
            <v>0</v>
          </cell>
          <cell r="R12011">
            <v>0</v>
          </cell>
          <cell r="S12011">
            <v>0</v>
          </cell>
          <cell r="T12011">
            <v>0</v>
          </cell>
          <cell r="U12011">
            <v>0</v>
          </cell>
          <cell r="V12011">
            <v>2002</v>
          </cell>
          <cell r="W12011">
            <v>28</v>
          </cell>
          <cell r="X12011">
            <v>5.08</v>
          </cell>
          <cell r="Y12011" t="str">
            <v>P4</v>
          </cell>
          <cell r="Z12011" t="str">
            <v>ETP</v>
          </cell>
          <cell r="AA12011">
            <v>2</v>
          </cell>
          <cell r="AB12011" t="str">
            <v>HPS</v>
          </cell>
        </row>
        <row r="12012">
          <cell r="P12012">
            <v>50371</v>
          </cell>
          <cell r="Q12012">
            <v>0</v>
          </cell>
          <cell r="R12012">
            <v>0</v>
          </cell>
          <cell r="S12012">
            <v>0</v>
          </cell>
          <cell r="T12012">
            <v>0</v>
          </cell>
          <cell r="U12012">
            <v>0</v>
          </cell>
          <cell r="V12012">
            <v>2002</v>
          </cell>
          <cell r="W12012">
            <v>28</v>
          </cell>
          <cell r="X12012">
            <v>5</v>
          </cell>
          <cell r="Y12012" t="str">
            <v>P4</v>
          </cell>
          <cell r="Z12012" t="str">
            <v>ETP</v>
          </cell>
          <cell r="AA12012">
            <v>2</v>
          </cell>
          <cell r="AB12012" t="str">
            <v>HPS</v>
          </cell>
        </row>
        <row r="12013">
          <cell r="P12013">
            <v>45664</v>
          </cell>
          <cell r="Q12013">
            <v>0</v>
          </cell>
          <cell r="R12013">
            <v>0</v>
          </cell>
          <cell r="S12013">
            <v>0</v>
          </cell>
          <cell r="T12013">
            <v>0</v>
          </cell>
          <cell r="U12013">
            <v>0</v>
          </cell>
          <cell r="V12013">
            <v>2002</v>
          </cell>
          <cell r="W12013">
            <v>28</v>
          </cell>
          <cell r="X12013">
            <v>1.5</v>
          </cell>
          <cell r="Y12013" t="str">
            <v>P4</v>
          </cell>
          <cell r="Z12013" t="str">
            <v>ETP</v>
          </cell>
          <cell r="AA12013">
            <v>2</v>
          </cell>
          <cell r="AB12013" t="str">
            <v>HPS</v>
          </cell>
        </row>
        <row r="12014">
          <cell r="P12014">
            <v>45082</v>
          </cell>
          <cell r="Q12014">
            <v>0</v>
          </cell>
          <cell r="R12014">
            <v>0</v>
          </cell>
          <cell r="S12014">
            <v>0</v>
          </cell>
          <cell r="T12014">
            <v>0</v>
          </cell>
          <cell r="U12014">
            <v>0</v>
          </cell>
          <cell r="V12014">
            <v>2002</v>
          </cell>
          <cell r="W12014">
            <v>28</v>
          </cell>
          <cell r="X12014">
            <v>2.75</v>
          </cell>
          <cell r="Y12014" t="str">
            <v>P4</v>
          </cell>
          <cell r="Z12014" t="str">
            <v>ETP</v>
          </cell>
          <cell r="AA12014">
            <v>2</v>
          </cell>
          <cell r="AB12014" t="str">
            <v>HPS</v>
          </cell>
        </row>
        <row r="12015">
          <cell r="P12015">
            <v>50257</v>
          </cell>
          <cell r="Q12015">
            <v>0</v>
          </cell>
          <cell r="R12015">
            <v>0</v>
          </cell>
          <cell r="S12015">
            <v>0</v>
          </cell>
          <cell r="T12015">
            <v>0</v>
          </cell>
          <cell r="U12015">
            <v>0</v>
          </cell>
          <cell r="V12015">
            <v>2002</v>
          </cell>
          <cell r="W12015">
            <v>27</v>
          </cell>
          <cell r="X12015">
            <v>6.08</v>
          </cell>
          <cell r="Y12015" t="str">
            <v>P4</v>
          </cell>
          <cell r="Z12015" t="str">
            <v>ETP</v>
          </cell>
          <cell r="AA12015">
            <v>2</v>
          </cell>
          <cell r="AB12015" t="str">
            <v>HPS</v>
          </cell>
        </row>
        <row r="12016">
          <cell r="P12016">
            <v>44624</v>
          </cell>
          <cell r="Q12016">
            <v>0</v>
          </cell>
          <cell r="R12016">
            <v>0</v>
          </cell>
          <cell r="S12016">
            <v>0</v>
          </cell>
          <cell r="T12016">
            <v>0</v>
          </cell>
          <cell r="U12016">
            <v>0</v>
          </cell>
          <cell r="V12016">
            <v>2002</v>
          </cell>
          <cell r="W12016">
            <v>27</v>
          </cell>
          <cell r="X12016">
            <v>4.42</v>
          </cell>
          <cell r="Y12016" t="str">
            <v>P4</v>
          </cell>
          <cell r="Z12016" t="str">
            <v>ETP</v>
          </cell>
          <cell r="AA12016">
            <v>2</v>
          </cell>
          <cell r="AB12016" t="str">
            <v>HPS</v>
          </cell>
        </row>
        <row r="12017">
          <cell r="P12017">
            <v>44278</v>
          </cell>
          <cell r="Q12017">
            <v>0</v>
          </cell>
          <cell r="R12017">
            <v>0</v>
          </cell>
          <cell r="S12017">
            <v>0</v>
          </cell>
          <cell r="T12017">
            <v>0</v>
          </cell>
          <cell r="U12017">
            <v>0</v>
          </cell>
          <cell r="V12017">
            <v>2002</v>
          </cell>
          <cell r="W12017">
            <v>27</v>
          </cell>
          <cell r="X12017">
            <v>6.33</v>
          </cell>
          <cell r="Y12017" t="str">
            <v>P4</v>
          </cell>
          <cell r="Z12017" t="str">
            <v>ETP</v>
          </cell>
          <cell r="AA12017">
            <v>2</v>
          </cell>
          <cell r="AB12017" t="str">
            <v>HPS</v>
          </cell>
        </row>
        <row r="12018">
          <cell r="P12018">
            <v>46531</v>
          </cell>
          <cell r="Q12018">
            <v>0</v>
          </cell>
          <cell r="R12018">
            <v>0</v>
          </cell>
          <cell r="S12018">
            <v>0</v>
          </cell>
          <cell r="T12018">
            <v>0</v>
          </cell>
          <cell r="U12018">
            <v>0</v>
          </cell>
          <cell r="V12018">
            <v>2002</v>
          </cell>
          <cell r="W12018">
            <v>27</v>
          </cell>
          <cell r="X12018">
            <v>1.17</v>
          </cell>
          <cell r="Y12018" t="str">
            <v>P4</v>
          </cell>
          <cell r="Z12018" t="str">
            <v>ETP</v>
          </cell>
          <cell r="AA12018">
            <v>2</v>
          </cell>
          <cell r="AB12018" t="str">
            <v>HPS</v>
          </cell>
        </row>
        <row r="12019">
          <cell r="P12019">
            <v>45643</v>
          </cell>
          <cell r="Q12019">
            <v>0</v>
          </cell>
          <cell r="R12019">
            <v>0</v>
          </cell>
          <cell r="S12019">
            <v>0</v>
          </cell>
          <cell r="T12019">
            <v>0</v>
          </cell>
          <cell r="U12019">
            <v>0</v>
          </cell>
          <cell r="V12019">
            <v>2002</v>
          </cell>
          <cell r="W12019">
            <v>26</v>
          </cell>
          <cell r="X12019">
            <v>1.58</v>
          </cell>
          <cell r="Y12019" t="str">
            <v>P4</v>
          </cell>
          <cell r="Z12019" t="str">
            <v>ETP</v>
          </cell>
          <cell r="AA12019">
            <v>2</v>
          </cell>
          <cell r="AB12019" t="str">
            <v>HPS</v>
          </cell>
        </row>
        <row r="12020">
          <cell r="P12020">
            <v>46522</v>
          </cell>
          <cell r="Q12020">
            <v>0</v>
          </cell>
          <cell r="R12020">
            <v>0</v>
          </cell>
          <cell r="S12020">
            <v>0</v>
          </cell>
          <cell r="T12020">
            <v>0</v>
          </cell>
          <cell r="U12020">
            <v>0</v>
          </cell>
          <cell r="V12020">
            <v>2002</v>
          </cell>
          <cell r="W12020">
            <v>26</v>
          </cell>
          <cell r="X12020">
            <v>1.17</v>
          </cell>
          <cell r="Y12020" t="str">
            <v>P4</v>
          </cell>
          <cell r="Z12020" t="str">
            <v>ETP</v>
          </cell>
          <cell r="AA12020">
            <v>2</v>
          </cell>
          <cell r="AB12020" t="str">
            <v>HPS</v>
          </cell>
        </row>
        <row r="12021">
          <cell r="P12021">
            <v>45689</v>
          </cell>
          <cell r="Q12021">
            <v>0</v>
          </cell>
          <cell r="R12021">
            <v>0</v>
          </cell>
          <cell r="S12021">
            <v>0</v>
          </cell>
          <cell r="T12021">
            <v>0</v>
          </cell>
          <cell r="U12021">
            <v>0</v>
          </cell>
          <cell r="V12021">
            <v>2002</v>
          </cell>
          <cell r="W12021">
            <v>26</v>
          </cell>
          <cell r="X12021">
            <v>1.33</v>
          </cell>
          <cell r="Y12021" t="str">
            <v>P4</v>
          </cell>
          <cell r="Z12021" t="str">
            <v>ETP</v>
          </cell>
          <cell r="AA12021">
            <v>2</v>
          </cell>
          <cell r="AB12021" t="str">
            <v>HPS</v>
          </cell>
        </row>
        <row r="12022">
          <cell r="P12022">
            <v>50128</v>
          </cell>
          <cell r="Q12022">
            <v>0</v>
          </cell>
          <cell r="R12022">
            <v>0</v>
          </cell>
          <cell r="S12022">
            <v>0</v>
          </cell>
          <cell r="T12022">
            <v>0</v>
          </cell>
          <cell r="U12022">
            <v>0</v>
          </cell>
          <cell r="V12022">
            <v>2002</v>
          </cell>
          <cell r="W12022">
            <v>26</v>
          </cell>
          <cell r="X12022">
            <v>7.58</v>
          </cell>
          <cell r="Y12022" t="str">
            <v>P4</v>
          </cell>
          <cell r="Z12022" t="str">
            <v>ETP</v>
          </cell>
          <cell r="AA12022">
            <v>2</v>
          </cell>
          <cell r="AB12022" t="str">
            <v>HPS</v>
          </cell>
        </row>
        <row r="12023">
          <cell r="P12023">
            <v>50360</v>
          </cell>
          <cell r="Q12023">
            <v>0</v>
          </cell>
          <cell r="R12023">
            <v>0</v>
          </cell>
          <cell r="S12023">
            <v>0</v>
          </cell>
          <cell r="T12023">
            <v>0</v>
          </cell>
          <cell r="U12023">
            <v>0</v>
          </cell>
          <cell r="V12023">
            <v>2002</v>
          </cell>
          <cell r="W12023">
            <v>26</v>
          </cell>
          <cell r="X12023">
            <v>5.08</v>
          </cell>
          <cell r="Y12023" t="str">
            <v>P4</v>
          </cell>
          <cell r="Z12023" t="str">
            <v>ETP</v>
          </cell>
          <cell r="AA12023">
            <v>2</v>
          </cell>
          <cell r="AB12023" t="str">
            <v>HPS</v>
          </cell>
        </row>
        <row r="12024">
          <cell r="P12024">
            <v>50498</v>
          </cell>
          <cell r="Q12024">
            <v>0</v>
          </cell>
          <cell r="R12024">
            <v>0</v>
          </cell>
          <cell r="S12024">
            <v>0</v>
          </cell>
          <cell r="T12024">
            <v>0</v>
          </cell>
          <cell r="U12024">
            <v>0</v>
          </cell>
          <cell r="V12024">
            <v>2002</v>
          </cell>
          <cell r="W12024">
            <v>26</v>
          </cell>
          <cell r="X12024">
            <v>2.58</v>
          </cell>
          <cell r="Y12024" t="str">
            <v>P4</v>
          </cell>
          <cell r="Z12024" t="str">
            <v>ETP</v>
          </cell>
          <cell r="AA12024">
            <v>2</v>
          </cell>
          <cell r="AB12024" t="str">
            <v>HPS</v>
          </cell>
        </row>
        <row r="12025">
          <cell r="P12025">
            <v>44283</v>
          </cell>
          <cell r="Q12025">
            <v>0</v>
          </cell>
          <cell r="R12025">
            <v>0</v>
          </cell>
          <cell r="S12025">
            <v>0</v>
          </cell>
          <cell r="T12025">
            <v>0</v>
          </cell>
          <cell r="U12025">
            <v>0</v>
          </cell>
          <cell r="V12025">
            <v>2002</v>
          </cell>
          <cell r="W12025">
            <v>26</v>
          </cell>
          <cell r="X12025">
            <v>6.33</v>
          </cell>
          <cell r="Y12025" t="str">
            <v>P4</v>
          </cell>
          <cell r="Z12025" t="str">
            <v>ETP</v>
          </cell>
          <cell r="AA12025">
            <v>2</v>
          </cell>
          <cell r="AB12025" t="str">
            <v>HPS</v>
          </cell>
        </row>
        <row r="12026">
          <cell r="P12026">
            <v>44552</v>
          </cell>
          <cell r="Q12026">
            <v>0</v>
          </cell>
          <cell r="R12026">
            <v>0</v>
          </cell>
          <cell r="S12026">
            <v>0</v>
          </cell>
          <cell r="T12026">
            <v>0</v>
          </cell>
          <cell r="U12026">
            <v>0</v>
          </cell>
          <cell r="V12026">
            <v>2002</v>
          </cell>
          <cell r="W12026">
            <v>26</v>
          </cell>
          <cell r="X12026">
            <v>4.5</v>
          </cell>
          <cell r="Y12026" t="str">
            <v>P4</v>
          </cell>
          <cell r="Z12026" t="str">
            <v>ETP</v>
          </cell>
          <cell r="AA12026">
            <v>2</v>
          </cell>
          <cell r="AB12026" t="str">
            <v>HPS</v>
          </cell>
        </row>
        <row r="12027">
          <cell r="P12027">
            <v>50058</v>
          </cell>
          <cell r="Q12027">
            <v>0</v>
          </cell>
          <cell r="R12027">
            <v>0</v>
          </cell>
          <cell r="S12027">
            <v>0</v>
          </cell>
          <cell r="T12027">
            <v>0</v>
          </cell>
          <cell r="U12027">
            <v>0</v>
          </cell>
          <cell r="V12027">
            <v>2002</v>
          </cell>
          <cell r="W12027">
            <v>25</v>
          </cell>
          <cell r="X12027">
            <v>7.5</v>
          </cell>
          <cell r="Y12027" t="str">
            <v>P4</v>
          </cell>
          <cell r="Z12027" t="str">
            <v>ETP</v>
          </cell>
          <cell r="AA12027">
            <v>2</v>
          </cell>
          <cell r="AB12027" t="str">
            <v>HPS</v>
          </cell>
        </row>
        <row r="12028">
          <cell r="P12028">
            <v>50521</v>
          </cell>
          <cell r="Q12028">
            <v>0</v>
          </cell>
          <cell r="R12028">
            <v>0</v>
          </cell>
          <cell r="S12028">
            <v>0</v>
          </cell>
          <cell r="T12028">
            <v>0</v>
          </cell>
          <cell r="U12028">
            <v>0</v>
          </cell>
          <cell r="V12028">
            <v>2002</v>
          </cell>
          <cell r="W12028">
            <v>25</v>
          </cell>
          <cell r="X12028">
            <v>2.42</v>
          </cell>
          <cell r="Y12028" t="str">
            <v>P4</v>
          </cell>
          <cell r="Z12028" t="str">
            <v>ETP</v>
          </cell>
          <cell r="AA12028">
            <v>2</v>
          </cell>
          <cell r="AB12028" t="str">
            <v>HPS</v>
          </cell>
        </row>
        <row r="12029">
          <cell r="P12029">
            <v>45623</v>
          </cell>
          <cell r="Q12029">
            <v>0</v>
          </cell>
          <cell r="R12029">
            <v>0</v>
          </cell>
          <cell r="S12029">
            <v>0</v>
          </cell>
          <cell r="T12029">
            <v>0</v>
          </cell>
          <cell r="U12029">
            <v>0</v>
          </cell>
          <cell r="V12029">
            <v>2002</v>
          </cell>
          <cell r="W12029">
            <v>25</v>
          </cell>
          <cell r="X12029">
            <v>1.67</v>
          </cell>
          <cell r="Y12029" t="str">
            <v>P4</v>
          </cell>
          <cell r="Z12029" t="str">
            <v>ETP</v>
          </cell>
          <cell r="AA12029">
            <v>2</v>
          </cell>
          <cell r="AB12029" t="str">
            <v>HPS</v>
          </cell>
        </row>
        <row r="12030">
          <cell r="P12030">
            <v>50052</v>
          </cell>
          <cell r="Q12030">
            <v>0</v>
          </cell>
          <cell r="R12030">
            <v>0</v>
          </cell>
          <cell r="S12030">
            <v>0</v>
          </cell>
          <cell r="T12030">
            <v>0</v>
          </cell>
          <cell r="U12030">
            <v>0</v>
          </cell>
          <cell r="V12030">
            <v>2002</v>
          </cell>
          <cell r="W12030">
            <v>25</v>
          </cell>
          <cell r="X12030">
            <v>8.17</v>
          </cell>
          <cell r="Y12030" t="str">
            <v>P4</v>
          </cell>
          <cell r="Z12030" t="str">
            <v>ETP</v>
          </cell>
          <cell r="AA12030">
            <v>2</v>
          </cell>
          <cell r="AB12030" t="str">
            <v>HPS</v>
          </cell>
        </row>
        <row r="12031">
          <cell r="P12031">
            <v>46525</v>
          </cell>
          <cell r="Q12031">
            <v>0</v>
          </cell>
          <cell r="R12031">
            <v>0</v>
          </cell>
          <cell r="S12031">
            <v>0</v>
          </cell>
          <cell r="T12031">
            <v>0</v>
          </cell>
          <cell r="U12031">
            <v>0</v>
          </cell>
          <cell r="V12031">
            <v>2002</v>
          </cell>
          <cell r="W12031">
            <v>24</v>
          </cell>
          <cell r="X12031">
            <v>1.17</v>
          </cell>
          <cell r="Y12031" t="str">
            <v>P4</v>
          </cell>
          <cell r="Z12031" t="str">
            <v>ETP</v>
          </cell>
          <cell r="AA12031">
            <v>2</v>
          </cell>
          <cell r="AB12031" t="str">
            <v>HPS</v>
          </cell>
        </row>
        <row r="12032">
          <cell r="P12032">
            <v>50438</v>
          </cell>
          <cell r="Q12032">
            <v>0</v>
          </cell>
          <cell r="R12032">
            <v>0</v>
          </cell>
          <cell r="S12032">
            <v>0</v>
          </cell>
          <cell r="T12032">
            <v>0</v>
          </cell>
          <cell r="U12032">
            <v>0</v>
          </cell>
          <cell r="V12032">
            <v>2002</v>
          </cell>
          <cell r="W12032">
            <v>24</v>
          </cell>
          <cell r="X12032">
            <v>4.08</v>
          </cell>
          <cell r="Y12032" t="str">
            <v>P4</v>
          </cell>
          <cell r="Z12032" t="str">
            <v>ETP</v>
          </cell>
          <cell r="AA12032">
            <v>2</v>
          </cell>
          <cell r="AB12032" t="str">
            <v>HPS</v>
          </cell>
        </row>
        <row r="12033">
          <cell r="P12033">
            <v>45656</v>
          </cell>
          <cell r="Q12033">
            <v>0</v>
          </cell>
          <cell r="R12033">
            <v>0</v>
          </cell>
          <cell r="S12033">
            <v>0</v>
          </cell>
          <cell r="T12033">
            <v>0</v>
          </cell>
          <cell r="U12033">
            <v>0</v>
          </cell>
          <cell r="V12033">
            <v>2002</v>
          </cell>
          <cell r="W12033">
            <v>24</v>
          </cell>
          <cell r="X12033">
            <v>1.58</v>
          </cell>
          <cell r="Y12033" t="str">
            <v>P4</v>
          </cell>
          <cell r="Z12033" t="str">
            <v>ETP</v>
          </cell>
          <cell r="AA12033">
            <v>2</v>
          </cell>
          <cell r="AB12033" t="str">
            <v>HPS</v>
          </cell>
        </row>
        <row r="12034">
          <cell r="P12034">
            <v>50464</v>
          </cell>
          <cell r="Q12034">
            <v>0</v>
          </cell>
          <cell r="R12034">
            <v>0</v>
          </cell>
          <cell r="S12034">
            <v>0</v>
          </cell>
          <cell r="T12034">
            <v>0</v>
          </cell>
          <cell r="U12034">
            <v>0</v>
          </cell>
          <cell r="V12034">
            <v>2002</v>
          </cell>
          <cell r="W12034">
            <v>24</v>
          </cell>
          <cell r="X12034">
            <v>2.75</v>
          </cell>
          <cell r="Y12034" t="str">
            <v>P4</v>
          </cell>
          <cell r="Z12034" t="str">
            <v>ETP</v>
          </cell>
          <cell r="AA12034">
            <v>2</v>
          </cell>
          <cell r="AB12034" t="str">
            <v>HPS</v>
          </cell>
        </row>
        <row r="12035">
          <cell r="P12035">
            <v>50569</v>
          </cell>
          <cell r="Q12035">
            <v>0</v>
          </cell>
          <cell r="R12035">
            <v>0</v>
          </cell>
          <cell r="S12035">
            <v>0</v>
          </cell>
          <cell r="T12035">
            <v>0</v>
          </cell>
          <cell r="U12035">
            <v>0</v>
          </cell>
          <cell r="V12035">
            <v>2002</v>
          </cell>
          <cell r="W12035">
            <v>23</v>
          </cell>
          <cell r="X12035">
            <v>1.5</v>
          </cell>
          <cell r="Y12035" t="str">
            <v>P4</v>
          </cell>
          <cell r="Z12035" t="str">
            <v>ETP</v>
          </cell>
          <cell r="AA12035">
            <v>2</v>
          </cell>
          <cell r="AB12035" t="str">
            <v>HPS</v>
          </cell>
        </row>
        <row r="12036">
          <cell r="P12036">
            <v>45681</v>
          </cell>
          <cell r="Q12036">
            <v>0</v>
          </cell>
          <cell r="R12036">
            <v>0</v>
          </cell>
          <cell r="S12036">
            <v>0</v>
          </cell>
          <cell r="T12036">
            <v>0</v>
          </cell>
          <cell r="U12036">
            <v>0</v>
          </cell>
          <cell r="V12036">
            <v>2002</v>
          </cell>
          <cell r="W12036">
            <v>23</v>
          </cell>
          <cell r="X12036">
            <v>1.42</v>
          </cell>
          <cell r="Y12036" t="str">
            <v>P4</v>
          </cell>
          <cell r="Z12036" t="str">
            <v>ETP</v>
          </cell>
          <cell r="AA12036">
            <v>2</v>
          </cell>
          <cell r="AB12036" t="str">
            <v>HPS</v>
          </cell>
        </row>
        <row r="12037">
          <cell r="P12037">
            <v>50553</v>
          </cell>
          <cell r="Q12037">
            <v>0</v>
          </cell>
          <cell r="R12037">
            <v>0</v>
          </cell>
          <cell r="S12037">
            <v>0</v>
          </cell>
          <cell r="T12037">
            <v>0</v>
          </cell>
          <cell r="U12037">
            <v>0</v>
          </cell>
          <cell r="V12037">
            <v>2002</v>
          </cell>
          <cell r="W12037">
            <v>23</v>
          </cell>
          <cell r="X12037">
            <v>1.92</v>
          </cell>
          <cell r="Y12037" t="str">
            <v>P4</v>
          </cell>
          <cell r="Z12037" t="str">
            <v>ETP</v>
          </cell>
          <cell r="AA12037">
            <v>2</v>
          </cell>
          <cell r="AB12037" t="str">
            <v>HPS</v>
          </cell>
        </row>
        <row r="12038">
          <cell r="P12038">
            <v>50399</v>
          </cell>
          <cell r="Q12038">
            <v>0</v>
          </cell>
          <cell r="R12038">
            <v>0</v>
          </cell>
          <cell r="S12038">
            <v>0</v>
          </cell>
          <cell r="T12038">
            <v>0</v>
          </cell>
          <cell r="U12038">
            <v>0</v>
          </cell>
          <cell r="V12038">
            <v>2002</v>
          </cell>
          <cell r="W12038">
            <v>22</v>
          </cell>
          <cell r="X12038">
            <v>4.67</v>
          </cell>
          <cell r="Y12038" t="str">
            <v>P4</v>
          </cell>
          <cell r="Z12038" t="str">
            <v>ETP</v>
          </cell>
          <cell r="AA12038">
            <v>2</v>
          </cell>
          <cell r="AB12038" t="str">
            <v>HPS</v>
          </cell>
        </row>
        <row r="12039">
          <cell r="P12039">
            <v>50578</v>
          </cell>
          <cell r="Q12039">
            <v>0</v>
          </cell>
          <cell r="R12039">
            <v>0</v>
          </cell>
          <cell r="S12039">
            <v>0</v>
          </cell>
          <cell r="T12039">
            <v>0</v>
          </cell>
          <cell r="U12039">
            <v>0</v>
          </cell>
          <cell r="V12039">
            <v>2002</v>
          </cell>
          <cell r="W12039">
            <v>22</v>
          </cell>
          <cell r="X12039">
            <v>1.17</v>
          </cell>
          <cell r="Y12039" t="str">
            <v>P4</v>
          </cell>
          <cell r="Z12039" t="str">
            <v>ETP</v>
          </cell>
          <cell r="AA12039">
            <v>2</v>
          </cell>
          <cell r="AB12039" t="str">
            <v>HPS</v>
          </cell>
        </row>
        <row r="12040">
          <cell r="P12040">
            <v>46539</v>
          </cell>
          <cell r="Q12040">
            <v>0</v>
          </cell>
          <cell r="R12040">
            <v>0</v>
          </cell>
          <cell r="S12040">
            <v>0</v>
          </cell>
          <cell r="T12040">
            <v>0</v>
          </cell>
          <cell r="U12040">
            <v>0</v>
          </cell>
          <cell r="V12040">
            <v>2002</v>
          </cell>
          <cell r="W12040">
            <v>21</v>
          </cell>
          <cell r="X12040">
            <v>1.08</v>
          </cell>
          <cell r="Y12040" t="str">
            <v>P4</v>
          </cell>
          <cell r="Z12040" t="str">
            <v>ETP</v>
          </cell>
          <cell r="AA12040">
            <v>2</v>
          </cell>
          <cell r="AB12040" t="str">
            <v>HPS</v>
          </cell>
        </row>
        <row r="12041">
          <cell r="P12041">
            <v>45678</v>
          </cell>
          <cell r="Q12041">
            <v>0</v>
          </cell>
          <cell r="R12041">
            <v>0</v>
          </cell>
          <cell r="S12041">
            <v>0</v>
          </cell>
          <cell r="T12041">
            <v>0</v>
          </cell>
          <cell r="U12041">
            <v>0</v>
          </cell>
          <cell r="V12041">
            <v>2002</v>
          </cell>
          <cell r="W12041">
            <v>21</v>
          </cell>
          <cell r="X12041">
            <v>1.42</v>
          </cell>
          <cell r="Y12041" t="str">
            <v>P4</v>
          </cell>
          <cell r="Z12041" t="str">
            <v>ETP</v>
          </cell>
          <cell r="AA12041">
            <v>2</v>
          </cell>
          <cell r="AB12041" t="str">
            <v>HPS</v>
          </cell>
        </row>
        <row r="12042">
          <cell r="P12042">
            <v>50575</v>
          </cell>
          <cell r="Q12042">
            <v>0</v>
          </cell>
          <cell r="R12042">
            <v>0</v>
          </cell>
          <cell r="S12042">
            <v>0</v>
          </cell>
          <cell r="T12042">
            <v>0</v>
          </cell>
          <cell r="U12042">
            <v>0</v>
          </cell>
          <cell r="V12042">
            <v>2002</v>
          </cell>
          <cell r="W12042">
            <v>21</v>
          </cell>
          <cell r="X12042">
            <v>1.42</v>
          </cell>
          <cell r="Y12042" t="str">
            <v>P4</v>
          </cell>
          <cell r="Z12042" t="str">
            <v>ETP</v>
          </cell>
          <cell r="AA12042">
            <v>2</v>
          </cell>
          <cell r="AB12042" t="str">
            <v>HPS</v>
          </cell>
        </row>
        <row r="12043">
          <cell r="P12043">
            <v>46541</v>
          </cell>
          <cell r="Q12043">
            <v>0</v>
          </cell>
          <cell r="R12043">
            <v>0</v>
          </cell>
          <cell r="S12043">
            <v>0</v>
          </cell>
          <cell r="T12043">
            <v>0</v>
          </cell>
          <cell r="U12043">
            <v>0</v>
          </cell>
          <cell r="V12043">
            <v>2002</v>
          </cell>
          <cell r="W12043">
            <v>20</v>
          </cell>
          <cell r="X12043">
            <v>1.08</v>
          </cell>
          <cell r="Y12043" t="str">
            <v>P4</v>
          </cell>
          <cell r="Z12043" t="str">
            <v>ETP</v>
          </cell>
          <cell r="AA12043">
            <v>2</v>
          </cell>
          <cell r="AB12043" t="str">
            <v>HPS</v>
          </cell>
        </row>
        <row r="12044">
          <cell r="P12044">
            <v>45652</v>
          </cell>
          <cell r="Q12044">
            <v>0</v>
          </cell>
          <cell r="R12044">
            <v>0</v>
          </cell>
          <cell r="S12044">
            <v>0</v>
          </cell>
          <cell r="T12044">
            <v>0</v>
          </cell>
          <cell r="U12044">
            <v>0</v>
          </cell>
          <cell r="V12044">
            <v>2002</v>
          </cell>
          <cell r="W12044">
            <v>20</v>
          </cell>
          <cell r="X12044">
            <v>1.58</v>
          </cell>
          <cell r="Y12044" t="str">
            <v>P4</v>
          </cell>
          <cell r="Z12044" t="str">
            <v>ETP</v>
          </cell>
          <cell r="AA12044">
            <v>2</v>
          </cell>
          <cell r="AB12044" t="str">
            <v>HPS</v>
          </cell>
        </row>
        <row r="12045">
          <cell r="P12045">
            <v>45633</v>
          </cell>
          <cell r="Q12045">
            <v>0</v>
          </cell>
          <cell r="R12045">
            <v>0</v>
          </cell>
          <cell r="S12045">
            <v>0</v>
          </cell>
          <cell r="T12045">
            <v>0</v>
          </cell>
          <cell r="U12045">
            <v>0</v>
          </cell>
          <cell r="V12045">
            <v>2002</v>
          </cell>
          <cell r="W12045">
            <v>20</v>
          </cell>
          <cell r="X12045">
            <v>1.58</v>
          </cell>
          <cell r="Y12045" t="str">
            <v>P4</v>
          </cell>
          <cell r="Z12045" t="str">
            <v>ETP</v>
          </cell>
          <cell r="AA12045">
            <v>2</v>
          </cell>
          <cell r="AB12045" t="str">
            <v>HPS</v>
          </cell>
        </row>
        <row r="12046">
          <cell r="P12046">
            <v>45674</v>
          </cell>
          <cell r="Q12046">
            <v>0</v>
          </cell>
          <cell r="R12046">
            <v>0</v>
          </cell>
          <cell r="S12046">
            <v>0</v>
          </cell>
          <cell r="T12046">
            <v>0</v>
          </cell>
          <cell r="U12046">
            <v>0</v>
          </cell>
          <cell r="V12046">
            <v>2002</v>
          </cell>
          <cell r="W12046">
            <v>20</v>
          </cell>
          <cell r="X12046">
            <v>1.5</v>
          </cell>
          <cell r="Y12046" t="str">
            <v>P4</v>
          </cell>
          <cell r="Z12046" t="str">
            <v>ETP</v>
          </cell>
          <cell r="AA12046">
            <v>2</v>
          </cell>
          <cell r="AB12046" t="str">
            <v>HPS</v>
          </cell>
        </row>
        <row r="12047">
          <cell r="P12047">
            <v>50577</v>
          </cell>
          <cell r="Q12047">
            <v>0</v>
          </cell>
          <cell r="R12047">
            <v>0</v>
          </cell>
          <cell r="S12047">
            <v>0</v>
          </cell>
          <cell r="T12047">
            <v>0</v>
          </cell>
          <cell r="U12047">
            <v>0</v>
          </cell>
          <cell r="V12047">
            <v>2002</v>
          </cell>
          <cell r="W12047">
            <v>19</v>
          </cell>
          <cell r="X12047">
            <v>1.17</v>
          </cell>
          <cell r="Y12047" t="str">
            <v>P4</v>
          </cell>
          <cell r="Z12047" t="str">
            <v>ETP</v>
          </cell>
          <cell r="AA12047">
            <v>2</v>
          </cell>
          <cell r="AB12047" t="str">
            <v>HPS</v>
          </cell>
        </row>
        <row r="12048">
          <cell r="P12048" t="str">
            <v>NE Ag</v>
          </cell>
          <cell r="Q12048" t="str">
            <v>e 18            0.</v>
          </cell>
          <cell r="R12048">
            <v>0</v>
          </cell>
          <cell r="S12048">
            <v>0</v>
          </cell>
          <cell r="T12048">
            <v>0</v>
          </cell>
          <cell r="U12048">
            <v>0</v>
          </cell>
          <cell r="V12048">
            <v>2002</v>
          </cell>
          <cell r="W12048">
            <v>18</v>
          </cell>
          <cell r="X12048">
            <v>0.5</v>
          </cell>
          <cell r="Z12048" t="str">
            <v>ETP</v>
          </cell>
          <cell r="AA12048">
            <v>2</v>
          </cell>
          <cell r="AB12048" t="str">
            <v>HPS</v>
          </cell>
        </row>
        <row r="12049">
          <cell r="P12049" t="str">
            <v>NE Ag</v>
          </cell>
          <cell r="Q12049" t="str">
            <v>e 18            0.</v>
          </cell>
          <cell r="R12049">
            <v>0</v>
          </cell>
          <cell r="S12049">
            <v>0</v>
          </cell>
          <cell r="T12049">
            <v>0</v>
          </cell>
          <cell r="U12049">
            <v>0</v>
          </cell>
          <cell r="V12049">
            <v>2002</v>
          </cell>
          <cell r="W12049">
            <v>18</v>
          </cell>
          <cell r="X12049">
            <v>0.5</v>
          </cell>
          <cell r="Z12049" t="str">
            <v>ETP</v>
          </cell>
          <cell r="AA12049">
            <v>2</v>
          </cell>
          <cell r="AB12049" t="str">
            <v>HPS</v>
          </cell>
        </row>
        <row r="12050">
          <cell r="P12050" t="str">
            <v>NE Ag</v>
          </cell>
          <cell r="Q12050" t="str">
            <v>e 22            0.</v>
          </cell>
          <cell r="R12050">
            <v>0</v>
          </cell>
          <cell r="S12050">
            <v>0</v>
          </cell>
          <cell r="T12050">
            <v>0</v>
          </cell>
          <cell r="U12050">
            <v>0</v>
          </cell>
          <cell r="V12050">
            <v>2002</v>
          </cell>
          <cell r="W12050">
            <v>22</v>
          </cell>
          <cell r="X12050">
            <v>0.5</v>
          </cell>
          <cell r="Z12050" t="str">
            <v>ETP</v>
          </cell>
          <cell r="AA12050">
            <v>2</v>
          </cell>
          <cell r="AB12050" t="str">
            <v>HPS</v>
          </cell>
        </row>
        <row r="12051">
          <cell r="P12051" t="str">
            <v>NE Ag</v>
          </cell>
          <cell r="Q12051" t="str">
            <v>e 22            0.</v>
          </cell>
          <cell r="R12051">
            <v>0</v>
          </cell>
          <cell r="S12051">
            <v>0</v>
          </cell>
          <cell r="T12051">
            <v>0</v>
          </cell>
          <cell r="U12051">
            <v>0</v>
          </cell>
          <cell r="V12051">
            <v>2002</v>
          </cell>
          <cell r="W12051">
            <v>22</v>
          </cell>
          <cell r="X12051">
            <v>0.5</v>
          </cell>
          <cell r="Z12051" t="str">
            <v>ETP</v>
          </cell>
          <cell r="AA12051">
            <v>2</v>
          </cell>
          <cell r="AB12051" t="str">
            <v>HPS</v>
          </cell>
        </row>
        <row r="12052">
          <cell r="P12052" t="str">
            <v>NE Ag</v>
          </cell>
          <cell r="Q12052" t="str">
            <v>e 27            0.</v>
          </cell>
          <cell r="R12052">
            <v>0</v>
          </cell>
          <cell r="S12052">
            <v>0</v>
          </cell>
          <cell r="T12052">
            <v>0</v>
          </cell>
          <cell r="U12052">
            <v>0</v>
          </cell>
          <cell r="V12052">
            <v>2002</v>
          </cell>
          <cell r="W12052">
            <v>27</v>
          </cell>
          <cell r="X12052">
            <v>0.5</v>
          </cell>
          <cell r="Z12052" t="str">
            <v>ETP</v>
          </cell>
          <cell r="AA12052">
            <v>2</v>
          </cell>
          <cell r="AB12052" t="str">
            <v>HPS</v>
          </cell>
        </row>
        <row r="12053">
          <cell r="P12053" t="str">
            <v>NE Ag</v>
          </cell>
          <cell r="Q12053" t="str">
            <v>e 27            0.</v>
          </cell>
          <cell r="R12053">
            <v>0</v>
          </cell>
          <cell r="S12053">
            <v>0</v>
          </cell>
          <cell r="T12053">
            <v>0</v>
          </cell>
          <cell r="U12053">
            <v>0</v>
          </cell>
          <cell r="V12053">
            <v>2002</v>
          </cell>
          <cell r="W12053">
            <v>27</v>
          </cell>
          <cell r="X12053">
            <v>0.5</v>
          </cell>
          <cell r="Z12053" t="str">
            <v>ETP</v>
          </cell>
          <cell r="AA12053">
            <v>2</v>
          </cell>
          <cell r="AB12053" t="str">
            <v>HPS</v>
          </cell>
        </row>
        <row r="12054">
          <cell r="P12054" t="str">
            <v>NE Ag</v>
          </cell>
          <cell r="Q12054" t="str">
            <v>e 32            0.</v>
          </cell>
          <cell r="R12054">
            <v>0</v>
          </cell>
          <cell r="S12054">
            <v>0</v>
          </cell>
          <cell r="T12054">
            <v>0</v>
          </cell>
          <cell r="U12054">
            <v>0</v>
          </cell>
          <cell r="V12054">
            <v>2002</v>
          </cell>
          <cell r="W12054">
            <v>32</v>
          </cell>
          <cell r="X12054">
            <v>0.5</v>
          </cell>
          <cell r="Z12054" t="str">
            <v>ETP</v>
          </cell>
          <cell r="AA12054">
            <v>2</v>
          </cell>
          <cell r="AB12054" t="str">
            <v>HPS</v>
          </cell>
        </row>
        <row r="12055">
          <cell r="P12055" t="str">
            <v>NE Ag</v>
          </cell>
          <cell r="Q12055" t="str">
            <v>e 32            0.</v>
          </cell>
          <cell r="R12055">
            <v>0</v>
          </cell>
          <cell r="S12055">
            <v>0</v>
          </cell>
          <cell r="T12055">
            <v>0</v>
          </cell>
          <cell r="U12055">
            <v>0</v>
          </cell>
          <cell r="V12055">
            <v>2002</v>
          </cell>
          <cell r="W12055">
            <v>32</v>
          </cell>
          <cell r="X12055">
            <v>0.5</v>
          </cell>
          <cell r="Z12055" t="str">
            <v>ETP</v>
          </cell>
          <cell r="AA12055">
            <v>2</v>
          </cell>
          <cell r="AB12055" t="str">
            <v>HPS</v>
          </cell>
        </row>
        <row r="12056">
          <cell r="P12056" t="str">
            <v>NE Ag</v>
          </cell>
          <cell r="Q12056" t="str">
            <v>e 37            0.</v>
          </cell>
          <cell r="R12056">
            <v>0</v>
          </cell>
          <cell r="S12056">
            <v>0</v>
          </cell>
          <cell r="T12056">
            <v>0</v>
          </cell>
          <cell r="U12056">
            <v>0</v>
          </cell>
          <cell r="V12056">
            <v>2002</v>
          </cell>
          <cell r="W12056">
            <v>37</v>
          </cell>
          <cell r="X12056">
            <v>0.5</v>
          </cell>
          <cell r="Z12056" t="str">
            <v>ETP</v>
          </cell>
          <cell r="AA12056">
            <v>2</v>
          </cell>
          <cell r="AB12056" t="str">
            <v>HPS</v>
          </cell>
        </row>
        <row r="12057">
          <cell r="P12057" t="str">
            <v>NE Ag</v>
          </cell>
          <cell r="Q12057" t="str">
            <v>e 37            0.</v>
          </cell>
          <cell r="R12057">
            <v>0</v>
          </cell>
          <cell r="S12057">
            <v>0</v>
          </cell>
          <cell r="T12057">
            <v>0</v>
          </cell>
          <cell r="U12057">
            <v>0</v>
          </cell>
          <cell r="V12057">
            <v>2002</v>
          </cell>
          <cell r="W12057">
            <v>37</v>
          </cell>
          <cell r="X12057">
            <v>0.5</v>
          </cell>
          <cell r="Z12057" t="str">
            <v>ETP</v>
          </cell>
          <cell r="AA12057">
            <v>2</v>
          </cell>
          <cell r="AB12057" t="str">
            <v>HPS</v>
          </cell>
        </row>
        <row r="12058">
          <cell r="P12058" t="str">
            <v>NE Ag</v>
          </cell>
          <cell r="Q12058" t="str">
            <v>e 42            0.</v>
          </cell>
          <cell r="R12058">
            <v>0</v>
          </cell>
          <cell r="S12058">
            <v>0</v>
          </cell>
          <cell r="T12058">
            <v>0</v>
          </cell>
          <cell r="U12058">
            <v>0</v>
          </cell>
          <cell r="V12058">
            <v>2002</v>
          </cell>
          <cell r="W12058">
            <v>42</v>
          </cell>
          <cell r="X12058">
            <v>0.5</v>
          </cell>
          <cell r="Z12058" t="str">
            <v>ETP</v>
          </cell>
          <cell r="AA12058">
            <v>2</v>
          </cell>
          <cell r="AB12058" t="str">
            <v>HPS</v>
          </cell>
        </row>
        <row r="12059">
          <cell r="P12059" t="str">
            <v>NE Ag</v>
          </cell>
          <cell r="Q12059" t="str">
            <v>e 42            0.</v>
          </cell>
          <cell r="R12059">
            <v>0</v>
          </cell>
          <cell r="S12059">
            <v>0</v>
          </cell>
          <cell r="T12059">
            <v>0</v>
          </cell>
          <cell r="U12059">
            <v>0</v>
          </cell>
          <cell r="V12059">
            <v>2002</v>
          </cell>
          <cell r="W12059">
            <v>42</v>
          </cell>
          <cell r="X12059">
            <v>0.5</v>
          </cell>
          <cell r="Z12059" t="str">
            <v>ETP</v>
          </cell>
          <cell r="AA12059">
            <v>2</v>
          </cell>
          <cell r="AB12059" t="str">
            <v>HPS</v>
          </cell>
        </row>
        <row r="12060">
          <cell r="P12060" t="str">
            <v>NE Ag</v>
          </cell>
          <cell r="Q12060" t="str">
            <v>e 47            0.</v>
          </cell>
          <cell r="R12060">
            <v>0</v>
          </cell>
          <cell r="S12060">
            <v>0</v>
          </cell>
          <cell r="T12060">
            <v>0</v>
          </cell>
          <cell r="U12060">
            <v>0</v>
          </cell>
          <cell r="V12060">
            <v>2002</v>
          </cell>
          <cell r="W12060">
            <v>47</v>
          </cell>
          <cell r="X12060">
            <v>0.5</v>
          </cell>
          <cell r="Z12060" t="str">
            <v>ETP</v>
          </cell>
          <cell r="AA12060">
            <v>2</v>
          </cell>
          <cell r="AB12060" t="str">
            <v>HPS</v>
          </cell>
        </row>
        <row r="12061">
          <cell r="P12061" t="str">
            <v>NE Ag</v>
          </cell>
          <cell r="Q12061" t="str">
            <v>e 47            0.</v>
          </cell>
          <cell r="R12061">
            <v>0</v>
          </cell>
          <cell r="S12061">
            <v>0</v>
          </cell>
          <cell r="T12061">
            <v>0</v>
          </cell>
          <cell r="U12061">
            <v>0</v>
          </cell>
          <cell r="V12061">
            <v>2002</v>
          </cell>
          <cell r="W12061">
            <v>47</v>
          </cell>
          <cell r="X12061">
            <v>0.5</v>
          </cell>
          <cell r="Z12061" t="str">
            <v>ETP</v>
          </cell>
          <cell r="AA12061">
            <v>2</v>
          </cell>
          <cell r="AB12061" t="str">
            <v>HPS</v>
          </cell>
        </row>
        <row r="12062">
          <cell r="P12062" t="str">
            <v>NE Ag</v>
          </cell>
          <cell r="Q12062" t="str">
            <v>e 52            0.</v>
          </cell>
          <cell r="R12062">
            <v>0</v>
          </cell>
          <cell r="S12062">
            <v>0</v>
          </cell>
          <cell r="T12062">
            <v>0</v>
          </cell>
          <cell r="U12062">
            <v>0</v>
          </cell>
          <cell r="V12062">
            <v>2002</v>
          </cell>
          <cell r="W12062">
            <v>52</v>
          </cell>
          <cell r="X12062">
            <v>0.5</v>
          </cell>
          <cell r="Z12062" t="str">
            <v>ETP</v>
          </cell>
          <cell r="AA12062">
            <v>2</v>
          </cell>
          <cell r="AB12062" t="str">
            <v>HPS</v>
          </cell>
        </row>
        <row r="12063">
          <cell r="P12063" t="str">
            <v>NE Ag</v>
          </cell>
          <cell r="Q12063" t="str">
            <v>e 52            0.</v>
          </cell>
          <cell r="R12063">
            <v>0</v>
          </cell>
          <cell r="S12063">
            <v>0</v>
          </cell>
          <cell r="T12063">
            <v>0</v>
          </cell>
          <cell r="U12063">
            <v>0</v>
          </cell>
          <cell r="V12063">
            <v>2002</v>
          </cell>
          <cell r="W12063">
            <v>52</v>
          </cell>
          <cell r="X12063">
            <v>0.5</v>
          </cell>
          <cell r="Z12063" t="str">
            <v>ETP</v>
          </cell>
          <cell r="AA12063">
            <v>2</v>
          </cell>
          <cell r="AB12063" t="str">
            <v>HPS</v>
          </cell>
        </row>
        <row r="12064">
          <cell r="P12064" t="str">
            <v>NE Ag</v>
          </cell>
          <cell r="Q12064" t="str">
            <v>e 18            0.</v>
          </cell>
          <cell r="R12064">
            <v>0</v>
          </cell>
          <cell r="S12064">
            <v>0</v>
          </cell>
          <cell r="T12064">
            <v>0</v>
          </cell>
          <cell r="U12064">
            <v>0</v>
          </cell>
          <cell r="V12064">
            <v>2002</v>
          </cell>
          <cell r="W12064">
            <v>18</v>
          </cell>
          <cell r="X12064">
            <v>0.5</v>
          </cell>
          <cell r="Z12064" t="str">
            <v>ETP</v>
          </cell>
          <cell r="AA12064">
            <v>2</v>
          </cell>
          <cell r="AB12064" t="str">
            <v>HPS</v>
          </cell>
        </row>
        <row r="12065">
          <cell r="P12065" t="str">
            <v>NE Ag</v>
          </cell>
          <cell r="Q12065" t="str">
            <v>e 18            0.</v>
          </cell>
          <cell r="R12065">
            <v>0</v>
          </cell>
          <cell r="S12065">
            <v>0</v>
          </cell>
          <cell r="T12065">
            <v>0</v>
          </cell>
          <cell r="U12065">
            <v>0</v>
          </cell>
          <cell r="V12065">
            <v>2002</v>
          </cell>
          <cell r="W12065">
            <v>18</v>
          </cell>
          <cell r="X12065">
            <v>0.5</v>
          </cell>
          <cell r="Z12065" t="str">
            <v>ETP</v>
          </cell>
          <cell r="AA12065">
            <v>2</v>
          </cell>
          <cell r="AB12065" t="str">
            <v>HPS</v>
          </cell>
        </row>
        <row r="12066">
          <cell r="P12066" t="str">
            <v>NE Ag</v>
          </cell>
          <cell r="Q12066" t="str">
            <v>e 22            0.</v>
          </cell>
          <cell r="R12066">
            <v>0</v>
          </cell>
          <cell r="S12066">
            <v>0</v>
          </cell>
          <cell r="T12066">
            <v>0</v>
          </cell>
          <cell r="U12066">
            <v>0</v>
          </cell>
          <cell r="V12066">
            <v>2002</v>
          </cell>
          <cell r="W12066">
            <v>22</v>
          </cell>
          <cell r="X12066">
            <v>0.5</v>
          </cell>
          <cell r="Z12066" t="str">
            <v>ETP</v>
          </cell>
          <cell r="AA12066">
            <v>2</v>
          </cell>
          <cell r="AB12066" t="str">
            <v>HPS</v>
          </cell>
        </row>
        <row r="12067">
          <cell r="P12067" t="str">
            <v>NE Ag</v>
          </cell>
          <cell r="Q12067" t="str">
            <v>e 22            0.</v>
          </cell>
          <cell r="R12067">
            <v>0</v>
          </cell>
          <cell r="S12067">
            <v>0</v>
          </cell>
          <cell r="T12067">
            <v>0</v>
          </cell>
          <cell r="U12067">
            <v>0</v>
          </cell>
          <cell r="V12067">
            <v>2002</v>
          </cell>
          <cell r="W12067">
            <v>22</v>
          </cell>
          <cell r="X12067">
            <v>0.5</v>
          </cell>
          <cell r="Z12067" t="str">
            <v>ETP</v>
          </cell>
          <cell r="AA12067">
            <v>2</v>
          </cell>
          <cell r="AB12067" t="str">
            <v>HPS</v>
          </cell>
        </row>
        <row r="12068">
          <cell r="P12068" t="str">
            <v>NE Ag</v>
          </cell>
          <cell r="Q12068" t="str">
            <v>e 27            0.</v>
          </cell>
          <cell r="R12068">
            <v>0</v>
          </cell>
          <cell r="S12068">
            <v>0</v>
          </cell>
          <cell r="T12068">
            <v>0</v>
          </cell>
          <cell r="U12068">
            <v>0</v>
          </cell>
          <cell r="V12068">
            <v>2002</v>
          </cell>
          <cell r="W12068">
            <v>27</v>
          </cell>
          <cell r="X12068">
            <v>0.5</v>
          </cell>
          <cell r="Z12068" t="str">
            <v>ETP</v>
          </cell>
          <cell r="AA12068">
            <v>2</v>
          </cell>
          <cell r="AB12068" t="str">
            <v>HPS</v>
          </cell>
        </row>
        <row r="12069">
          <cell r="P12069" t="str">
            <v>NE Ag</v>
          </cell>
          <cell r="Q12069" t="str">
            <v>e 27            0.</v>
          </cell>
          <cell r="R12069">
            <v>0</v>
          </cell>
          <cell r="S12069">
            <v>0</v>
          </cell>
          <cell r="T12069">
            <v>0</v>
          </cell>
          <cell r="U12069">
            <v>0</v>
          </cell>
          <cell r="V12069">
            <v>2002</v>
          </cell>
          <cell r="W12069">
            <v>27</v>
          </cell>
          <cell r="X12069">
            <v>0.5</v>
          </cell>
          <cell r="Z12069" t="str">
            <v>ETP</v>
          </cell>
          <cell r="AA12069">
            <v>2</v>
          </cell>
          <cell r="AB12069" t="str">
            <v>HPS</v>
          </cell>
        </row>
        <row r="12070">
          <cell r="P12070" t="str">
            <v>NE Ag</v>
          </cell>
          <cell r="Q12070" t="str">
            <v>e 32            0.</v>
          </cell>
          <cell r="R12070">
            <v>0</v>
          </cell>
          <cell r="S12070">
            <v>0</v>
          </cell>
          <cell r="T12070">
            <v>0</v>
          </cell>
          <cell r="U12070">
            <v>0</v>
          </cell>
          <cell r="V12070">
            <v>2002</v>
          </cell>
          <cell r="W12070">
            <v>32</v>
          </cell>
          <cell r="X12070">
            <v>0.5</v>
          </cell>
          <cell r="Z12070" t="str">
            <v>ETP</v>
          </cell>
          <cell r="AA12070">
            <v>2</v>
          </cell>
          <cell r="AB12070" t="str">
            <v>HPS</v>
          </cell>
        </row>
        <row r="12071">
          <cell r="P12071" t="str">
            <v>NE Ag</v>
          </cell>
          <cell r="Q12071" t="str">
            <v>e 32            0.</v>
          </cell>
          <cell r="R12071">
            <v>0</v>
          </cell>
          <cell r="S12071">
            <v>0</v>
          </cell>
          <cell r="T12071">
            <v>0</v>
          </cell>
          <cell r="U12071">
            <v>0</v>
          </cell>
          <cell r="V12071">
            <v>2002</v>
          </cell>
          <cell r="W12071">
            <v>32</v>
          </cell>
          <cell r="X12071">
            <v>0.5</v>
          </cell>
          <cell r="Z12071" t="str">
            <v>ETP</v>
          </cell>
          <cell r="AA12071">
            <v>2</v>
          </cell>
          <cell r="AB12071" t="str">
            <v>HPS</v>
          </cell>
        </row>
        <row r="12072">
          <cell r="P12072" t="str">
            <v>NE Ag</v>
          </cell>
          <cell r="Q12072" t="str">
            <v>e 37            0.</v>
          </cell>
          <cell r="R12072">
            <v>0</v>
          </cell>
          <cell r="S12072">
            <v>0</v>
          </cell>
          <cell r="T12072">
            <v>0</v>
          </cell>
          <cell r="U12072">
            <v>0</v>
          </cell>
          <cell r="V12072">
            <v>2002</v>
          </cell>
          <cell r="W12072">
            <v>37</v>
          </cell>
          <cell r="X12072">
            <v>0.5</v>
          </cell>
          <cell r="Z12072" t="str">
            <v>ETP</v>
          </cell>
          <cell r="AA12072">
            <v>2</v>
          </cell>
          <cell r="AB12072" t="str">
            <v>HPS</v>
          </cell>
        </row>
        <row r="12073">
          <cell r="P12073" t="str">
            <v>NE Ag</v>
          </cell>
          <cell r="Q12073" t="str">
            <v>e 37            0.</v>
          </cell>
          <cell r="R12073">
            <v>0</v>
          </cell>
          <cell r="S12073">
            <v>0</v>
          </cell>
          <cell r="T12073">
            <v>0</v>
          </cell>
          <cell r="U12073">
            <v>0</v>
          </cell>
          <cell r="V12073">
            <v>2002</v>
          </cell>
          <cell r="W12073">
            <v>37</v>
          </cell>
          <cell r="X12073">
            <v>0.5</v>
          </cell>
          <cell r="Z12073" t="str">
            <v>ETP</v>
          </cell>
          <cell r="AA12073">
            <v>2</v>
          </cell>
          <cell r="AB12073" t="str">
            <v>HPS</v>
          </cell>
        </row>
        <row r="12074">
          <cell r="P12074" t="str">
            <v>NE Ag</v>
          </cell>
          <cell r="Q12074" t="str">
            <v>e 42            0.</v>
          </cell>
          <cell r="R12074">
            <v>0</v>
          </cell>
          <cell r="S12074">
            <v>0</v>
          </cell>
          <cell r="T12074">
            <v>0</v>
          </cell>
          <cell r="U12074">
            <v>0</v>
          </cell>
          <cell r="V12074">
            <v>2002</v>
          </cell>
          <cell r="W12074">
            <v>42</v>
          </cell>
          <cell r="X12074">
            <v>0.5</v>
          </cell>
          <cell r="Z12074" t="str">
            <v>ETP</v>
          </cell>
          <cell r="AA12074">
            <v>2</v>
          </cell>
          <cell r="AB12074" t="str">
            <v>HPS</v>
          </cell>
        </row>
        <row r="12075">
          <cell r="P12075" t="str">
            <v>NE Ag</v>
          </cell>
          <cell r="Q12075" t="str">
            <v>e 42            0.</v>
          </cell>
          <cell r="R12075">
            <v>0</v>
          </cell>
          <cell r="S12075">
            <v>0</v>
          </cell>
          <cell r="T12075">
            <v>0</v>
          </cell>
          <cell r="U12075">
            <v>0</v>
          </cell>
          <cell r="V12075">
            <v>2002</v>
          </cell>
          <cell r="W12075">
            <v>42</v>
          </cell>
          <cell r="X12075">
            <v>0.5</v>
          </cell>
          <cell r="Z12075" t="str">
            <v>ETP</v>
          </cell>
          <cell r="AA12075">
            <v>2</v>
          </cell>
          <cell r="AB12075" t="str">
            <v>HPS</v>
          </cell>
        </row>
        <row r="12076">
          <cell r="P12076" t="str">
            <v>NE Ag</v>
          </cell>
          <cell r="Q12076" t="str">
            <v>e 47            0.</v>
          </cell>
          <cell r="R12076">
            <v>0</v>
          </cell>
          <cell r="S12076">
            <v>0</v>
          </cell>
          <cell r="T12076">
            <v>0</v>
          </cell>
          <cell r="U12076">
            <v>0</v>
          </cell>
          <cell r="V12076">
            <v>2002</v>
          </cell>
          <cell r="W12076">
            <v>47</v>
          </cell>
          <cell r="X12076">
            <v>0.5</v>
          </cell>
          <cell r="Z12076" t="str">
            <v>ETP</v>
          </cell>
          <cell r="AA12076">
            <v>2</v>
          </cell>
          <cell r="AB12076" t="str">
            <v>HPS</v>
          </cell>
        </row>
        <row r="12077">
          <cell r="P12077" t="str">
            <v>NE Ag</v>
          </cell>
          <cell r="Q12077" t="str">
            <v>e 52            0.</v>
          </cell>
          <cell r="R12077">
            <v>0</v>
          </cell>
          <cell r="S12077">
            <v>0</v>
          </cell>
          <cell r="T12077">
            <v>0</v>
          </cell>
          <cell r="U12077">
            <v>0</v>
          </cell>
          <cell r="V12077">
            <v>2002</v>
          </cell>
          <cell r="W12077">
            <v>52</v>
          </cell>
          <cell r="X12077">
            <v>0.5</v>
          </cell>
          <cell r="Z12077" t="str">
            <v>ETP</v>
          </cell>
          <cell r="AA12077">
            <v>2</v>
          </cell>
          <cell r="AB12077" t="str">
            <v>HPS</v>
          </cell>
        </row>
        <row r="12078">
          <cell r="P12078">
            <v>35764</v>
          </cell>
          <cell r="Q12078">
            <v>404725</v>
          </cell>
          <cell r="R12078">
            <v>14534</v>
          </cell>
          <cell r="S12078">
            <v>419259</v>
          </cell>
          <cell r="T12078">
            <v>48411</v>
          </cell>
          <cell r="U12078">
            <v>4002</v>
          </cell>
          <cell r="V12078">
            <v>2002</v>
          </cell>
          <cell r="W12078">
            <v>64</v>
          </cell>
          <cell r="X12078">
            <v>22.08</v>
          </cell>
          <cell r="Y12078" t="str">
            <v>P2</v>
          </cell>
          <cell r="Z12078" t="str">
            <v>ETP</v>
          </cell>
          <cell r="AA12078">
            <v>3</v>
          </cell>
          <cell r="AB12078" t="str">
            <v>CEG</v>
          </cell>
        </row>
        <row r="12079">
          <cell r="P12079">
            <v>36514</v>
          </cell>
          <cell r="Q12079">
            <v>70635</v>
          </cell>
          <cell r="R12079">
            <v>2649</v>
          </cell>
          <cell r="S12079">
            <v>75624</v>
          </cell>
          <cell r="T12079">
            <v>29612</v>
          </cell>
          <cell r="U12079">
            <v>690</v>
          </cell>
          <cell r="V12079">
            <v>2002</v>
          </cell>
          <cell r="W12079">
            <v>63</v>
          </cell>
          <cell r="X12079">
            <v>21.08</v>
          </cell>
          <cell r="Y12079" t="str">
            <v>P2</v>
          </cell>
          <cell r="Z12079" t="str">
            <v>ETP</v>
          </cell>
          <cell r="AA12079">
            <v>3</v>
          </cell>
          <cell r="AB12079" t="str">
            <v>CEG</v>
          </cell>
        </row>
        <row r="12080">
          <cell r="P12080">
            <v>24555</v>
          </cell>
          <cell r="Q12080">
            <v>196548</v>
          </cell>
          <cell r="R12080">
            <v>3577</v>
          </cell>
          <cell r="S12080">
            <v>200124</v>
          </cell>
          <cell r="T12080">
            <v>9151</v>
          </cell>
          <cell r="U12080">
            <v>1694</v>
          </cell>
          <cell r="V12080">
            <v>2002</v>
          </cell>
          <cell r="W12080">
            <v>58</v>
          </cell>
          <cell r="X12080">
            <v>34.25</v>
          </cell>
          <cell r="Y12080" t="str">
            <v>P2</v>
          </cell>
          <cell r="Z12080" t="str">
            <v>ETP</v>
          </cell>
          <cell r="AA12080">
            <v>3</v>
          </cell>
          <cell r="AB12080" t="str">
            <v>CEG</v>
          </cell>
        </row>
        <row r="12081">
          <cell r="P12081">
            <v>33592</v>
          </cell>
          <cell r="Q12081">
            <v>108718</v>
          </cell>
          <cell r="R12081">
            <v>3694</v>
          </cell>
          <cell r="S12081">
            <v>128309</v>
          </cell>
          <cell r="T12081">
            <v>6689</v>
          </cell>
          <cell r="U12081">
            <v>404</v>
          </cell>
          <cell r="V12081">
            <v>2002</v>
          </cell>
          <cell r="W12081">
            <v>57</v>
          </cell>
          <cell r="X12081">
            <v>25.5</v>
          </cell>
          <cell r="Y12081" t="str">
            <v>P2</v>
          </cell>
          <cell r="Z12081" t="str">
            <v>ETP</v>
          </cell>
          <cell r="AA12081">
            <v>3</v>
          </cell>
          <cell r="AB12081" t="str">
            <v>CEG</v>
          </cell>
        </row>
        <row r="12082">
          <cell r="P12082">
            <v>24541</v>
          </cell>
          <cell r="Q12082">
            <v>193378</v>
          </cell>
          <cell r="R12082">
            <v>0</v>
          </cell>
          <cell r="S12082">
            <v>193378</v>
          </cell>
          <cell r="T12082">
            <v>12676</v>
          </cell>
          <cell r="U12082">
            <v>940</v>
          </cell>
          <cell r="V12082">
            <v>2002</v>
          </cell>
          <cell r="W12082">
            <v>57</v>
          </cell>
          <cell r="X12082">
            <v>38.25</v>
          </cell>
          <cell r="Y12082" t="str">
            <v>P2</v>
          </cell>
          <cell r="Z12082" t="str">
            <v>ETP</v>
          </cell>
          <cell r="AA12082">
            <v>3</v>
          </cell>
          <cell r="AB12082" t="str">
            <v>CEG</v>
          </cell>
        </row>
        <row r="12083">
          <cell r="P12083">
            <v>40396</v>
          </cell>
          <cell r="Q12083">
            <v>82811</v>
          </cell>
          <cell r="R12083">
            <v>5505</v>
          </cell>
          <cell r="S12083">
            <v>115287</v>
          </cell>
          <cell r="T12083">
            <v>5518</v>
          </cell>
          <cell r="U12083">
            <v>373</v>
          </cell>
          <cell r="V12083">
            <v>2002</v>
          </cell>
          <cell r="W12083">
            <v>56</v>
          </cell>
          <cell r="X12083">
            <v>14.08</v>
          </cell>
          <cell r="Y12083" t="str">
            <v>P2</v>
          </cell>
          <cell r="Z12083" t="str">
            <v>ETP</v>
          </cell>
          <cell r="AA12083">
            <v>3</v>
          </cell>
          <cell r="AB12083" t="str">
            <v>CEG</v>
          </cell>
        </row>
        <row r="12084">
          <cell r="P12084">
            <v>37298</v>
          </cell>
          <cell r="Q12084">
            <v>131285</v>
          </cell>
          <cell r="R12084">
            <v>7051</v>
          </cell>
          <cell r="S12084">
            <v>171095</v>
          </cell>
          <cell r="T12084">
            <v>9234</v>
          </cell>
          <cell r="U12084">
            <v>605</v>
          </cell>
          <cell r="V12084">
            <v>2002</v>
          </cell>
          <cell r="W12084">
            <v>56</v>
          </cell>
          <cell r="X12084">
            <v>17.420000000000002</v>
          </cell>
          <cell r="Y12084" t="str">
            <v>P2</v>
          </cell>
          <cell r="Z12084" t="str">
            <v>ETP</v>
          </cell>
          <cell r="AA12084">
            <v>3</v>
          </cell>
          <cell r="AB12084" t="str">
            <v>CEG</v>
          </cell>
        </row>
        <row r="12085">
          <cell r="P12085">
            <v>25130</v>
          </cell>
          <cell r="Q12085">
            <v>361511</v>
          </cell>
          <cell r="R12085">
            <v>0</v>
          </cell>
          <cell r="S12085">
            <v>361511</v>
          </cell>
          <cell r="T12085">
            <v>2965</v>
          </cell>
          <cell r="U12085">
            <v>0</v>
          </cell>
          <cell r="V12085">
            <v>2002</v>
          </cell>
          <cell r="W12085">
            <v>54</v>
          </cell>
          <cell r="X12085">
            <v>36.5</v>
          </cell>
          <cell r="Y12085" t="str">
            <v>P2</v>
          </cell>
          <cell r="Z12085" t="str">
            <v>ETP</v>
          </cell>
          <cell r="AA12085">
            <v>3</v>
          </cell>
          <cell r="AB12085" t="str">
            <v>CEG</v>
          </cell>
        </row>
        <row r="12086">
          <cell r="P12086">
            <v>26357</v>
          </cell>
          <cell r="Q12086">
            <v>184336</v>
          </cell>
          <cell r="R12086">
            <v>2052</v>
          </cell>
          <cell r="S12086">
            <v>186388</v>
          </cell>
          <cell r="T12086">
            <v>1518</v>
          </cell>
          <cell r="U12086">
            <v>0</v>
          </cell>
          <cell r="V12086">
            <v>2002</v>
          </cell>
          <cell r="W12086">
            <v>54</v>
          </cell>
          <cell r="X12086">
            <v>34.58</v>
          </cell>
          <cell r="Y12086" t="str">
            <v>P2</v>
          </cell>
          <cell r="Z12086" t="str">
            <v>ETP</v>
          </cell>
          <cell r="AA12086">
            <v>3</v>
          </cell>
          <cell r="AB12086" t="str">
            <v>CEG</v>
          </cell>
        </row>
        <row r="12087">
          <cell r="P12087">
            <v>33792</v>
          </cell>
          <cell r="Q12087">
            <v>105410</v>
          </cell>
          <cell r="R12087">
            <v>3782</v>
          </cell>
          <cell r="S12087">
            <v>131329</v>
          </cell>
          <cell r="T12087">
            <v>1123</v>
          </cell>
          <cell r="U12087">
            <v>0</v>
          </cell>
          <cell r="V12087">
            <v>2002</v>
          </cell>
          <cell r="W12087">
            <v>54</v>
          </cell>
          <cell r="X12087">
            <v>25.25</v>
          </cell>
          <cell r="Y12087" t="str">
            <v>P2</v>
          </cell>
          <cell r="Z12087" t="str">
            <v>ETP</v>
          </cell>
          <cell r="AA12087">
            <v>3</v>
          </cell>
          <cell r="AB12087" t="str">
            <v>CEG</v>
          </cell>
        </row>
        <row r="12088">
          <cell r="P12088">
            <v>33710</v>
          </cell>
          <cell r="Q12088">
            <v>117160</v>
          </cell>
          <cell r="R12088">
            <v>4191</v>
          </cell>
          <cell r="S12088">
            <v>145676</v>
          </cell>
          <cell r="T12088">
            <v>1232</v>
          </cell>
          <cell r="U12088">
            <v>0</v>
          </cell>
          <cell r="V12088">
            <v>2002</v>
          </cell>
          <cell r="W12088">
            <v>54</v>
          </cell>
          <cell r="X12088">
            <v>25.33</v>
          </cell>
          <cell r="Y12088" t="str">
            <v>P2</v>
          </cell>
          <cell r="Z12088" t="str">
            <v>ETP</v>
          </cell>
          <cell r="AA12088">
            <v>3</v>
          </cell>
          <cell r="AB12088" t="str">
            <v>CEG</v>
          </cell>
        </row>
        <row r="12089">
          <cell r="P12089">
            <v>29311</v>
          </cell>
          <cell r="Q12089">
            <v>158788</v>
          </cell>
          <cell r="R12089">
            <v>4635</v>
          </cell>
          <cell r="S12089">
            <v>173880</v>
          </cell>
          <cell r="T12089">
            <v>1517</v>
          </cell>
          <cell r="U12089">
            <v>0</v>
          </cell>
          <cell r="V12089">
            <v>2002</v>
          </cell>
          <cell r="W12089">
            <v>53</v>
          </cell>
          <cell r="X12089">
            <v>31.58</v>
          </cell>
          <cell r="Y12089" t="str">
            <v>P2</v>
          </cell>
          <cell r="Z12089" t="str">
            <v>ETP</v>
          </cell>
          <cell r="AA12089">
            <v>3</v>
          </cell>
          <cell r="AB12089" t="str">
            <v>CEG</v>
          </cell>
        </row>
        <row r="12090">
          <cell r="P12090">
            <v>26050</v>
          </cell>
          <cell r="Q12090">
            <v>121602</v>
          </cell>
          <cell r="R12090">
            <v>4468</v>
          </cell>
          <cell r="S12090">
            <v>155877</v>
          </cell>
          <cell r="T12090">
            <v>1439</v>
          </cell>
          <cell r="U12090">
            <v>0</v>
          </cell>
          <cell r="V12090">
            <v>2002</v>
          </cell>
          <cell r="W12090">
            <v>53</v>
          </cell>
          <cell r="X12090">
            <v>24.58</v>
          </cell>
          <cell r="Y12090" t="str">
            <v>P2</v>
          </cell>
          <cell r="Z12090" t="str">
            <v>ETP</v>
          </cell>
          <cell r="AA12090">
            <v>3</v>
          </cell>
          <cell r="AB12090" t="str">
            <v>CEG</v>
          </cell>
        </row>
        <row r="12091">
          <cell r="P12091">
            <v>33341</v>
          </cell>
          <cell r="Q12091">
            <v>109660</v>
          </cell>
          <cell r="R12091">
            <v>3838</v>
          </cell>
          <cell r="S12091">
            <v>139253</v>
          </cell>
          <cell r="T12091">
            <v>1384</v>
          </cell>
          <cell r="U12091">
            <v>0</v>
          </cell>
          <cell r="V12091">
            <v>2002</v>
          </cell>
          <cell r="W12091">
            <v>52</v>
          </cell>
          <cell r="X12091">
            <v>25.92</v>
          </cell>
          <cell r="Y12091" t="str">
            <v>P2</v>
          </cell>
          <cell r="Z12091" t="str">
            <v>ETP</v>
          </cell>
          <cell r="AA12091">
            <v>3</v>
          </cell>
          <cell r="AB12091" t="str">
            <v>CEG</v>
          </cell>
        </row>
        <row r="12092">
          <cell r="P12092">
            <v>28458</v>
          </cell>
          <cell r="Q12092">
            <v>160840</v>
          </cell>
          <cell r="R12092">
            <v>4553</v>
          </cell>
          <cell r="S12092">
            <v>172130</v>
          </cell>
          <cell r="T12092">
            <v>1683</v>
          </cell>
          <cell r="U12092">
            <v>0</v>
          </cell>
          <cell r="V12092">
            <v>2002</v>
          </cell>
          <cell r="W12092">
            <v>52</v>
          </cell>
          <cell r="X12092">
            <v>32.5</v>
          </cell>
          <cell r="Y12092" t="str">
            <v>P2</v>
          </cell>
          <cell r="Z12092" t="str">
            <v>ETP</v>
          </cell>
          <cell r="AA12092">
            <v>3</v>
          </cell>
          <cell r="AB12092" t="str">
            <v>CEG</v>
          </cell>
        </row>
        <row r="12093">
          <cell r="P12093">
            <v>28966</v>
          </cell>
          <cell r="Q12093">
            <v>315357</v>
          </cell>
          <cell r="R12093">
            <v>9130</v>
          </cell>
          <cell r="S12093">
            <v>343830</v>
          </cell>
          <cell r="T12093">
            <v>3274</v>
          </cell>
          <cell r="U12093">
            <v>0</v>
          </cell>
          <cell r="V12093">
            <v>2002</v>
          </cell>
          <cell r="W12093">
            <v>50</v>
          </cell>
          <cell r="X12093">
            <v>31.83</v>
          </cell>
          <cell r="Y12093" t="str">
            <v>P2</v>
          </cell>
          <cell r="Z12093" t="str">
            <v>ETP</v>
          </cell>
          <cell r="AA12093">
            <v>3</v>
          </cell>
          <cell r="AB12093" t="str">
            <v>CEG</v>
          </cell>
        </row>
        <row r="12094">
          <cell r="P12094">
            <v>30443</v>
          </cell>
          <cell r="Q12094">
            <v>198323</v>
          </cell>
          <cell r="R12094">
            <v>5971</v>
          </cell>
          <cell r="S12094">
            <v>224137</v>
          </cell>
          <cell r="T12094">
            <v>2102</v>
          </cell>
          <cell r="U12094">
            <v>0</v>
          </cell>
          <cell r="V12094">
            <v>2002</v>
          </cell>
          <cell r="W12094">
            <v>48</v>
          </cell>
          <cell r="X12094">
            <v>30.58</v>
          </cell>
          <cell r="Y12094" t="str">
            <v>P2</v>
          </cell>
          <cell r="Z12094" t="str">
            <v>ETP</v>
          </cell>
          <cell r="AA12094">
            <v>3</v>
          </cell>
          <cell r="AB12094" t="str">
            <v>CEG</v>
          </cell>
        </row>
        <row r="12095">
          <cell r="P12095">
            <v>31190</v>
          </cell>
          <cell r="Q12095">
            <v>127282</v>
          </cell>
          <cell r="R12095">
            <v>3941</v>
          </cell>
          <cell r="S12095">
            <v>147754</v>
          </cell>
          <cell r="T12095">
            <v>1404</v>
          </cell>
          <cell r="U12095">
            <v>0</v>
          </cell>
          <cell r="V12095">
            <v>2002</v>
          </cell>
          <cell r="W12095">
            <v>48</v>
          </cell>
          <cell r="X12095">
            <v>29.67</v>
          </cell>
          <cell r="Y12095" t="str">
            <v>P2</v>
          </cell>
          <cell r="Z12095" t="str">
            <v>ETP</v>
          </cell>
          <cell r="AA12095">
            <v>3</v>
          </cell>
          <cell r="AB12095" t="str">
            <v>CEG</v>
          </cell>
        </row>
        <row r="12096">
          <cell r="P12096">
            <v>31247</v>
          </cell>
          <cell r="Q12096">
            <v>132631</v>
          </cell>
          <cell r="R12096">
            <v>4117</v>
          </cell>
          <cell r="S12096">
            <v>154344</v>
          </cell>
          <cell r="T12096">
            <v>1445</v>
          </cell>
          <cell r="U12096">
            <v>0</v>
          </cell>
          <cell r="V12096">
            <v>2002</v>
          </cell>
          <cell r="W12096">
            <v>48</v>
          </cell>
          <cell r="X12096">
            <v>29.58</v>
          </cell>
          <cell r="Y12096" t="str">
            <v>P2</v>
          </cell>
          <cell r="Z12096" t="str">
            <v>ETP</v>
          </cell>
          <cell r="AA12096">
            <v>3</v>
          </cell>
          <cell r="AB12096" t="str">
            <v>CEG</v>
          </cell>
        </row>
        <row r="12097">
          <cell r="P12097">
            <v>30967</v>
          </cell>
          <cell r="Q12097">
            <v>148376</v>
          </cell>
          <cell r="R12097">
            <v>4576</v>
          </cell>
          <cell r="S12097">
            <v>171434</v>
          </cell>
          <cell r="T12097">
            <v>1460</v>
          </cell>
          <cell r="U12097">
            <v>0</v>
          </cell>
          <cell r="V12097">
            <v>2002</v>
          </cell>
          <cell r="W12097">
            <v>47</v>
          </cell>
          <cell r="X12097">
            <v>29.83</v>
          </cell>
          <cell r="Y12097" t="str">
            <v>P2</v>
          </cell>
          <cell r="Z12097" t="str">
            <v>ETP</v>
          </cell>
          <cell r="AA12097">
            <v>3</v>
          </cell>
          <cell r="AB12097" t="str">
            <v>CEG</v>
          </cell>
        </row>
        <row r="12098">
          <cell r="P12098">
            <v>33764</v>
          </cell>
          <cell r="Q12098">
            <v>88136</v>
          </cell>
          <cell r="R12098">
            <v>3171</v>
          </cell>
          <cell r="S12098">
            <v>117424</v>
          </cell>
          <cell r="T12098">
            <v>1013</v>
          </cell>
          <cell r="U12098">
            <v>0</v>
          </cell>
          <cell r="V12098">
            <v>2002</v>
          </cell>
          <cell r="W12098">
            <v>46</v>
          </cell>
          <cell r="X12098">
            <v>25.25</v>
          </cell>
          <cell r="Y12098" t="str">
            <v>P2</v>
          </cell>
          <cell r="Z12098" t="str">
            <v>ETP</v>
          </cell>
          <cell r="AA12098">
            <v>3</v>
          </cell>
          <cell r="AB12098" t="str">
            <v>CEG</v>
          </cell>
        </row>
        <row r="12099">
          <cell r="P12099">
            <v>35021</v>
          </cell>
          <cell r="Q12099">
            <v>127243</v>
          </cell>
          <cell r="R12099">
            <v>4879</v>
          </cell>
          <cell r="S12099">
            <v>179248</v>
          </cell>
          <cell r="T12099">
            <v>1476</v>
          </cell>
          <cell r="U12099">
            <v>0</v>
          </cell>
          <cell r="V12099">
            <v>2002</v>
          </cell>
          <cell r="W12099">
            <v>45</v>
          </cell>
          <cell r="X12099">
            <v>23.58</v>
          </cell>
          <cell r="Y12099" t="str">
            <v>P2</v>
          </cell>
          <cell r="Z12099" t="str">
            <v>ETP</v>
          </cell>
          <cell r="AA12099">
            <v>3</v>
          </cell>
          <cell r="AB12099" t="str">
            <v>CEG</v>
          </cell>
        </row>
        <row r="12100">
          <cell r="P12100">
            <v>43583</v>
          </cell>
          <cell r="Q12100">
            <v>27771</v>
          </cell>
          <cell r="R12100">
            <v>3011</v>
          </cell>
          <cell r="S12100">
            <v>70847</v>
          </cell>
          <cell r="T12100">
            <v>356</v>
          </cell>
          <cell r="U12100">
            <v>0</v>
          </cell>
          <cell r="V12100">
            <v>2002</v>
          </cell>
          <cell r="W12100">
            <v>45</v>
          </cell>
          <cell r="X12100">
            <v>9.08</v>
          </cell>
          <cell r="Y12100" t="str">
            <v>P2</v>
          </cell>
          <cell r="Z12100" t="str">
            <v>ETP</v>
          </cell>
          <cell r="AA12100">
            <v>3</v>
          </cell>
          <cell r="AB12100" t="str">
            <v>CEG</v>
          </cell>
        </row>
        <row r="12101">
          <cell r="P12101">
            <v>40986</v>
          </cell>
          <cell r="Q12101">
            <v>79420</v>
          </cell>
          <cell r="R12101">
            <v>6046</v>
          </cell>
          <cell r="S12101">
            <v>168441</v>
          </cell>
          <cell r="T12101">
            <v>1200</v>
          </cell>
          <cell r="U12101">
            <v>0</v>
          </cell>
          <cell r="V12101">
            <v>2002</v>
          </cell>
          <cell r="W12101">
            <v>44</v>
          </cell>
          <cell r="X12101">
            <v>12.92</v>
          </cell>
          <cell r="Y12101" t="str">
            <v>P2</v>
          </cell>
          <cell r="Z12101" t="str">
            <v>ETP</v>
          </cell>
          <cell r="AA12101">
            <v>3</v>
          </cell>
          <cell r="AB12101" t="str">
            <v>CEG</v>
          </cell>
        </row>
        <row r="12102">
          <cell r="P12102">
            <v>32879</v>
          </cell>
          <cell r="Q12102">
            <v>79389</v>
          </cell>
          <cell r="R12102">
            <v>3224</v>
          </cell>
          <cell r="S12102">
            <v>117593</v>
          </cell>
          <cell r="T12102">
            <v>924</v>
          </cell>
          <cell r="U12102">
            <v>0</v>
          </cell>
          <cell r="V12102">
            <v>2002</v>
          </cell>
          <cell r="W12102">
            <v>44</v>
          </cell>
          <cell r="X12102">
            <v>22.17</v>
          </cell>
          <cell r="Y12102" t="str">
            <v>P2</v>
          </cell>
          <cell r="Z12102" t="str">
            <v>ETP</v>
          </cell>
          <cell r="AA12102">
            <v>3</v>
          </cell>
          <cell r="AB12102" t="str">
            <v>CEG</v>
          </cell>
        </row>
        <row r="12103">
          <cell r="P12103">
            <v>34275</v>
          </cell>
          <cell r="Q12103">
            <v>142691</v>
          </cell>
          <cell r="R12103">
            <v>5290</v>
          </cell>
          <cell r="S12103">
            <v>195259</v>
          </cell>
          <cell r="T12103">
            <v>1621</v>
          </cell>
          <cell r="U12103">
            <v>0</v>
          </cell>
          <cell r="V12103">
            <v>2002</v>
          </cell>
          <cell r="W12103">
            <v>44</v>
          </cell>
          <cell r="X12103">
            <v>24.5</v>
          </cell>
          <cell r="Y12103" t="str">
            <v>P2</v>
          </cell>
          <cell r="Z12103" t="str">
            <v>ETP</v>
          </cell>
          <cell r="AA12103">
            <v>3</v>
          </cell>
          <cell r="AB12103" t="str">
            <v>CEG</v>
          </cell>
        </row>
        <row r="12104">
          <cell r="P12104">
            <v>34520</v>
          </cell>
          <cell r="Q12104">
            <v>67007</v>
          </cell>
          <cell r="R12104">
            <v>2992</v>
          </cell>
          <cell r="S12104">
            <v>107511</v>
          </cell>
          <cell r="T12104">
            <v>813</v>
          </cell>
          <cell r="U12104">
            <v>0</v>
          </cell>
          <cell r="V12104">
            <v>2002</v>
          </cell>
          <cell r="W12104">
            <v>43</v>
          </cell>
          <cell r="X12104">
            <v>20</v>
          </cell>
          <cell r="Y12104" t="str">
            <v>P2</v>
          </cell>
          <cell r="Z12104" t="str">
            <v>ETP</v>
          </cell>
          <cell r="AA12104">
            <v>3</v>
          </cell>
          <cell r="AB12104" t="str">
            <v>CEG</v>
          </cell>
        </row>
        <row r="12105">
          <cell r="P12105">
            <v>46437</v>
          </cell>
          <cell r="Q12105">
            <v>0</v>
          </cell>
          <cell r="R12105">
            <v>0</v>
          </cell>
          <cell r="S12105">
            <v>0</v>
          </cell>
          <cell r="T12105">
            <v>0</v>
          </cell>
          <cell r="U12105">
            <v>0</v>
          </cell>
          <cell r="V12105">
            <v>2002</v>
          </cell>
          <cell r="W12105">
            <v>67</v>
          </cell>
          <cell r="X12105">
            <v>1.17</v>
          </cell>
          <cell r="Y12105" t="str">
            <v>P3</v>
          </cell>
          <cell r="Z12105" t="str">
            <v>ETP</v>
          </cell>
          <cell r="AA12105">
            <v>3</v>
          </cell>
          <cell r="AB12105" t="str">
            <v>CEG</v>
          </cell>
        </row>
        <row r="12106">
          <cell r="P12106">
            <v>40061</v>
          </cell>
          <cell r="Q12106">
            <v>0</v>
          </cell>
          <cell r="R12106">
            <v>0</v>
          </cell>
          <cell r="S12106">
            <v>0</v>
          </cell>
          <cell r="T12106">
            <v>0</v>
          </cell>
          <cell r="U12106">
            <v>0</v>
          </cell>
          <cell r="V12106">
            <v>2002</v>
          </cell>
          <cell r="W12106">
            <v>63</v>
          </cell>
          <cell r="X12106">
            <v>14.75</v>
          </cell>
          <cell r="Y12106" t="str">
            <v>P3</v>
          </cell>
          <cell r="Z12106" t="str">
            <v>ETP</v>
          </cell>
          <cell r="AA12106">
            <v>3</v>
          </cell>
          <cell r="AB12106" t="str">
            <v>CEG</v>
          </cell>
        </row>
        <row r="12107">
          <cell r="P12107">
            <v>21824</v>
          </cell>
          <cell r="Q12107">
            <v>0</v>
          </cell>
          <cell r="R12107">
            <v>0</v>
          </cell>
          <cell r="S12107">
            <v>0</v>
          </cell>
          <cell r="T12107">
            <v>0</v>
          </cell>
          <cell r="U12107">
            <v>0</v>
          </cell>
          <cell r="V12107">
            <v>2002</v>
          </cell>
          <cell r="W12107">
            <v>62</v>
          </cell>
          <cell r="X12107">
            <v>28.5</v>
          </cell>
          <cell r="Y12107" t="str">
            <v>P3</v>
          </cell>
          <cell r="Z12107" t="str">
            <v>ETP</v>
          </cell>
          <cell r="AA12107">
            <v>3</v>
          </cell>
          <cell r="AB12107" t="str">
            <v>CEG</v>
          </cell>
        </row>
        <row r="12108">
          <cell r="P12108">
            <v>45053</v>
          </cell>
          <cell r="Q12108">
            <v>0</v>
          </cell>
          <cell r="R12108">
            <v>0</v>
          </cell>
          <cell r="S12108">
            <v>0</v>
          </cell>
          <cell r="T12108">
            <v>0</v>
          </cell>
          <cell r="U12108">
            <v>0</v>
          </cell>
          <cell r="V12108">
            <v>2002</v>
          </cell>
          <cell r="W12108">
            <v>61</v>
          </cell>
          <cell r="X12108">
            <v>3.17</v>
          </cell>
          <cell r="Y12108" t="str">
            <v>P3</v>
          </cell>
          <cell r="Z12108" t="str">
            <v>ETP</v>
          </cell>
          <cell r="AA12108">
            <v>3</v>
          </cell>
          <cell r="AB12108" t="str">
            <v>CEG</v>
          </cell>
        </row>
        <row r="12109">
          <cell r="P12109">
            <v>43195</v>
          </cell>
          <cell r="Q12109">
            <v>0</v>
          </cell>
          <cell r="R12109">
            <v>0</v>
          </cell>
          <cell r="S12109">
            <v>0</v>
          </cell>
          <cell r="T12109">
            <v>0</v>
          </cell>
          <cell r="U12109">
            <v>0</v>
          </cell>
          <cell r="V12109">
            <v>2002</v>
          </cell>
          <cell r="W12109">
            <v>61</v>
          </cell>
          <cell r="X12109">
            <v>10.33</v>
          </cell>
          <cell r="Y12109" t="str">
            <v>P3</v>
          </cell>
          <cell r="Z12109" t="str">
            <v>ETP</v>
          </cell>
          <cell r="AA12109">
            <v>3</v>
          </cell>
          <cell r="AB12109" t="str">
            <v>CEG</v>
          </cell>
        </row>
        <row r="12110">
          <cell r="P12110">
            <v>41429</v>
          </cell>
          <cell r="Q12110">
            <v>0</v>
          </cell>
          <cell r="R12110">
            <v>0</v>
          </cell>
          <cell r="S12110">
            <v>0</v>
          </cell>
          <cell r="T12110">
            <v>0</v>
          </cell>
          <cell r="U12110">
            <v>0</v>
          </cell>
          <cell r="V12110">
            <v>2002</v>
          </cell>
          <cell r="W12110">
            <v>60</v>
          </cell>
          <cell r="X12110">
            <v>12.5</v>
          </cell>
          <cell r="Y12110" t="str">
            <v>P3</v>
          </cell>
          <cell r="Z12110" t="str">
            <v>ETP</v>
          </cell>
          <cell r="AA12110">
            <v>3</v>
          </cell>
          <cell r="AB12110" t="str">
            <v>CEG</v>
          </cell>
        </row>
        <row r="12111">
          <cell r="P12111">
            <v>46259</v>
          </cell>
          <cell r="Q12111">
            <v>0</v>
          </cell>
          <cell r="R12111">
            <v>0</v>
          </cell>
          <cell r="S12111">
            <v>0</v>
          </cell>
          <cell r="T12111">
            <v>0</v>
          </cell>
          <cell r="U12111">
            <v>0</v>
          </cell>
          <cell r="V12111">
            <v>2002</v>
          </cell>
          <cell r="W12111">
            <v>60</v>
          </cell>
          <cell r="X12111">
            <v>1.33</v>
          </cell>
          <cell r="Y12111" t="str">
            <v>P3</v>
          </cell>
          <cell r="Z12111" t="str">
            <v>ETP</v>
          </cell>
          <cell r="AA12111">
            <v>3</v>
          </cell>
          <cell r="AB12111" t="str">
            <v>CEG</v>
          </cell>
        </row>
        <row r="12112">
          <cell r="P12112">
            <v>40076</v>
          </cell>
          <cell r="Q12112">
            <v>0</v>
          </cell>
          <cell r="R12112">
            <v>0</v>
          </cell>
          <cell r="S12112">
            <v>0</v>
          </cell>
          <cell r="T12112">
            <v>0</v>
          </cell>
          <cell r="U12112">
            <v>0</v>
          </cell>
          <cell r="V12112">
            <v>2002</v>
          </cell>
          <cell r="W12112">
            <v>59</v>
          </cell>
          <cell r="X12112">
            <v>14.75</v>
          </cell>
          <cell r="Y12112" t="str">
            <v>P3</v>
          </cell>
          <cell r="Z12112" t="str">
            <v>ETP</v>
          </cell>
          <cell r="AA12112">
            <v>3</v>
          </cell>
          <cell r="AB12112" t="str">
            <v>CEG</v>
          </cell>
        </row>
        <row r="12113">
          <cell r="P12113">
            <v>43579</v>
          </cell>
          <cell r="Q12113">
            <v>0</v>
          </cell>
          <cell r="R12113">
            <v>0</v>
          </cell>
          <cell r="S12113">
            <v>0</v>
          </cell>
          <cell r="T12113">
            <v>0</v>
          </cell>
          <cell r="U12113">
            <v>0</v>
          </cell>
          <cell r="V12113">
            <v>2002</v>
          </cell>
          <cell r="W12113">
            <v>58</v>
          </cell>
          <cell r="X12113">
            <v>9.17</v>
          </cell>
          <cell r="Y12113" t="str">
            <v>P3</v>
          </cell>
          <cell r="Z12113" t="str">
            <v>ETP</v>
          </cell>
          <cell r="AA12113">
            <v>3</v>
          </cell>
          <cell r="AB12113" t="str">
            <v>CEG</v>
          </cell>
        </row>
        <row r="12114">
          <cell r="P12114">
            <v>25737</v>
          </cell>
          <cell r="Q12114">
            <v>0</v>
          </cell>
          <cell r="R12114">
            <v>0</v>
          </cell>
          <cell r="S12114">
            <v>0</v>
          </cell>
          <cell r="T12114">
            <v>0</v>
          </cell>
          <cell r="U12114">
            <v>0</v>
          </cell>
          <cell r="V12114">
            <v>2002</v>
          </cell>
          <cell r="W12114">
            <v>58</v>
          </cell>
          <cell r="X12114">
            <v>33</v>
          </cell>
          <cell r="Y12114" t="str">
            <v>P3</v>
          </cell>
          <cell r="Z12114" t="str">
            <v>ETP</v>
          </cell>
          <cell r="AA12114">
            <v>3</v>
          </cell>
          <cell r="AB12114" t="str">
            <v>CEG</v>
          </cell>
        </row>
        <row r="12115">
          <cell r="P12115">
            <v>23609</v>
          </cell>
          <cell r="Q12115">
            <v>0</v>
          </cell>
          <cell r="R12115">
            <v>0</v>
          </cell>
          <cell r="S12115">
            <v>0</v>
          </cell>
          <cell r="T12115">
            <v>0</v>
          </cell>
          <cell r="U12115">
            <v>0</v>
          </cell>
          <cell r="V12115">
            <v>2002</v>
          </cell>
          <cell r="W12115">
            <v>58</v>
          </cell>
          <cell r="X12115">
            <v>35.58</v>
          </cell>
          <cell r="Y12115" t="str">
            <v>P3</v>
          </cell>
          <cell r="Z12115" t="str">
            <v>ETP</v>
          </cell>
          <cell r="AA12115">
            <v>3</v>
          </cell>
          <cell r="AB12115" t="str">
            <v>CEG</v>
          </cell>
        </row>
        <row r="12116">
          <cell r="P12116">
            <v>24409</v>
          </cell>
          <cell r="Q12116">
            <v>0</v>
          </cell>
          <cell r="R12116">
            <v>0</v>
          </cell>
          <cell r="S12116">
            <v>0</v>
          </cell>
          <cell r="T12116">
            <v>0</v>
          </cell>
          <cell r="U12116">
            <v>0</v>
          </cell>
          <cell r="V12116">
            <v>2002</v>
          </cell>
          <cell r="W12116">
            <v>57</v>
          </cell>
          <cell r="X12116">
            <v>21.58</v>
          </cell>
          <cell r="Y12116" t="str">
            <v>P3</v>
          </cell>
          <cell r="Z12116" t="str">
            <v>ETP</v>
          </cell>
          <cell r="AA12116">
            <v>3</v>
          </cell>
          <cell r="AB12116" t="str">
            <v>CEG</v>
          </cell>
        </row>
        <row r="12117">
          <cell r="P12117">
            <v>44125</v>
          </cell>
          <cell r="Q12117">
            <v>0</v>
          </cell>
          <cell r="R12117">
            <v>0</v>
          </cell>
          <cell r="S12117">
            <v>0</v>
          </cell>
          <cell r="T12117">
            <v>0</v>
          </cell>
          <cell r="U12117">
            <v>0</v>
          </cell>
          <cell r="V12117">
            <v>2002</v>
          </cell>
          <cell r="W12117">
            <v>56</v>
          </cell>
          <cell r="X12117">
            <v>7</v>
          </cell>
          <cell r="Y12117" t="str">
            <v>P3</v>
          </cell>
          <cell r="Z12117" t="str">
            <v>ETP</v>
          </cell>
          <cell r="AA12117">
            <v>3</v>
          </cell>
          <cell r="AB12117" t="str">
            <v>CEG</v>
          </cell>
        </row>
        <row r="12118">
          <cell r="P12118">
            <v>26693</v>
          </cell>
          <cell r="Q12118">
            <v>0</v>
          </cell>
          <cell r="R12118">
            <v>0</v>
          </cell>
          <cell r="S12118">
            <v>0</v>
          </cell>
          <cell r="T12118">
            <v>0</v>
          </cell>
          <cell r="U12118">
            <v>0</v>
          </cell>
          <cell r="V12118">
            <v>2002</v>
          </cell>
          <cell r="W12118">
            <v>56</v>
          </cell>
          <cell r="X12118">
            <v>34.33</v>
          </cell>
          <cell r="Y12118" t="str">
            <v>P3</v>
          </cell>
          <cell r="Z12118" t="str">
            <v>ETP</v>
          </cell>
          <cell r="AA12118">
            <v>3</v>
          </cell>
          <cell r="AB12118" t="str">
            <v>CEG</v>
          </cell>
        </row>
        <row r="12119">
          <cell r="P12119">
            <v>40361</v>
          </cell>
          <cell r="Q12119">
            <v>0</v>
          </cell>
          <cell r="R12119">
            <v>0</v>
          </cell>
          <cell r="S12119">
            <v>0</v>
          </cell>
          <cell r="T12119">
            <v>0</v>
          </cell>
          <cell r="U12119">
            <v>0</v>
          </cell>
          <cell r="V12119">
            <v>2002</v>
          </cell>
          <cell r="W12119">
            <v>55</v>
          </cell>
          <cell r="X12119">
            <v>14.25</v>
          </cell>
          <cell r="Y12119" t="str">
            <v>P3</v>
          </cell>
          <cell r="Z12119" t="str">
            <v>ETP</v>
          </cell>
          <cell r="AA12119">
            <v>3</v>
          </cell>
          <cell r="AB12119" t="str">
            <v>CEG</v>
          </cell>
        </row>
        <row r="12120">
          <cell r="P12120">
            <v>34277</v>
          </cell>
          <cell r="Q12120">
            <v>0</v>
          </cell>
          <cell r="R12120">
            <v>0</v>
          </cell>
          <cell r="S12120">
            <v>0</v>
          </cell>
          <cell r="T12120">
            <v>0</v>
          </cell>
          <cell r="U12120">
            <v>0</v>
          </cell>
          <cell r="V12120">
            <v>2002</v>
          </cell>
          <cell r="W12120">
            <v>55</v>
          </cell>
          <cell r="X12120">
            <v>24.5</v>
          </cell>
          <cell r="Y12120" t="str">
            <v>P3</v>
          </cell>
          <cell r="Z12120" t="str">
            <v>ETP</v>
          </cell>
          <cell r="AA12120">
            <v>3</v>
          </cell>
          <cell r="AB12120" t="str">
            <v>CEG</v>
          </cell>
        </row>
        <row r="12121">
          <cell r="P12121">
            <v>39030</v>
          </cell>
          <cell r="Q12121">
            <v>0</v>
          </cell>
          <cell r="R12121">
            <v>0</v>
          </cell>
          <cell r="S12121">
            <v>0</v>
          </cell>
          <cell r="T12121">
            <v>0</v>
          </cell>
          <cell r="U12121">
            <v>0</v>
          </cell>
          <cell r="V12121">
            <v>2002</v>
          </cell>
          <cell r="W12121">
            <v>55</v>
          </cell>
          <cell r="X12121">
            <v>17.170000000000002</v>
          </cell>
          <cell r="Y12121" t="str">
            <v>P3</v>
          </cell>
          <cell r="Z12121" t="str">
            <v>ETP</v>
          </cell>
          <cell r="AA12121">
            <v>3</v>
          </cell>
          <cell r="AB12121" t="str">
            <v>CEG</v>
          </cell>
        </row>
        <row r="12122">
          <cell r="P12122">
            <v>25227</v>
          </cell>
          <cell r="Q12122">
            <v>0</v>
          </cell>
          <cell r="R12122">
            <v>0</v>
          </cell>
          <cell r="S12122">
            <v>0</v>
          </cell>
          <cell r="T12122">
            <v>0</v>
          </cell>
          <cell r="U12122">
            <v>0</v>
          </cell>
          <cell r="V12122">
            <v>2002</v>
          </cell>
          <cell r="W12122">
            <v>55</v>
          </cell>
          <cell r="X12122">
            <v>27</v>
          </cell>
          <cell r="Y12122" t="str">
            <v>P3</v>
          </cell>
          <cell r="Z12122" t="str">
            <v>ETP</v>
          </cell>
          <cell r="AA12122">
            <v>3</v>
          </cell>
          <cell r="AB12122" t="str">
            <v>CEG</v>
          </cell>
        </row>
        <row r="12123">
          <cell r="P12123">
            <v>35681</v>
          </cell>
          <cell r="Q12123">
            <v>0</v>
          </cell>
          <cell r="R12123">
            <v>0</v>
          </cell>
          <cell r="S12123">
            <v>0</v>
          </cell>
          <cell r="T12123">
            <v>0</v>
          </cell>
          <cell r="U12123">
            <v>0</v>
          </cell>
          <cell r="V12123">
            <v>2002</v>
          </cell>
          <cell r="W12123">
            <v>55</v>
          </cell>
          <cell r="X12123">
            <v>22.42</v>
          </cell>
          <cell r="Y12123" t="str">
            <v>P3</v>
          </cell>
          <cell r="Z12123" t="str">
            <v>ETP</v>
          </cell>
          <cell r="AA12123">
            <v>3</v>
          </cell>
          <cell r="AB12123" t="str">
            <v>CEG</v>
          </cell>
        </row>
        <row r="12124">
          <cell r="P12124">
            <v>28134</v>
          </cell>
          <cell r="Q12124">
            <v>0</v>
          </cell>
          <cell r="R12124">
            <v>0</v>
          </cell>
          <cell r="S12124">
            <v>0</v>
          </cell>
          <cell r="T12124">
            <v>0</v>
          </cell>
          <cell r="U12124">
            <v>0</v>
          </cell>
          <cell r="V12124">
            <v>2002</v>
          </cell>
          <cell r="W12124">
            <v>54</v>
          </cell>
          <cell r="X12124">
            <v>32.67</v>
          </cell>
          <cell r="Y12124" t="str">
            <v>P3</v>
          </cell>
          <cell r="Z12124" t="str">
            <v>ETP</v>
          </cell>
          <cell r="AA12124">
            <v>3</v>
          </cell>
          <cell r="AB12124" t="str">
            <v>CEG</v>
          </cell>
        </row>
        <row r="12125">
          <cell r="P12125">
            <v>25874</v>
          </cell>
          <cell r="Q12125">
            <v>0</v>
          </cell>
          <cell r="R12125">
            <v>0</v>
          </cell>
          <cell r="S12125">
            <v>0</v>
          </cell>
          <cell r="T12125">
            <v>0</v>
          </cell>
          <cell r="U12125">
            <v>0</v>
          </cell>
          <cell r="V12125">
            <v>2002</v>
          </cell>
          <cell r="W12125">
            <v>54</v>
          </cell>
          <cell r="X12125">
            <v>35.25</v>
          </cell>
          <cell r="Y12125" t="str">
            <v>P3</v>
          </cell>
          <cell r="Z12125" t="str">
            <v>ETP</v>
          </cell>
          <cell r="AA12125">
            <v>3</v>
          </cell>
          <cell r="AB12125" t="str">
            <v>CEG</v>
          </cell>
        </row>
        <row r="12126">
          <cell r="P12126">
            <v>42044</v>
          </cell>
          <cell r="Q12126">
            <v>0</v>
          </cell>
          <cell r="R12126">
            <v>0</v>
          </cell>
          <cell r="S12126">
            <v>0</v>
          </cell>
          <cell r="T12126">
            <v>0</v>
          </cell>
          <cell r="U12126">
            <v>0</v>
          </cell>
          <cell r="V12126">
            <v>2002</v>
          </cell>
          <cell r="W12126">
            <v>54</v>
          </cell>
          <cell r="X12126">
            <v>11.67</v>
          </cell>
          <cell r="Y12126" t="str">
            <v>P3</v>
          </cell>
          <cell r="Z12126" t="str">
            <v>ETP</v>
          </cell>
          <cell r="AA12126">
            <v>3</v>
          </cell>
          <cell r="AB12126" t="str">
            <v>CEG</v>
          </cell>
        </row>
        <row r="12127">
          <cell r="P12127">
            <v>39050</v>
          </cell>
          <cell r="Q12127">
            <v>0</v>
          </cell>
          <cell r="R12127">
            <v>0</v>
          </cell>
          <cell r="S12127">
            <v>0</v>
          </cell>
          <cell r="T12127">
            <v>0</v>
          </cell>
          <cell r="U12127">
            <v>0</v>
          </cell>
          <cell r="V12127">
            <v>2002</v>
          </cell>
          <cell r="W12127">
            <v>54</v>
          </cell>
          <cell r="X12127">
            <v>17.25</v>
          </cell>
          <cell r="Y12127" t="str">
            <v>P3</v>
          </cell>
          <cell r="Z12127" t="str">
            <v>ETP</v>
          </cell>
          <cell r="AA12127">
            <v>3</v>
          </cell>
          <cell r="AB12127" t="str">
            <v>CEG</v>
          </cell>
        </row>
        <row r="12128">
          <cell r="P12128">
            <v>44993</v>
          </cell>
          <cell r="Q12128">
            <v>0</v>
          </cell>
          <cell r="R12128">
            <v>0</v>
          </cell>
          <cell r="S12128">
            <v>0</v>
          </cell>
          <cell r="T12128">
            <v>0</v>
          </cell>
          <cell r="U12128">
            <v>0</v>
          </cell>
          <cell r="V12128">
            <v>2002</v>
          </cell>
          <cell r="W12128">
            <v>53</v>
          </cell>
          <cell r="X12128">
            <v>3.25</v>
          </cell>
          <cell r="Y12128" t="str">
            <v>P3</v>
          </cell>
          <cell r="Z12128" t="str">
            <v>ETP</v>
          </cell>
          <cell r="AA12128">
            <v>3</v>
          </cell>
          <cell r="AB12128" t="str">
            <v>CEG</v>
          </cell>
        </row>
        <row r="12129">
          <cell r="P12129">
            <v>40039</v>
          </cell>
          <cell r="Q12129">
            <v>0</v>
          </cell>
          <cell r="R12129">
            <v>0</v>
          </cell>
          <cell r="S12129">
            <v>0</v>
          </cell>
          <cell r="T12129">
            <v>0</v>
          </cell>
          <cell r="U12129">
            <v>0</v>
          </cell>
          <cell r="V12129">
            <v>2002</v>
          </cell>
          <cell r="W12129">
            <v>53</v>
          </cell>
          <cell r="X12129">
            <v>14.83</v>
          </cell>
          <cell r="Y12129" t="str">
            <v>P3</v>
          </cell>
          <cell r="Z12129" t="str">
            <v>ETP</v>
          </cell>
          <cell r="AA12129">
            <v>3</v>
          </cell>
          <cell r="AB12129" t="str">
            <v>CEG</v>
          </cell>
        </row>
        <row r="12130">
          <cell r="P12130">
            <v>37691</v>
          </cell>
          <cell r="Q12130">
            <v>0</v>
          </cell>
          <cell r="R12130">
            <v>0</v>
          </cell>
          <cell r="S12130">
            <v>0</v>
          </cell>
          <cell r="T12130">
            <v>0</v>
          </cell>
          <cell r="U12130">
            <v>0</v>
          </cell>
          <cell r="V12130">
            <v>2002</v>
          </cell>
          <cell r="W12130">
            <v>53</v>
          </cell>
          <cell r="X12130">
            <v>19.75</v>
          </cell>
          <cell r="Y12130" t="str">
            <v>P3</v>
          </cell>
          <cell r="Z12130" t="str">
            <v>ETP</v>
          </cell>
          <cell r="AA12130">
            <v>3</v>
          </cell>
          <cell r="AB12130" t="str">
            <v>CEG</v>
          </cell>
        </row>
        <row r="12131">
          <cell r="P12131">
            <v>43913</v>
          </cell>
          <cell r="Q12131">
            <v>0</v>
          </cell>
          <cell r="R12131">
            <v>0</v>
          </cell>
          <cell r="S12131">
            <v>0</v>
          </cell>
          <cell r="T12131">
            <v>0</v>
          </cell>
          <cell r="U12131">
            <v>0</v>
          </cell>
          <cell r="V12131">
            <v>2002</v>
          </cell>
          <cell r="W12131">
            <v>52</v>
          </cell>
          <cell r="X12131">
            <v>7.5</v>
          </cell>
          <cell r="Y12131" t="str">
            <v>P3</v>
          </cell>
          <cell r="Z12131" t="str">
            <v>ETP</v>
          </cell>
          <cell r="AA12131">
            <v>3</v>
          </cell>
          <cell r="AB12131" t="str">
            <v>CEG</v>
          </cell>
        </row>
        <row r="12132">
          <cell r="P12132">
            <v>42416</v>
          </cell>
          <cell r="Q12132">
            <v>0</v>
          </cell>
          <cell r="R12132">
            <v>0</v>
          </cell>
          <cell r="S12132">
            <v>0</v>
          </cell>
          <cell r="T12132">
            <v>0</v>
          </cell>
          <cell r="U12132">
            <v>0</v>
          </cell>
          <cell r="V12132">
            <v>2002</v>
          </cell>
          <cell r="W12132">
            <v>52</v>
          </cell>
          <cell r="X12132">
            <v>11.25</v>
          </cell>
          <cell r="Y12132" t="str">
            <v>P3</v>
          </cell>
          <cell r="Z12132" t="str">
            <v>ETP</v>
          </cell>
          <cell r="AA12132">
            <v>3</v>
          </cell>
          <cell r="AB12132" t="str">
            <v>CEG</v>
          </cell>
        </row>
        <row r="12133">
          <cell r="P12133">
            <v>32316</v>
          </cell>
          <cell r="Q12133">
            <v>0</v>
          </cell>
          <cell r="R12133">
            <v>0</v>
          </cell>
          <cell r="S12133">
            <v>0</v>
          </cell>
          <cell r="T12133">
            <v>0</v>
          </cell>
          <cell r="U12133">
            <v>0</v>
          </cell>
          <cell r="V12133">
            <v>2002</v>
          </cell>
          <cell r="W12133">
            <v>52</v>
          </cell>
          <cell r="X12133">
            <v>28.25</v>
          </cell>
          <cell r="Y12133" t="str">
            <v>P3</v>
          </cell>
          <cell r="Z12133" t="str">
            <v>ETP</v>
          </cell>
          <cell r="AA12133">
            <v>3</v>
          </cell>
          <cell r="AB12133" t="str">
            <v>CEG</v>
          </cell>
        </row>
        <row r="12134">
          <cell r="P12134">
            <v>29138</v>
          </cell>
          <cell r="Q12134">
            <v>0</v>
          </cell>
          <cell r="R12134">
            <v>0</v>
          </cell>
          <cell r="S12134">
            <v>0</v>
          </cell>
          <cell r="T12134">
            <v>0</v>
          </cell>
          <cell r="U12134">
            <v>0</v>
          </cell>
          <cell r="V12134">
            <v>2002</v>
          </cell>
          <cell r="W12134">
            <v>52</v>
          </cell>
          <cell r="X12134">
            <v>31.83</v>
          </cell>
          <cell r="Y12134" t="str">
            <v>P3</v>
          </cell>
          <cell r="Z12134" t="str">
            <v>ETP</v>
          </cell>
          <cell r="AA12134">
            <v>3</v>
          </cell>
          <cell r="AB12134" t="str">
            <v>CEG</v>
          </cell>
        </row>
        <row r="12135">
          <cell r="P12135">
            <v>36873</v>
          </cell>
          <cell r="Q12135">
            <v>0</v>
          </cell>
          <cell r="R12135">
            <v>0</v>
          </cell>
          <cell r="S12135">
            <v>0</v>
          </cell>
          <cell r="T12135">
            <v>0</v>
          </cell>
          <cell r="U12135">
            <v>0</v>
          </cell>
          <cell r="V12135">
            <v>2002</v>
          </cell>
          <cell r="W12135">
            <v>52</v>
          </cell>
          <cell r="X12135">
            <v>20.75</v>
          </cell>
          <cell r="Y12135" t="str">
            <v>P3</v>
          </cell>
          <cell r="Z12135" t="str">
            <v>ETP</v>
          </cell>
          <cell r="AA12135">
            <v>3</v>
          </cell>
          <cell r="AB12135" t="str">
            <v>CEG</v>
          </cell>
        </row>
        <row r="12136">
          <cell r="P12136">
            <v>45192</v>
          </cell>
          <cell r="Q12136">
            <v>0</v>
          </cell>
          <cell r="R12136">
            <v>0</v>
          </cell>
          <cell r="S12136">
            <v>0</v>
          </cell>
          <cell r="T12136">
            <v>0</v>
          </cell>
          <cell r="U12136">
            <v>0</v>
          </cell>
          <cell r="V12136">
            <v>2002</v>
          </cell>
          <cell r="W12136">
            <v>52</v>
          </cell>
          <cell r="X12136">
            <v>2.83</v>
          </cell>
          <cell r="Y12136" t="str">
            <v>P3</v>
          </cell>
          <cell r="Z12136" t="str">
            <v>ETP</v>
          </cell>
          <cell r="AA12136">
            <v>3</v>
          </cell>
          <cell r="AB12136" t="str">
            <v>CEG</v>
          </cell>
        </row>
        <row r="12137">
          <cell r="P12137">
            <v>38261</v>
          </cell>
          <cell r="Q12137">
            <v>0</v>
          </cell>
          <cell r="R12137">
            <v>0</v>
          </cell>
          <cell r="S12137">
            <v>0</v>
          </cell>
          <cell r="T12137">
            <v>0</v>
          </cell>
          <cell r="U12137">
            <v>0</v>
          </cell>
          <cell r="V12137">
            <v>2002</v>
          </cell>
          <cell r="W12137">
            <v>51</v>
          </cell>
          <cell r="X12137">
            <v>18.670000000000002</v>
          </cell>
          <cell r="Y12137" t="str">
            <v>P3</v>
          </cell>
          <cell r="Z12137" t="str">
            <v>ETP</v>
          </cell>
          <cell r="AA12137">
            <v>3</v>
          </cell>
          <cell r="AB12137" t="str">
            <v>CEG</v>
          </cell>
        </row>
        <row r="12138">
          <cell r="P12138">
            <v>41047</v>
          </cell>
          <cell r="Q12138">
            <v>0</v>
          </cell>
          <cell r="R12138">
            <v>0</v>
          </cell>
          <cell r="S12138">
            <v>0</v>
          </cell>
          <cell r="T12138">
            <v>0</v>
          </cell>
          <cell r="U12138">
            <v>0</v>
          </cell>
          <cell r="V12138">
            <v>2002</v>
          </cell>
          <cell r="W12138">
            <v>51</v>
          </cell>
          <cell r="X12138">
            <v>12.92</v>
          </cell>
          <cell r="Y12138" t="str">
            <v>P3</v>
          </cell>
          <cell r="Z12138" t="str">
            <v>ETP</v>
          </cell>
          <cell r="AA12138">
            <v>3</v>
          </cell>
          <cell r="AB12138" t="str">
            <v>CEG</v>
          </cell>
        </row>
        <row r="12139">
          <cell r="P12139">
            <v>41634</v>
          </cell>
          <cell r="Q12139">
            <v>0</v>
          </cell>
          <cell r="R12139">
            <v>0</v>
          </cell>
          <cell r="S12139">
            <v>0</v>
          </cell>
          <cell r="T12139">
            <v>0</v>
          </cell>
          <cell r="U12139">
            <v>0</v>
          </cell>
          <cell r="V12139">
            <v>2002</v>
          </cell>
          <cell r="W12139">
            <v>51</v>
          </cell>
          <cell r="X12139">
            <v>12.25</v>
          </cell>
          <cell r="Y12139" t="str">
            <v>P3</v>
          </cell>
          <cell r="Z12139" t="str">
            <v>ETP</v>
          </cell>
          <cell r="AA12139">
            <v>3</v>
          </cell>
          <cell r="AB12139" t="str">
            <v>CEG</v>
          </cell>
        </row>
        <row r="12140">
          <cell r="P12140">
            <v>27835</v>
          </cell>
          <cell r="Q12140">
            <v>0</v>
          </cell>
          <cell r="R12140">
            <v>0</v>
          </cell>
          <cell r="S12140">
            <v>0</v>
          </cell>
          <cell r="T12140">
            <v>0</v>
          </cell>
          <cell r="U12140">
            <v>0</v>
          </cell>
          <cell r="V12140">
            <v>2002</v>
          </cell>
          <cell r="W12140">
            <v>50</v>
          </cell>
          <cell r="X12140">
            <v>32.92</v>
          </cell>
          <cell r="Y12140" t="str">
            <v>P3</v>
          </cell>
          <cell r="Z12140" t="str">
            <v>ETP</v>
          </cell>
          <cell r="AA12140">
            <v>3</v>
          </cell>
          <cell r="AB12140" t="str">
            <v>CEG</v>
          </cell>
        </row>
        <row r="12141">
          <cell r="P12141">
            <v>29732</v>
          </cell>
          <cell r="Q12141">
            <v>0</v>
          </cell>
          <cell r="R12141">
            <v>0</v>
          </cell>
          <cell r="S12141">
            <v>0</v>
          </cell>
          <cell r="T12141">
            <v>0</v>
          </cell>
          <cell r="U12141">
            <v>0</v>
          </cell>
          <cell r="V12141">
            <v>2002</v>
          </cell>
          <cell r="W12141">
            <v>50</v>
          </cell>
          <cell r="X12141">
            <v>31.33</v>
          </cell>
          <cell r="Y12141" t="str">
            <v>P3</v>
          </cell>
          <cell r="Z12141" t="str">
            <v>ETP</v>
          </cell>
          <cell r="AA12141">
            <v>3</v>
          </cell>
          <cell r="AB12141" t="str">
            <v>CEG</v>
          </cell>
        </row>
        <row r="12142">
          <cell r="P12142">
            <v>39227</v>
          </cell>
          <cell r="Q12142">
            <v>0</v>
          </cell>
          <cell r="R12142">
            <v>0</v>
          </cell>
          <cell r="S12142">
            <v>0</v>
          </cell>
          <cell r="T12142">
            <v>0</v>
          </cell>
          <cell r="U12142">
            <v>0</v>
          </cell>
          <cell r="V12142">
            <v>2002</v>
          </cell>
          <cell r="W12142">
            <v>50</v>
          </cell>
          <cell r="X12142">
            <v>16.829999999999998</v>
          </cell>
          <cell r="Y12142" t="str">
            <v>P3</v>
          </cell>
          <cell r="Z12142" t="str">
            <v>ETP</v>
          </cell>
          <cell r="AA12142">
            <v>3</v>
          </cell>
          <cell r="AB12142" t="str">
            <v>CEG</v>
          </cell>
        </row>
        <row r="12143">
          <cell r="P12143">
            <v>40183</v>
          </cell>
          <cell r="Q12143">
            <v>0</v>
          </cell>
          <cell r="R12143">
            <v>0</v>
          </cell>
          <cell r="S12143">
            <v>0</v>
          </cell>
          <cell r="T12143">
            <v>0</v>
          </cell>
          <cell r="U12143">
            <v>0</v>
          </cell>
          <cell r="V12143">
            <v>2002</v>
          </cell>
          <cell r="W12143">
            <v>50</v>
          </cell>
          <cell r="X12143">
            <v>14.58</v>
          </cell>
          <cell r="Y12143" t="str">
            <v>P3</v>
          </cell>
          <cell r="Z12143" t="str">
            <v>ETP</v>
          </cell>
          <cell r="AA12143">
            <v>3</v>
          </cell>
          <cell r="AB12143" t="str">
            <v>CEG</v>
          </cell>
        </row>
        <row r="12144">
          <cell r="P12144">
            <v>41814</v>
          </cell>
          <cell r="Q12144">
            <v>0</v>
          </cell>
          <cell r="R12144">
            <v>0</v>
          </cell>
          <cell r="S12144">
            <v>0</v>
          </cell>
          <cell r="T12144">
            <v>0</v>
          </cell>
          <cell r="U12144">
            <v>0</v>
          </cell>
          <cell r="V12144">
            <v>2002</v>
          </cell>
          <cell r="W12144">
            <v>49</v>
          </cell>
          <cell r="X12144">
            <v>12.08</v>
          </cell>
          <cell r="Y12144" t="str">
            <v>P3</v>
          </cell>
          <cell r="Z12144" t="str">
            <v>ETP</v>
          </cell>
          <cell r="AA12144">
            <v>3</v>
          </cell>
          <cell r="AB12144" t="str">
            <v>CEG</v>
          </cell>
        </row>
        <row r="12145">
          <cell r="P12145">
            <v>33183</v>
          </cell>
          <cell r="Q12145">
            <v>0</v>
          </cell>
          <cell r="R12145">
            <v>0</v>
          </cell>
          <cell r="S12145">
            <v>0</v>
          </cell>
          <cell r="T12145">
            <v>0</v>
          </cell>
          <cell r="U12145">
            <v>0</v>
          </cell>
          <cell r="V12145">
            <v>2002</v>
          </cell>
          <cell r="W12145">
            <v>49</v>
          </cell>
          <cell r="X12145">
            <v>26.25</v>
          </cell>
          <cell r="Y12145" t="str">
            <v>P3</v>
          </cell>
          <cell r="Z12145" t="str">
            <v>ETP</v>
          </cell>
          <cell r="AA12145">
            <v>3</v>
          </cell>
          <cell r="AB12145" t="str">
            <v>CEG</v>
          </cell>
        </row>
        <row r="12146">
          <cell r="P12146">
            <v>39902</v>
          </cell>
          <cell r="Q12146">
            <v>0</v>
          </cell>
          <cell r="R12146">
            <v>0</v>
          </cell>
          <cell r="S12146">
            <v>0</v>
          </cell>
          <cell r="T12146">
            <v>0</v>
          </cell>
          <cell r="U12146">
            <v>0</v>
          </cell>
          <cell r="V12146">
            <v>2002</v>
          </cell>
          <cell r="W12146">
            <v>49</v>
          </cell>
          <cell r="X12146">
            <v>15.08</v>
          </cell>
          <cell r="Y12146" t="str">
            <v>P3</v>
          </cell>
          <cell r="Z12146" t="str">
            <v>ETP</v>
          </cell>
          <cell r="AA12146">
            <v>3</v>
          </cell>
          <cell r="AB12146" t="str">
            <v>CEG</v>
          </cell>
        </row>
        <row r="12147">
          <cell r="P12147">
            <v>39156</v>
          </cell>
          <cell r="Q12147">
            <v>0</v>
          </cell>
          <cell r="R12147">
            <v>0</v>
          </cell>
          <cell r="S12147">
            <v>0</v>
          </cell>
          <cell r="T12147">
            <v>0</v>
          </cell>
          <cell r="U12147">
            <v>0</v>
          </cell>
          <cell r="V12147">
            <v>2002</v>
          </cell>
          <cell r="W12147">
            <v>49</v>
          </cell>
          <cell r="X12147">
            <v>16.920000000000002</v>
          </cell>
          <cell r="Y12147" t="str">
            <v>P3</v>
          </cell>
          <cell r="Z12147" t="str">
            <v>ETP</v>
          </cell>
          <cell r="AA12147">
            <v>3</v>
          </cell>
          <cell r="AB12147" t="str">
            <v>CEG</v>
          </cell>
        </row>
        <row r="12148">
          <cell r="P12148">
            <v>41390</v>
          </cell>
          <cell r="Q12148">
            <v>0</v>
          </cell>
          <cell r="R12148">
            <v>0</v>
          </cell>
          <cell r="S12148">
            <v>0</v>
          </cell>
          <cell r="T12148">
            <v>0</v>
          </cell>
          <cell r="U12148">
            <v>0</v>
          </cell>
          <cell r="V12148">
            <v>2002</v>
          </cell>
          <cell r="W12148">
            <v>49</v>
          </cell>
          <cell r="X12148">
            <v>12.5</v>
          </cell>
          <cell r="Y12148" t="str">
            <v>P3</v>
          </cell>
          <cell r="Z12148" t="str">
            <v>ETP</v>
          </cell>
          <cell r="AA12148">
            <v>3</v>
          </cell>
          <cell r="AB12148" t="str">
            <v>CEG</v>
          </cell>
        </row>
        <row r="12149">
          <cell r="P12149">
            <v>41743</v>
          </cell>
          <cell r="Q12149">
            <v>0</v>
          </cell>
          <cell r="R12149">
            <v>0</v>
          </cell>
          <cell r="S12149">
            <v>0</v>
          </cell>
          <cell r="T12149">
            <v>0</v>
          </cell>
          <cell r="U12149">
            <v>0</v>
          </cell>
          <cell r="V12149">
            <v>2002</v>
          </cell>
          <cell r="W12149">
            <v>49</v>
          </cell>
          <cell r="X12149">
            <v>12.17</v>
          </cell>
          <cell r="Y12149" t="str">
            <v>P3</v>
          </cell>
          <cell r="Z12149" t="str">
            <v>ETP</v>
          </cell>
          <cell r="AA12149">
            <v>3</v>
          </cell>
          <cell r="AB12149" t="str">
            <v>CEG</v>
          </cell>
        </row>
        <row r="12150">
          <cell r="P12150">
            <v>42834</v>
          </cell>
          <cell r="Q12150">
            <v>0</v>
          </cell>
          <cell r="R12150">
            <v>0</v>
          </cell>
          <cell r="S12150">
            <v>0</v>
          </cell>
          <cell r="T12150">
            <v>0</v>
          </cell>
          <cell r="U12150">
            <v>0</v>
          </cell>
          <cell r="V12150">
            <v>2002</v>
          </cell>
          <cell r="W12150">
            <v>49</v>
          </cell>
          <cell r="X12150">
            <v>10.75</v>
          </cell>
          <cell r="Y12150" t="str">
            <v>P3</v>
          </cell>
          <cell r="Z12150" t="str">
            <v>ETP</v>
          </cell>
          <cell r="AA12150">
            <v>3</v>
          </cell>
          <cell r="AB12150" t="str">
            <v>CEG</v>
          </cell>
        </row>
        <row r="12151">
          <cell r="P12151">
            <v>36706</v>
          </cell>
          <cell r="Q12151">
            <v>0</v>
          </cell>
          <cell r="R12151">
            <v>0</v>
          </cell>
          <cell r="S12151">
            <v>0</v>
          </cell>
          <cell r="T12151">
            <v>0</v>
          </cell>
          <cell r="U12151">
            <v>0</v>
          </cell>
          <cell r="V12151">
            <v>2002</v>
          </cell>
          <cell r="W12151">
            <v>49</v>
          </cell>
          <cell r="X12151">
            <v>20.83</v>
          </cell>
          <cell r="Y12151" t="str">
            <v>P3</v>
          </cell>
          <cell r="Z12151" t="str">
            <v>ETP</v>
          </cell>
          <cell r="AA12151">
            <v>3</v>
          </cell>
          <cell r="AB12151" t="str">
            <v>CEG</v>
          </cell>
        </row>
        <row r="12152">
          <cell r="P12152">
            <v>30023</v>
          </cell>
          <cell r="Q12152">
            <v>0</v>
          </cell>
          <cell r="R12152">
            <v>0</v>
          </cell>
          <cell r="S12152">
            <v>0</v>
          </cell>
          <cell r="T12152">
            <v>0</v>
          </cell>
          <cell r="U12152">
            <v>0</v>
          </cell>
          <cell r="V12152">
            <v>2002</v>
          </cell>
          <cell r="W12152">
            <v>48</v>
          </cell>
          <cell r="X12152">
            <v>30.83</v>
          </cell>
          <cell r="Y12152" t="str">
            <v>P3</v>
          </cell>
          <cell r="Z12152" t="str">
            <v>ETP</v>
          </cell>
          <cell r="AA12152">
            <v>3</v>
          </cell>
          <cell r="AB12152" t="str">
            <v>CEG</v>
          </cell>
        </row>
        <row r="12153">
          <cell r="P12153">
            <v>34188</v>
          </cell>
          <cell r="Q12153">
            <v>0</v>
          </cell>
          <cell r="R12153">
            <v>0</v>
          </cell>
          <cell r="S12153">
            <v>0</v>
          </cell>
          <cell r="T12153">
            <v>0</v>
          </cell>
          <cell r="U12153">
            <v>0</v>
          </cell>
          <cell r="V12153">
            <v>2002</v>
          </cell>
          <cell r="W12153">
            <v>48</v>
          </cell>
          <cell r="X12153">
            <v>24.67</v>
          </cell>
          <cell r="Y12153" t="str">
            <v>P3</v>
          </cell>
          <cell r="Z12153" t="str">
            <v>ETP</v>
          </cell>
          <cell r="AA12153">
            <v>3</v>
          </cell>
          <cell r="AB12153" t="str">
            <v>CEG</v>
          </cell>
        </row>
        <row r="12154">
          <cell r="P12154">
            <v>36362</v>
          </cell>
          <cell r="Q12154">
            <v>0</v>
          </cell>
          <cell r="R12154">
            <v>0</v>
          </cell>
          <cell r="S12154">
            <v>0</v>
          </cell>
          <cell r="T12154">
            <v>0</v>
          </cell>
          <cell r="U12154">
            <v>0</v>
          </cell>
          <cell r="V12154">
            <v>2002</v>
          </cell>
          <cell r="W12154">
            <v>48</v>
          </cell>
          <cell r="X12154">
            <v>21.42</v>
          </cell>
          <cell r="Y12154" t="str">
            <v>P3</v>
          </cell>
          <cell r="Z12154" t="str">
            <v>ETP</v>
          </cell>
          <cell r="AA12154">
            <v>3</v>
          </cell>
          <cell r="AB12154" t="str">
            <v>CEG</v>
          </cell>
        </row>
        <row r="12155">
          <cell r="P12155">
            <v>38025</v>
          </cell>
          <cell r="Q12155">
            <v>0</v>
          </cell>
          <cell r="R12155">
            <v>0</v>
          </cell>
          <cell r="S12155">
            <v>0</v>
          </cell>
          <cell r="T12155">
            <v>0</v>
          </cell>
          <cell r="U12155">
            <v>0</v>
          </cell>
          <cell r="V12155">
            <v>2002</v>
          </cell>
          <cell r="W12155">
            <v>48</v>
          </cell>
          <cell r="X12155">
            <v>19.079999999999998</v>
          </cell>
          <cell r="Y12155" t="str">
            <v>P3</v>
          </cell>
          <cell r="Z12155" t="str">
            <v>ETP</v>
          </cell>
          <cell r="AA12155">
            <v>3</v>
          </cell>
          <cell r="AB12155" t="str">
            <v>CEG</v>
          </cell>
        </row>
        <row r="12156">
          <cell r="P12156">
            <v>39462</v>
          </cell>
          <cell r="Q12156">
            <v>0</v>
          </cell>
          <cell r="R12156">
            <v>0</v>
          </cell>
          <cell r="S12156">
            <v>0</v>
          </cell>
          <cell r="T12156">
            <v>0</v>
          </cell>
          <cell r="U12156">
            <v>0</v>
          </cell>
          <cell r="V12156">
            <v>2002</v>
          </cell>
          <cell r="W12156">
            <v>48</v>
          </cell>
          <cell r="X12156">
            <v>16.170000000000002</v>
          </cell>
          <cell r="Y12156" t="str">
            <v>P3</v>
          </cell>
          <cell r="Z12156" t="str">
            <v>ETP</v>
          </cell>
          <cell r="AA12156">
            <v>3</v>
          </cell>
          <cell r="AB12156" t="str">
            <v>CEG</v>
          </cell>
        </row>
        <row r="12157">
          <cell r="P12157">
            <v>45782</v>
          </cell>
          <cell r="Q12157">
            <v>0</v>
          </cell>
          <cell r="R12157">
            <v>0</v>
          </cell>
          <cell r="S12157">
            <v>0</v>
          </cell>
          <cell r="T12157">
            <v>0</v>
          </cell>
          <cell r="U12157">
            <v>0</v>
          </cell>
          <cell r="V12157">
            <v>2002</v>
          </cell>
          <cell r="W12157">
            <v>48</v>
          </cell>
          <cell r="X12157">
            <v>1.58</v>
          </cell>
          <cell r="Y12157" t="str">
            <v>P3</v>
          </cell>
          <cell r="Z12157" t="str">
            <v>ETP</v>
          </cell>
          <cell r="AA12157">
            <v>3</v>
          </cell>
          <cell r="AB12157" t="str">
            <v>CEG</v>
          </cell>
        </row>
        <row r="12158">
          <cell r="P12158">
            <v>30969</v>
          </cell>
          <cell r="Q12158">
            <v>0</v>
          </cell>
          <cell r="R12158">
            <v>0</v>
          </cell>
          <cell r="S12158">
            <v>0</v>
          </cell>
          <cell r="T12158">
            <v>0</v>
          </cell>
          <cell r="U12158">
            <v>0</v>
          </cell>
          <cell r="V12158">
            <v>2002</v>
          </cell>
          <cell r="W12158">
            <v>47</v>
          </cell>
          <cell r="X12158">
            <v>29.83</v>
          </cell>
          <cell r="Y12158" t="str">
            <v>P3</v>
          </cell>
          <cell r="Z12158" t="str">
            <v>ETP</v>
          </cell>
          <cell r="AA12158">
            <v>3</v>
          </cell>
          <cell r="AB12158" t="str">
            <v>CEG</v>
          </cell>
        </row>
        <row r="12159">
          <cell r="P12159">
            <v>37994</v>
          </cell>
          <cell r="Q12159">
            <v>0</v>
          </cell>
          <cell r="R12159">
            <v>0</v>
          </cell>
          <cell r="S12159">
            <v>0</v>
          </cell>
          <cell r="T12159">
            <v>0</v>
          </cell>
          <cell r="U12159">
            <v>0</v>
          </cell>
          <cell r="V12159">
            <v>2002</v>
          </cell>
          <cell r="W12159">
            <v>47</v>
          </cell>
          <cell r="X12159">
            <v>19.170000000000002</v>
          </cell>
          <cell r="Y12159" t="str">
            <v>P3</v>
          </cell>
          <cell r="Z12159" t="str">
            <v>ETP</v>
          </cell>
          <cell r="AA12159">
            <v>3</v>
          </cell>
          <cell r="AB12159" t="str">
            <v>CEG</v>
          </cell>
        </row>
        <row r="12160">
          <cell r="P12160">
            <v>40120</v>
          </cell>
          <cell r="Q12160">
            <v>0</v>
          </cell>
          <cell r="R12160">
            <v>0</v>
          </cell>
          <cell r="S12160">
            <v>0</v>
          </cell>
          <cell r="T12160">
            <v>0</v>
          </cell>
          <cell r="U12160">
            <v>0</v>
          </cell>
          <cell r="V12160">
            <v>2002</v>
          </cell>
          <cell r="W12160">
            <v>47</v>
          </cell>
          <cell r="X12160">
            <v>14.67</v>
          </cell>
          <cell r="Y12160" t="str">
            <v>P3</v>
          </cell>
          <cell r="Z12160" t="str">
            <v>ETP</v>
          </cell>
          <cell r="AA12160">
            <v>3</v>
          </cell>
          <cell r="AB12160" t="str">
            <v>CEG</v>
          </cell>
        </row>
        <row r="12161">
          <cell r="P12161">
            <v>33835</v>
          </cell>
          <cell r="Q12161">
            <v>0</v>
          </cell>
          <cell r="R12161">
            <v>0</v>
          </cell>
          <cell r="S12161">
            <v>0</v>
          </cell>
          <cell r="T12161">
            <v>0</v>
          </cell>
          <cell r="U12161">
            <v>0</v>
          </cell>
          <cell r="V12161">
            <v>2002</v>
          </cell>
          <cell r="W12161">
            <v>47</v>
          </cell>
          <cell r="X12161">
            <v>25.17</v>
          </cell>
          <cell r="Y12161" t="str">
            <v>P3</v>
          </cell>
          <cell r="Z12161" t="str">
            <v>ETP</v>
          </cell>
          <cell r="AA12161">
            <v>3</v>
          </cell>
          <cell r="AB12161" t="str">
            <v>CEG</v>
          </cell>
        </row>
        <row r="12162">
          <cell r="P12162">
            <v>32630</v>
          </cell>
          <cell r="Q12162">
            <v>0</v>
          </cell>
          <cell r="R12162">
            <v>0</v>
          </cell>
          <cell r="S12162">
            <v>0</v>
          </cell>
          <cell r="T12162">
            <v>0</v>
          </cell>
          <cell r="U12162">
            <v>0</v>
          </cell>
          <cell r="V12162">
            <v>2002</v>
          </cell>
          <cell r="W12162">
            <v>47</v>
          </cell>
          <cell r="X12162">
            <v>9.25</v>
          </cell>
          <cell r="Y12162" t="str">
            <v>P3</v>
          </cell>
          <cell r="Z12162" t="str">
            <v>ETP</v>
          </cell>
          <cell r="AA12162">
            <v>3</v>
          </cell>
          <cell r="AB12162" t="str">
            <v>CEG</v>
          </cell>
        </row>
        <row r="12163">
          <cell r="P12163">
            <v>45524</v>
          </cell>
          <cell r="Q12163">
            <v>0</v>
          </cell>
          <cell r="R12163">
            <v>0</v>
          </cell>
          <cell r="S12163">
            <v>0</v>
          </cell>
          <cell r="T12163">
            <v>0</v>
          </cell>
          <cell r="U12163">
            <v>0</v>
          </cell>
          <cell r="V12163">
            <v>2002</v>
          </cell>
          <cell r="W12163">
            <v>47</v>
          </cell>
          <cell r="X12163">
            <v>2.17</v>
          </cell>
          <cell r="Y12163" t="str">
            <v>P3</v>
          </cell>
          <cell r="Z12163" t="str">
            <v>ETP</v>
          </cell>
          <cell r="AA12163">
            <v>3</v>
          </cell>
          <cell r="AB12163" t="str">
            <v>CEG</v>
          </cell>
        </row>
        <row r="12164">
          <cell r="P12164">
            <v>33216</v>
          </cell>
          <cell r="Q12164">
            <v>0</v>
          </cell>
          <cell r="R12164">
            <v>0</v>
          </cell>
          <cell r="S12164">
            <v>0</v>
          </cell>
          <cell r="T12164">
            <v>0</v>
          </cell>
          <cell r="U12164">
            <v>0</v>
          </cell>
          <cell r="V12164">
            <v>2002</v>
          </cell>
          <cell r="W12164">
            <v>47</v>
          </cell>
          <cell r="X12164">
            <v>24.92</v>
          </cell>
          <cell r="Y12164" t="str">
            <v>P3</v>
          </cell>
          <cell r="Z12164" t="str">
            <v>ETP</v>
          </cell>
          <cell r="AA12164">
            <v>3</v>
          </cell>
          <cell r="AB12164" t="str">
            <v>CEG</v>
          </cell>
        </row>
        <row r="12165">
          <cell r="P12165">
            <v>35465</v>
          </cell>
          <cell r="Q12165">
            <v>0</v>
          </cell>
          <cell r="R12165">
            <v>0</v>
          </cell>
          <cell r="S12165">
            <v>0</v>
          </cell>
          <cell r="T12165">
            <v>0</v>
          </cell>
          <cell r="U12165">
            <v>0</v>
          </cell>
          <cell r="V12165">
            <v>2002</v>
          </cell>
          <cell r="W12165">
            <v>47</v>
          </cell>
          <cell r="X12165">
            <v>22.83</v>
          </cell>
          <cell r="Y12165" t="str">
            <v>P3</v>
          </cell>
          <cell r="Z12165" t="str">
            <v>ETP</v>
          </cell>
          <cell r="AA12165">
            <v>3</v>
          </cell>
          <cell r="AB12165" t="str">
            <v>CEG</v>
          </cell>
        </row>
        <row r="12166">
          <cell r="P12166">
            <v>38357</v>
          </cell>
          <cell r="Q12166">
            <v>0</v>
          </cell>
          <cell r="R12166">
            <v>0</v>
          </cell>
          <cell r="S12166">
            <v>0</v>
          </cell>
          <cell r="T12166">
            <v>0</v>
          </cell>
          <cell r="U12166">
            <v>0</v>
          </cell>
          <cell r="V12166">
            <v>2002</v>
          </cell>
          <cell r="W12166">
            <v>47</v>
          </cell>
          <cell r="X12166">
            <v>18.420000000000002</v>
          </cell>
          <cell r="Y12166" t="str">
            <v>P3</v>
          </cell>
          <cell r="Z12166" t="str">
            <v>ETP</v>
          </cell>
          <cell r="AA12166">
            <v>3</v>
          </cell>
          <cell r="AB12166" t="str">
            <v>CEG</v>
          </cell>
        </row>
        <row r="12167">
          <cell r="P12167">
            <v>41179</v>
          </cell>
          <cell r="Q12167">
            <v>0</v>
          </cell>
          <cell r="R12167">
            <v>0</v>
          </cell>
          <cell r="S12167">
            <v>0</v>
          </cell>
          <cell r="T12167">
            <v>0</v>
          </cell>
          <cell r="U12167">
            <v>0</v>
          </cell>
          <cell r="V12167">
            <v>2002</v>
          </cell>
          <cell r="W12167">
            <v>47</v>
          </cell>
          <cell r="X12167">
            <v>12.67</v>
          </cell>
          <cell r="Y12167" t="str">
            <v>P3</v>
          </cell>
          <cell r="Z12167" t="str">
            <v>ETP</v>
          </cell>
          <cell r="AA12167">
            <v>3</v>
          </cell>
          <cell r="AB12167" t="str">
            <v>CEG</v>
          </cell>
        </row>
        <row r="12168">
          <cell r="P12168">
            <v>40689</v>
          </cell>
          <cell r="Q12168">
            <v>0</v>
          </cell>
          <cell r="R12168">
            <v>0</v>
          </cell>
          <cell r="S12168">
            <v>0</v>
          </cell>
          <cell r="T12168">
            <v>0</v>
          </cell>
          <cell r="U12168">
            <v>0</v>
          </cell>
          <cell r="V12168">
            <v>2002</v>
          </cell>
          <cell r="W12168">
            <v>47</v>
          </cell>
          <cell r="X12168">
            <v>13.5</v>
          </cell>
          <cell r="Y12168" t="str">
            <v>P3</v>
          </cell>
          <cell r="Z12168" t="str">
            <v>ETP</v>
          </cell>
          <cell r="AA12168">
            <v>3</v>
          </cell>
          <cell r="AB12168" t="str">
            <v>CEG</v>
          </cell>
        </row>
        <row r="12169">
          <cell r="P12169">
            <v>32618</v>
          </cell>
          <cell r="Q12169">
            <v>0</v>
          </cell>
          <cell r="R12169">
            <v>0</v>
          </cell>
          <cell r="S12169">
            <v>0</v>
          </cell>
          <cell r="T12169">
            <v>0</v>
          </cell>
          <cell r="U12169">
            <v>0</v>
          </cell>
          <cell r="V12169">
            <v>2002</v>
          </cell>
          <cell r="W12169">
            <v>46</v>
          </cell>
          <cell r="X12169">
            <v>26.08</v>
          </cell>
          <cell r="Y12169" t="str">
            <v>P3</v>
          </cell>
          <cell r="Z12169" t="str">
            <v>ETP</v>
          </cell>
          <cell r="AA12169">
            <v>3</v>
          </cell>
          <cell r="AB12169" t="str">
            <v>CEG</v>
          </cell>
        </row>
        <row r="12170">
          <cell r="P12170">
            <v>42955</v>
          </cell>
          <cell r="Q12170">
            <v>0</v>
          </cell>
          <cell r="R12170">
            <v>0</v>
          </cell>
          <cell r="S12170">
            <v>0</v>
          </cell>
          <cell r="T12170">
            <v>0</v>
          </cell>
          <cell r="U12170">
            <v>0</v>
          </cell>
          <cell r="V12170">
            <v>2002</v>
          </cell>
          <cell r="W12170">
            <v>46</v>
          </cell>
          <cell r="X12170">
            <v>10.58</v>
          </cell>
          <cell r="Y12170" t="str">
            <v>P3</v>
          </cell>
          <cell r="Z12170" t="str">
            <v>ETP</v>
          </cell>
          <cell r="AA12170">
            <v>3</v>
          </cell>
          <cell r="AB12170" t="str">
            <v>CEG</v>
          </cell>
        </row>
        <row r="12171">
          <cell r="P12171">
            <v>45187</v>
          </cell>
          <cell r="Q12171">
            <v>0</v>
          </cell>
          <cell r="R12171">
            <v>0</v>
          </cell>
          <cell r="S12171">
            <v>0</v>
          </cell>
          <cell r="T12171">
            <v>0</v>
          </cell>
          <cell r="U12171">
            <v>0</v>
          </cell>
          <cell r="V12171">
            <v>2002</v>
          </cell>
          <cell r="W12171">
            <v>46</v>
          </cell>
          <cell r="X12171">
            <v>2.92</v>
          </cell>
          <cell r="Y12171" t="str">
            <v>P3</v>
          </cell>
          <cell r="Z12171" t="str">
            <v>ETP</v>
          </cell>
          <cell r="AA12171">
            <v>3</v>
          </cell>
          <cell r="AB12171" t="str">
            <v>CEG</v>
          </cell>
        </row>
        <row r="12172">
          <cell r="P12172">
            <v>39667</v>
          </cell>
          <cell r="Q12172">
            <v>0</v>
          </cell>
          <cell r="R12172">
            <v>0</v>
          </cell>
          <cell r="S12172">
            <v>0</v>
          </cell>
          <cell r="T12172">
            <v>0</v>
          </cell>
          <cell r="U12172">
            <v>0</v>
          </cell>
          <cell r="V12172">
            <v>2002</v>
          </cell>
          <cell r="W12172">
            <v>46</v>
          </cell>
          <cell r="X12172">
            <v>15.42</v>
          </cell>
          <cell r="Y12172" t="str">
            <v>P3</v>
          </cell>
          <cell r="Z12172" t="str">
            <v>ETP</v>
          </cell>
          <cell r="AA12172">
            <v>3</v>
          </cell>
          <cell r="AB12172" t="str">
            <v>CEG</v>
          </cell>
        </row>
        <row r="12173">
          <cell r="P12173">
            <v>45188</v>
          </cell>
          <cell r="Q12173">
            <v>0</v>
          </cell>
          <cell r="R12173">
            <v>0</v>
          </cell>
          <cell r="S12173">
            <v>0</v>
          </cell>
          <cell r="T12173">
            <v>0</v>
          </cell>
          <cell r="U12173">
            <v>0</v>
          </cell>
          <cell r="V12173">
            <v>2002</v>
          </cell>
          <cell r="W12173">
            <v>46</v>
          </cell>
          <cell r="X12173">
            <v>2.92</v>
          </cell>
          <cell r="Y12173" t="str">
            <v>P3</v>
          </cell>
          <cell r="Z12173" t="str">
            <v>ETP</v>
          </cell>
          <cell r="AA12173">
            <v>3</v>
          </cell>
          <cell r="AB12173" t="str">
            <v>CEG</v>
          </cell>
        </row>
        <row r="12174">
          <cell r="P12174">
            <v>41006</v>
          </cell>
          <cell r="Q12174">
            <v>0</v>
          </cell>
          <cell r="R12174">
            <v>0</v>
          </cell>
          <cell r="S12174">
            <v>0</v>
          </cell>
          <cell r="T12174">
            <v>0</v>
          </cell>
          <cell r="U12174">
            <v>0</v>
          </cell>
          <cell r="V12174">
            <v>2002</v>
          </cell>
          <cell r="W12174">
            <v>46</v>
          </cell>
          <cell r="X12174">
            <v>13</v>
          </cell>
          <cell r="Y12174" t="str">
            <v>P3</v>
          </cell>
          <cell r="Z12174" t="str">
            <v>ETP</v>
          </cell>
          <cell r="AA12174">
            <v>3</v>
          </cell>
          <cell r="AB12174" t="str">
            <v>CEG</v>
          </cell>
        </row>
        <row r="12175">
          <cell r="P12175">
            <v>45579</v>
          </cell>
          <cell r="Q12175">
            <v>0</v>
          </cell>
          <cell r="R12175">
            <v>0</v>
          </cell>
          <cell r="S12175">
            <v>0</v>
          </cell>
          <cell r="T12175">
            <v>0</v>
          </cell>
          <cell r="U12175">
            <v>0</v>
          </cell>
          <cell r="V12175">
            <v>2002</v>
          </cell>
          <cell r="W12175">
            <v>45</v>
          </cell>
          <cell r="X12175">
            <v>1.83</v>
          </cell>
          <cell r="Y12175" t="str">
            <v>P3</v>
          </cell>
          <cell r="Z12175" t="str">
            <v>ETP</v>
          </cell>
          <cell r="AA12175">
            <v>3</v>
          </cell>
          <cell r="AB12175" t="str">
            <v>CEG</v>
          </cell>
        </row>
        <row r="12176">
          <cell r="P12176">
            <v>39775</v>
          </cell>
          <cell r="Q12176">
            <v>0</v>
          </cell>
          <cell r="R12176">
            <v>0</v>
          </cell>
          <cell r="S12176">
            <v>0</v>
          </cell>
          <cell r="T12176">
            <v>0</v>
          </cell>
          <cell r="U12176">
            <v>0</v>
          </cell>
          <cell r="V12176">
            <v>2002</v>
          </cell>
          <cell r="W12176">
            <v>45</v>
          </cell>
          <cell r="X12176">
            <v>15.25</v>
          </cell>
          <cell r="Y12176" t="str">
            <v>P3</v>
          </cell>
          <cell r="Z12176" t="str">
            <v>ETP</v>
          </cell>
          <cell r="AA12176">
            <v>3</v>
          </cell>
          <cell r="AB12176" t="str">
            <v>CEG</v>
          </cell>
        </row>
        <row r="12177">
          <cell r="P12177">
            <v>33485</v>
          </cell>
          <cell r="Q12177">
            <v>0</v>
          </cell>
          <cell r="R12177">
            <v>0</v>
          </cell>
          <cell r="S12177">
            <v>0</v>
          </cell>
          <cell r="T12177">
            <v>0</v>
          </cell>
          <cell r="U12177">
            <v>0</v>
          </cell>
          <cell r="V12177">
            <v>2002</v>
          </cell>
          <cell r="W12177">
            <v>45</v>
          </cell>
          <cell r="X12177">
            <v>25.58</v>
          </cell>
          <cell r="Y12177" t="str">
            <v>P3</v>
          </cell>
          <cell r="Z12177" t="str">
            <v>ETP</v>
          </cell>
          <cell r="AA12177">
            <v>3</v>
          </cell>
          <cell r="AB12177" t="str">
            <v>CEG</v>
          </cell>
        </row>
        <row r="12178">
          <cell r="P12178">
            <v>41954</v>
          </cell>
          <cell r="Q12178">
            <v>0</v>
          </cell>
          <cell r="R12178">
            <v>0</v>
          </cell>
          <cell r="S12178">
            <v>0</v>
          </cell>
          <cell r="T12178">
            <v>0</v>
          </cell>
          <cell r="U12178">
            <v>0</v>
          </cell>
          <cell r="V12178">
            <v>2002</v>
          </cell>
          <cell r="W12178">
            <v>45</v>
          </cell>
          <cell r="X12178">
            <v>11.83</v>
          </cell>
          <cell r="Y12178" t="str">
            <v>P3</v>
          </cell>
          <cell r="Z12178" t="str">
            <v>ETP</v>
          </cell>
          <cell r="AA12178">
            <v>3</v>
          </cell>
          <cell r="AB12178" t="str">
            <v>CEG</v>
          </cell>
        </row>
        <row r="12179">
          <cell r="P12179">
            <v>40299</v>
          </cell>
          <cell r="Q12179">
            <v>0</v>
          </cell>
          <cell r="R12179">
            <v>0</v>
          </cell>
          <cell r="S12179">
            <v>0</v>
          </cell>
          <cell r="T12179">
            <v>0</v>
          </cell>
          <cell r="U12179">
            <v>0</v>
          </cell>
          <cell r="V12179">
            <v>2002</v>
          </cell>
          <cell r="W12179">
            <v>44</v>
          </cell>
          <cell r="X12179">
            <v>14.42</v>
          </cell>
          <cell r="Y12179" t="str">
            <v>P3</v>
          </cell>
          <cell r="Z12179" t="str">
            <v>ETP</v>
          </cell>
          <cell r="AA12179">
            <v>3</v>
          </cell>
          <cell r="AB12179" t="str">
            <v>CEG</v>
          </cell>
        </row>
        <row r="12180">
          <cell r="P12180">
            <v>38385</v>
          </cell>
          <cell r="Q12180">
            <v>0</v>
          </cell>
          <cell r="R12180">
            <v>0</v>
          </cell>
          <cell r="S12180">
            <v>0</v>
          </cell>
          <cell r="T12180">
            <v>0</v>
          </cell>
          <cell r="U12180">
            <v>0</v>
          </cell>
          <cell r="V12180">
            <v>2002</v>
          </cell>
          <cell r="W12180">
            <v>44</v>
          </cell>
          <cell r="X12180">
            <v>18.420000000000002</v>
          </cell>
          <cell r="Y12180" t="str">
            <v>P3</v>
          </cell>
          <cell r="Z12180" t="str">
            <v>ETP</v>
          </cell>
          <cell r="AA12180">
            <v>3</v>
          </cell>
          <cell r="AB12180" t="str">
            <v>CEG</v>
          </cell>
        </row>
        <row r="12181">
          <cell r="P12181">
            <v>40117</v>
          </cell>
          <cell r="Q12181">
            <v>0</v>
          </cell>
          <cell r="R12181">
            <v>0</v>
          </cell>
          <cell r="S12181">
            <v>0</v>
          </cell>
          <cell r="T12181">
            <v>0</v>
          </cell>
          <cell r="U12181">
            <v>0</v>
          </cell>
          <cell r="V12181">
            <v>2002</v>
          </cell>
          <cell r="W12181">
            <v>44</v>
          </cell>
          <cell r="X12181">
            <v>14.67</v>
          </cell>
          <cell r="Y12181" t="str">
            <v>P3</v>
          </cell>
          <cell r="Z12181" t="str">
            <v>ETP</v>
          </cell>
          <cell r="AA12181">
            <v>3</v>
          </cell>
          <cell r="AB12181" t="str">
            <v>CEG</v>
          </cell>
        </row>
        <row r="12182">
          <cell r="P12182">
            <v>38754</v>
          </cell>
          <cell r="Q12182">
            <v>0</v>
          </cell>
          <cell r="R12182">
            <v>0</v>
          </cell>
          <cell r="S12182">
            <v>0</v>
          </cell>
          <cell r="T12182">
            <v>0</v>
          </cell>
          <cell r="U12182">
            <v>0</v>
          </cell>
          <cell r="V12182">
            <v>2002</v>
          </cell>
          <cell r="W12182">
            <v>44</v>
          </cell>
          <cell r="X12182">
            <v>17.670000000000002</v>
          </cell>
          <cell r="Y12182" t="str">
            <v>P3</v>
          </cell>
          <cell r="Z12182" t="str">
            <v>ETP</v>
          </cell>
          <cell r="AA12182">
            <v>3</v>
          </cell>
          <cell r="AB12182" t="str">
            <v>CEG</v>
          </cell>
        </row>
        <row r="12183">
          <cell r="P12183">
            <v>46318</v>
          </cell>
          <cell r="Q12183">
            <v>0</v>
          </cell>
          <cell r="R12183">
            <v>0</v>
          </cell>
          <cell r="S12183">
            <v>0</v>
          </cell>
          <cell r="T12183">
            <v>0</v>
          </cell>
          <cell r="U12183">
            <v>0</v>
          </cell>
          <cell r="V12183">
            <v>2002</v>
          </cell>
          <cell r="W12183">
            <v>44</v>
          </cell>
          <cell r="X12183">
            <v>1.33</v>
          </cell>
          <cell r="Y12183" t="str">
            <v>P3</v>
          </cell>
          <cell r="Z12183" t="str">
            <v>ETP</v>
          </cell>
          <cell r="AA12183">
            <v>3</v>
          </cell>
          <cell r="AB12183" t="str">
            <v>CEG</v>
          </cell>
        </row>
        <row r="12184">
          <cell r="P12184">
            <v>33395</v>
          </cell>
          <cell r="Q12184">
            <v>0</v>
          </cell>
          <cell r="R12184">
            <v>0</v>
          </cell>
          <cell r="S12184">
            <v>0</v>
          </cell>
          <cell r="T12184">
            <v>0</v>
          </cell>
          <cell r="U12184">
            <v>0</v>
          </cell>
          <cell r="V12184">
            <v>2002</v>
          </cell>
          <cell r="W12184">
            <v>44</v>
          </cell>
          <cell r="X12184">
            <v>25.67</v>
          </cell>
          <cell r="Y12184" t="str">
            <v>P3</v>
          </cell>
          <cell r="Z12184" t="str">
            <v>ETP</v>
          </cell>
          <cell r="AA12184">
            <v>3</v>
          </cell>
          <cell r="AB12184" t="str">
            <v>CEG</v>
          </cell>
        </row>
        <row r="12185">
          <cell r="P12185">
            <v>43499</v>
          </cell>
          <cell r="Q12185">
            <v>0</v>
          </cell>
          <cell r="R12185">
            <v>0</v>
          </cell>
          <cell r="S12185">
            <v>0</v>
          </cell>
          <cell r="T12185">
            <v>0</v>
          </cell>
          <cell r="U12185">
            <v>0</v>
          </cell>
          <cell r="V12185">
            <v>2002</v>
          </cell>
          <cell r="W12185">
            <v>44</v>
          </cell>
          <cell r="X12185">
            <v>9.42</v>
          </cell>
          <cell r="Y12185" t="str">
            <v>P3</v>
          </cell>
          <cell r="Z12185" t="str">
            <v>ETP</v>
          </cell>
          <cell r="AA12185">
            <v>3</v>
          </cell>
          <cell r="AB12185" t="str">
            <v>CEG</v>
          </cell>
        </row>
        <row r="12186">
          <cell r="P12186">
            <v>43687</v>
          </cell>
          <cell r="Q12186">
            <v>0</v>
          </cell>
          <cell r="R12186">
            <v>0</v>
          </cell>
          <cell r="S12186">
            <v>0</v>
          </cell>
          <cell r="T12186">
            <v>0</v>
          </cell>
          <cell r="U12186">
            <v>0</v>
          </cell>
          <cell r="V12186">
            <v>2002</v>
          </cell>
          <cell r="W12186">
            <v>43</v>
          </cell>
          <cell r="X12186">
            <v>8.67</v>
          </cell>
          <cell r="Y12186" t="str">
            <v>P3</v>
          </cell>
          <cell r="Z12186" t="str">
            <v>ETP</v>
          </cell>
          <cell r="AA12186">
            <v>3</v>
          </cell>
          <cell r="AB12186" t="str">
            <v>CEG</v>
          </cell>
        </row>
        <row r="12187">
          <cell r="P12187">
            <v>39311</v>
          </cell>
          <cell r="Q12187">
            <v>0</v>
          </cell>
          <cell r="R12187">
            <v>0</v>
          </cell>
          <cell r="S12187">
            <v>0</v>
          </cell>
          <cell r="T12187">
            <v>0</v>
          </cell>
          <cell r="U12187">
            <v>0</v>
          </cell>
          <cell r="V12187">
            <v>2002</v>
          </cell>
          <cell r="W12187">
            <v>43</v>
          </cell>
          <cell r="X12187">
            <v>16.579999999999998</v>
          </cell>
          <cell r="Y12187" t="str">
            <v>P3</v>
          </cell>
          <cell r="Z12187" t="str">
            <v>ETP</v>
          </cell>
          <cell r="AA12187">
            <v>3</v>
          </cell>
          <cell r="AB12187" t="str">
            <v>CEG</v>
          </cell>
        </row>
        <row r="12188">
          <cell r="P12188">
            <v>35797</v>
          </cell>
          <cell r="Q12188">
            <v>0</v>
          </cell>
          <cell r="R12188">
            <v>0</v>
          </cell>
          <cell r="S12188">
            <v>0</v>
          </cell>
          <cell r="T12188">
            <v>0</v>
          </cell>
          <cell r="U12188">
            <v>0</v>
          </cell>
          <cell r="V12188">
            <v>2002</v>
          </cell>
          <cell r="W12188">
            <v>43</v>
          </cell>
          <cell r="X12188">
            <v>22.08</v>
          </cell>
          <cell r="Y12188" t="str">
            <v>P3</v>
          </cell>
          <cell r="Z12188" t="str">
            <v>ETP</v>
          </cell>
          <cell r="AA12188">
            <v>3</v>
          </cell>
          <cell r="AB12188" t="str">
            <v>CEG</v>
          </cell>
        </row>
        <row r="12189">
          <cell r="P12189">
            <v>37407</v>
          </cell>
          <cell r="Q12189">
            <v>0</v>
          </cell>
          <cell r="R12189">
            <v>0</v>
          </cell>
          <cell r="S12189">
            <v>0</v>
          </cell>
          <cell r="T12189">
            <v>0</v>
          </cell>
          <cell r="U12189">
            <v>0</v>
          </cell>
          <cell r="V12189">
            <v>2002</v>
          </cell>
          <cell r="W12189">
            <v>43</v>
          </cell>
          <cell r="X12189">
            <v>20.079999999999998</v>
          </cell>
          <cell r="Y12189" t="str">
            <v>P3</v>
          </cell>
          <cell r="Z12189" t="str">
            <v>ETP</v>
          </cell>
          <cell r="AA12189">
            <v>3</v>
          </cell>
          <cell r="AB12189" t="str">
            <v>CEG</v>
          </cell>
        </row>
        <row r="12190">
          <cell r="P12190">
            <v>39938</v>
          </cell>
          <cell r="Q12190">
            <v>0</v>
          </cell>
          <cell r="R12190">
            <v>0</v>
          </cell>
          <cell r="S12190">
            <v>0</v>
          </cell>
          <cell r="T12190">
            <v>0</v>
          </cell>
          <cell r="U12190">
            <v>0</v>
          </cell>
          <cell r="V12190">
            <v>2002</v>
          </cell>
          <cell r="W12190">
            <v>43</v>
          </cell>
          <cell r="X12190">
            <v>15</v>
          </cell>
          <cell r="Y12190" t="str">
            <v>P3</v>
          </cell>
          <cell r="Z12190" t="str">
            <v>ETP</v>
          </cell>
          <cell r="AA12190">
            <v>3</v>
          </cell>
          <cell r="AB12190" t="str">
            <v>CEG</v>
          </cell>
        </row>
        <row r="12191">
          <cell r="P12191">
            <v>45719</v>
          </cell>
          <cell r="Q12191">
            <v>0</v>
          </cell>
          <cell r="R12191">
            <v>0</v>
          </cell>
          <cell r="S12191">
            <v>0</v>
          </cell>
          <cell r="T12191">
            <v>0</v>
          </cell>
          <cell r="U12191">
            <v>0</v>
          </cell>
          <cell r="V12191">
            <v>2002</v>
          </cell>
          <cell r="W12191">
            <v>43</v>
          </cell>
          <cell r="X12191">
            <v>1.67</v>
          </cell>
          <cell r="Y12191" t="str">
            <v>P3</v>
          </cell>
          <cell r="Z12191" t="str">
            <v>ETP</v>
          </cell>
          <cell r="AA12191">
            <v>3</v>
          </cell>
          <cell r="AB12191" t="str">
            <v>CEG</v>
          </cell>
        </row>
        <row r="12192">
          <cell r="P12192">
            <v>45760</v>
          </cell>
          <cell r="Q12192">
            <v>0</v>
          </cell>
          <cell r="R12192">
            <v>0</v>
          </cell>
          <cell r="S12192">
            <v>0</v>
          </cell>
          <cell r="T12192">
            <v>0</v>
          </cell>
          <cell r="U12192">
            <v>0</v>
          </cell>
          <cell r="V12192">
            <v>2002</v>
          </cell>
          <cell r="W12192">
            <v>43</v>
          </cell>
          <cell r="X12192">
            <v>1.58</v>
          </cell>
          <cell r="Y12192" t="str">
            <v>P3</v>
          </cell>
          <cell r="Z12192" t="str">
            <v>ETP</v>
          </cell>
          <cell r="AA12192">
            <v>3</v>
          </cell>
          <cell r="AB12192" t="str">
            <v>CEG</v>
          </cell>
        </row>
        <row r="12193">
          <cell r="P12193">
            <v>34329</v>
          </cell>
          <cell r="Q12193">
            <v>0</v>
          </cell>
          <cell r="R12193">
            <v>0</v>
          </cell>
          <cell r="S12193">
            <v>0</v>
          </cell>
          <cell r="T12193">
            <v>0</v>
          </cell>
          <cell r="U12193">
            <v>0</v>
          </cell>
          <cell r="V12193">
            <v>2002</v>
          </cell>
          <cell r="W12193">
            <v>43</v>
          </cell>
          <cell r="X12193">
            <v>24.5</v>
          </cell>
          <cell r="Y12193" t="str">
            <v>P3</v>
          </cell>
          <cell r="Z12193" t="str">
            <v>ETP</v>
          </cell>
          <cell r="AA12193">
            <v>3</v>
          </cell>
          <cell r="AB12193" t="str">
            <v>CEG</v>
          </cell>
        </row>
        <row r="12194">
          <cell r="P12194">
            <v>41229</v>
          </cell>
          <cell r="Q12194">
            <v>0</v>
          </cell>
          <cell r="R12194">
            <v>0</v>
          </cell>
          <cell r="S12194">
            <v>0</v>
          </cell>
          <cell r="T12194">
            <v>0</v>
          </cell>
          <cell r="U12194">
            <v>0</v>
          </cell>
          <cell r="V12194">
            <v>2002</v>
          </cell>
          <cell r="W12194">
            <v>43</v>
          </cell>
          <cell r="X12194">
            <v>12.67</v>
          </cell>
          <cell r="Y12194" t="str">
            <v>P3</v>
          </cell>
          <cell r="Z12194" t="str">
            <v>ETP</v>
          </cell>
          <cell r="AA12194">
            <v>3</v>
          </cell>
          <cell r="AB12194" t="str">
            <v>CEG</v>
          </cell>
        </row>
        <row r="12195">
          <cell r="P12195">
            <v>37318</v>
          </cell>
          <cell r="Q12195">
            <v>0</v>
          </cell>
          <cell r="R12195">
            <v>0</v>
          </cell>
          <cell r="S12195">
            <v>0</v>
          </cell>
          <cell r="T12195">
            <v>0</v>
          </cell>
          <cell r="U12195">
            <v>0</v>
          </cell>
          <cell r="V12195">
            <v>2002</v>
          </cell>
          <cell r="W12195">
            <v>42</v>
          </cell>
          <cell r="X12195">
            <v>20.170000000000002</v>
          </cell>
          <cell r="Y12195" t="str">
            <v>P3</v>
          </cell>
          <cell r="Z12195" t="str">
            <v>ETP</v>
          </cell>
          <cell r="AA12195">
            <v>3</v>
          </cell>
          <cell r="AB12195" t="str">
            <v>CEG</v>
          </cell>
        </row>
        <row r="12196">
          <cell r="P12196">
            <v>44664</v>
          </cell>
          <cell r="Q12196">
            <v>0</v>
          </cell>
          <cell r="R12196">
            <v>0</v>
          </cell>
          <cell r="S12196">
            <v>0</v>
          </cell>
          <cell r="T12196">
            <v>0</v>
          </cell>
          <cell r="U12196">
            <v>0</v>
          </cell>
          <cell r="V12196">
            <v>2002</v>
          </cell>
          <cell r="W12196">
            <v>42</v>
          </cell>
          <cell r="X12196">
            <v>4.08</v>
          </cell>
          <cell r="Y12196" t="str">
            <v>P3</v>
          </cell>
          <cell r="Z12196" t="str">
            <v>ETP</v>
          </cell>
          <cell r="AA12196">
            <v>3</v>
          </cell>
          <cell r="AB12196" t="str">
            <v>CEG</v>
          </cell>
        </row>
        <row r="12197">
          <cell r="P12197">
            <v>39236</v>
          </cell>
          <cell r="Q12197">
            <v>0</v>
          </cell>
          <cell r="R12197">
            <v>0</v>
          </cell>
          <cell r="S12197">
            <v>0</v>
          </cell>
          <cell r="T12197">
            <v>0</v>
          </cell>
          <cell r="U12197">
            <v>0</v>
          </cell>
          <cell r="V12197">
            <v>2002</v>
          </cell>
          <cell r="W12197">
            <v>42</v>
          </cell>
          <cell r="X12197">
            <v>16.829999999999998</v>
          </cell>
          <cell r="Y12197" t="str">
            <v>P3</v>
          </cell>
          <cell r="Z12197" t="str">
            <v>ETP</v>
          </cell>
          <cell r="AA12197">
            <v>3</v>
          </cell>
          <cell r="AB12197" t="str">
            <v>CEG</v>
          </cell>
        </row>
        <row r="12198">
          <cell r="P12198">
            <v>44511</v>
          </cell>
          <cell r="Q12198">
            <v>0</v>
          </cell>
          <cell r="R12198">
            <v>0</v>
          </cell>
          <cell r="S12198">
            <v>0</v>
          </cell>
          <cell r="T12198">
            <v>0</v>
          </cell>
          <cell r="U12198">
            <v>0</v>
          </cell>
          <cell r="V12198">
            <v>2002</v>
          </cell>
          <cell r="W12198">
            <v>42</v>
          </cell>
          <cell r="X12198">
            <v>5.08</v>
          </cell>
          <cell r="Y12198" t="str">
            <v>P3</v>
          </cell>
          <cell r="Z12198" t="str">
            <v>ETP</v>
          </cell>
          <cell r="AA12198">
            <v>3</v>
          </cell>
          <cell r="AB12198" t="str">
            <v>CEG</v>
          </cell>
        </row>
        <row r="12199">
          <cell r="P12199">
            <v>38627</v>
          </cell>
          <cell r="Q12199">
            <v>0</v>
          </cell>
          <cell r="R12199">
            <v>0</v>
          </cell>
          <cell r="S12199">
            <v>0</v>
          </cell>
          <cell r="T12199">
            <v>0</v>
          </cell>
          <cell r="U12199">
            <v>0</v>
          </cell>
          <cell r="V12199">
            <v>2002</v>
          </cell>
          <cell r="W12199">
            <v>42</v>
          </cell>
          <cell r="X12199">
            <v>18</v>
          </cell>
          <cell r="Y12199" t="str">
            <v>P3</v>
          </cell>
          <cell r="Z12199" t="str">
            <v>ETP</v>
          </cell>
          <cell r="AA12199">
            <v>3</v>
          </cell>
          <cell r="AB12199" t="str">
            <v>CEG</v>
          </cell>
        </row>
        <row r="12200">
          <cell r="P12200">
            <v>34625</v>
          </cell>
          <cell r="Q12200">
            <v>0</v>
          </cell>
          <cell r="R12200">
            <v>0</v>
          </cell>
          <cell r="S12200">
            <v>0</v>
          </cell>
          <cell r="T12200">
            <v>0</v>
          </cell>
          <cell r="U12200">
            <v>0</v>
          </cell>
          <cell r="V12200">
            <v>2002</v>
          </cell>
          <cell r="W12200">
            <v>42</v>
          </cell>
          <cell r="X12200">
            <v>22</v>
          </cell>
          <cell r="Y12200" t="str">
            <v>P3</v>
          </cell>
          <cell r="Z12200" t="str">
            <v>ETP</v>
          </cell>
          <cell r="AA12200">
            <v>3</v>
          </cell>
          <cell r="AB12200" t="str">
            <v>CEG</v>
          </cell>
        </row>
        <row r="12201">
          <cell r="P12201">
            <v>34631</v>
          </cell>
          <cell r="Q12201">
            <v>0</v>
          </cell>
          <cell r="R12201">
            <v>0</v>
          </cell>
          <cell r="S12201">
            <v>0</v>
          </cell>
          <cell r="T12201">
            <v>0</v>
          </cell>
          <cell r="U12201">
            <v>0</v>
          </cell>
          <cell r="V12201">
            <v>2002</v>
          </cell>
          <cell r="W12201">
            <v>41</v>
          </cell>
          <cell r="X12201">
            <v>23.92</v>
          </cell>
          <cell r="Y12201" t="str">
            <v>P3</v>
          </cell>
          <cell r="Z12201" t="str">
            <v>ETP</v>
          </cell>
          <cell r="AA12201">
            <v>3</v>
          </cell>
          <cell r="AB12201" t="str">
            <v>CEG</v>
          </cell>
        </row>
        <row r="12202">
          <cell r="P12202">
            <v>39464</v>
          </cell>
          <cell r="Q12202">
            <v>0</v>
          </cell>
          <cell r="R12202">
            <v>0</v>
          </cell>
          <cell r="S12202">
            <v>0</v>
          </cell>
          <cell r="T12202">
            <v>0</v>
          </cell>
          <cell r="U12202">
            <v>0</v>
          </cell>
          <cell r="V12202">
            <v>2002</v>
          </cell>
          <cell r="W12202">
            <v>41</v>
          </cell>
          <cell r="X12202">
            <v>16.170000000000002</v>
          </cell>
          <cell r="Y12202" t="str">
            <v>P3</v>
          </cell>
          <cell r="Z12202" t="str">
            <v>ETP</v>
          </cell>
          <cell r="AA12202">
            <v>3</v>
          </cell>
          <cell r="AB12202" t="str">
            <v>CEG</v>
          </cell>
        </row>
        <row r="12203">
          <cell r="P12203">
            <v>35883</v>
          </cell>
          <cell r="Q12203">
            <v>0</v>
          </cell>
          <cell r="R12203">
            <v>0</v>
          </cell>
          <cell r="S12203">
            <v>0</v>
          </cell>
          <cell r="T12203">
            <v>0</v>
          </cell>
          <cell r="U12203">
            <v>0</v>
          </cell>
          <cell r="V12203">
            <v>2002</v>
          </cell>
          <cell r="W12203">
            <v>41</v>
          </cell>
          <cell r="X12203">
            <v>22</v>
          </cell>
          <cell r="Y12203" t="str">
            <v>P3</v>
          </cell>
          <cell r="Z12203" t="str">
            <v>ETP</v>
          </cell>
          <cell r="AA12203">
            <v>3</v>
          </cell>
          <cell r="AB12203" t="str">
            <v>CEG</v>
          </cell>
        </row>
        <row r="12204">
          <cell r="P12204">
            <v>39104</v>
          </cell>
          <cell r="Q12204">
            <v>0</v>
          </cell>
          <cell r="R12204">
            <v>0</v>
          </cell>
          <cell r="S12204">
            <v>0</v>
          </cell>
          <cell r="T12204">
            <v>0</v>
          </cell>
          <cell r="U12204">
            <v>0</v>
          </cell>
          <cell r="V12204">
            <v>2002</v>
          </cell>
          <cell r="W12204">
            <v>41</v>
          </cell>
          <cell r="X12204">
            <v>17.079999999999998</v>
          </cell>
          <cell r="Y12204" t="str">
            <v>P3</v>
          </cell>
          <cell r="Z12204" t="str">
            <v>ETP</v>
          </cell>
          <cell r="AA12204">
            <v>3</v>
          </cell>
          <cell r="AB12204" t="str">
            <v>CEG</v>
          </cell>
        </row>
        <row r="12205">
          <cell r="P12205">
            <v>41141</v>
          </cell>
          <cell r="Q12205">
            <v>0</v>
          </cell>
          <cell r="R12205">
            <v>0</v>
          </cell>
          <cell r="S12205">
            <v>0</v>
          </cell>
          <cell r="T12205">
            <v>0</v>
          </cell>
          <cell r="U12205">
            <v>0</v>
          </cell>
          <cell r="V12205">
            <v>2002</v>
          </cell>
          <cell r="W12205">
            <v>41</v>
          </cell>
          <cell r="X12205">
            <v>12.75</v>
          </cell>
          <cell r="Y12205" t="str">
            <v>P3</v>
          </cell>
          <cell r="Z12205" t="str">
            <v>ETP</v>
          </cell>
          <cell r="AA12205">
            <v>3</v>
          </cell>
          <cell r="AB12205" t="str">
            <v>CEG</v>
          </cell>
        </row>
        <row r="12206">
          <cell r="P12206">
            <v>40487</v>
          </cell>
          <cell r="Q12206">
            <v>0</v>
          </cell>
          <cell r="R12206">
            <v>0</v>
          </cell>
          <cell r="S12206">
            <v>0</v>
          </cell>
          <cell r="T12206">
            <v>0</v>
          </cell>
          <cell r="U12206">
            <v>0</v>
          </cell>
          <cell r="V12206">
            <v>2002</v>
          </cell>
          <cell r="W12206">
            <v>41</v>
          </cell>
          <cell r="X12206">
            <v>13.92</v>
          </cell>
          <cell r="Y12206" t="str">
            <v>P3</v>
          </cell>
          <cell r="Z12206" t="str">
            <v>ETP</v>
          </cell>
          <cell r="AA12206">
            <v>3</v>
          </cell>
          <cell r="AB12206" t="str">
            <v>CEG</v>
          </cell>
        </row>
        <row r="12207">
          <cell r="P12207">
            <v>38863</v>
          </cell>
          <cell r="Q12207">
            <v>0</v>
          </cell>
          <cell r="R12207">
            <v>0</v>
          </cell>
          <cell r="S12207">
            <v>0</v>
          </cell>
          <cell r="T12207">
            <v>0</v>
          </cell>
          <cell r="U12207">
            <v>0</v>
          </cell>
          <cell r="V12207">
            <v>2002</v>
          </cell>
          <cell r="W12207">
            <v>40</v>
          </cell>
          <cell r="X12207">
            <v>17.5</v>
          </cell>
          <cell r="Y12207" t="str">
            <v>P3</v>
          </cell>
          <cell r="Z12207" t="str">
            <v>ETP</v>
          </cell>
          <cell r="AA12207">
            <v>3</v>
          </cell>
          <cell r="AB12207" t="str">
            <v>CEG</v>
          </cell>
        </row>
        <row r="12208">
          <cell r="P12208">
            <v>37770</v>
          </cell>
          <cell r="Q12208">
            <v>0</v>
          </cell>
          <cell r="R12208">
            <v>0</v>
          </cell>
          <cell r="S12208">
            <v>0</v>
          </cell>
          <cell r="T12208">
            <v>0</v>
          </cell>
          <cell r="U12208">
            <v>0</v>
          </cell>
          <cell r="V12208">
            <v>2002</v>
          </cell>
          <cell r="W12208">
            <v>40</v>
          </cell>
          <cell r="X12208">
            <v>19.579999999999998</v>
          </cell>
          <cell r="Y12208" t="str">
            <v>P3</v>
          </cell>
          <cell r="Z12208" t="str">
            <v>ETP</v>
          </cell>
          <cell r="AA12208">
            <v>3</v>
          </cell>
          <cell r="AB12208" t="str">
            <v>CEG</v>
          </cell>
        </row>
        <row r="12209">
          <cell r="P12209">
            <v>45117</v>
          </cell>
          <cell r="Q12209">
            <v>0</v>
          </cell>
          <cell r="R12209">
            <v>0</v>
          </cell>
          <cell r="S12209">
            <v>0</v>
          </cell>
          <cell r="T12209">
            <v>0</v>
          </cell>
          <cell r="U12209">
            <v>0</v>
          </cell>
          <cell r="V12209">
            <v>2002</v>
          </cell>
          <cell r="W12209">
            <v>39</v>
          </cell>
          <cell r="X12209">
            <v>2.75</v>
          </cell>
          <cell r="Y12209" t="str">
            <v>P3</v>
          </cell>
          <cell r="Z12209" t="str">
            <v>ETP</v>
          </cell>
          <cell r="AA12209">
            <v>3</v>
          </cell>
          <cell r="AB12209" t="str">
            <v>CEG</v>
          </cell>
        </row>
        <row r="12210">
          <cell r="P12210">
            <v>45746</v>
          </cell>
          <cell r="Q12210">
            <v>0</v>
          </cell>
          <cell r="R12210">
            <v>0</v>
          </cell>
          <cell r="S12210">
            <v>0</v>
          </cell>
          <cell r="T12210">
            <v>0</v>
          </cell>
          <cell r="U12210">
            <v>0</v>
          </cell>
          <cell r="V12210">
            <v>2002</v>
          </cell>
          <cell r="W12210">
            <v>39</v>
          </cell>
          <cell r="X12210">
            <v>1.67</v>
          </cell>
          <cell r="Y12210" t="str">
            <v>P3</v>
          </cell>
          <cell r="Z12210" t="str">
            <v>ETP</v>
          </cell>
          <cell r="AA12210">
            <v>3</v>
          </cell>
          <cell r="AB12210" t="str">
            <v>CEG</v>
          </cell>
        </row>
        <row r="12211">
          <cell r="P12211">
            <v>38210</v>
          </cell>
          <cell r="Q12211">
            <v>0</v>
          </cell>
          <cell r="R12211">
            <v>0</v>
          </cell>
          <cell r="S12211">
            <v>0</v>
          </cell>
          <cell r="T12211">
            <v>0</v>
          </cell>
          <cell r="U12211">
            <v>0</v>
          </cell>
          <cell r="V12211">
            <v>2002</v>
          </cell>
          <cell r="W12211">
            <v>38</v>
          </cell>
          <cell r="X12211">
            <v>18.829999999999998</v>
          </cell>
          <cell r="Y12211" t="str">
            <v>P3</v>
          </cell>
          <cell r="Z12211" t="str">
            <v>ETP</v>
          </cell>
          <cell r="AA12211">
            <v>3</v>
          </cell>
          <cell r="AB12211" t="str">
            <v>CEG</v>
          </cell>
        </row>
        <row r="12212">
          <cell r="P12212">
            <v>43881</v>
          </cell>
          <cell r="Q12212">
            <v>0</v>
          </cell>
          <cell r="R12212">
            <v>0</v>
          </cell>
          <cell r="S12212">
            <v>0</v>
          </cell>
          <cell r="T12212">
            <v>0</v>
          </cell>
          <cell r="U12212">
            <v>0</v>
          </cell>
          <cell r="V12212">
            <v>2002</v>
          </cell>
          <cell r="W12212">
            <v>38</v>
          </cell>
          <cell r="X12212">
            <v>7.58</v>
          </cell>
          <cell r="Y12212" t="str">
            <v>P3</v>
          </cell>
          <cell r="Z12212" t="str">
            <v>ETP</v>
          </cell>
          <cell r="AA12212">
            <v>3</v>
          </cell>
          <cell r="AB12212" t="str">
            <v>CEG</v>
          </cell>
        </row>
        <row r="12213">
          <cell r="P12213">
            <v>45195</v>
          </cell>
          <cell r="Q12213">
            <v>0</v>
          </cell>
          <cell r="R12213">
            <v>0</v>
          </cell>
          <cell r="S12213">
            <v>0</v>
          </cell>
          <cell r="T12213">
            <v>0</v>
          </cell>
          <cell r="U12213">
            <v>0</v>
          </cell>
          <cell r="V12213">
            <v>2002</v>
          </cell>
          <cell r="W12213">
            <v>38</v>
          </cell>
          <cell r="X12213">
            <v>2.83</v>
          </cell>
          <cell r="Y12213" t="str">
            <v>P3</v>
          </cell>
          <cell r="Z12213" t="str">
            <v>ETP</v>
          </cell>
          <cell r="AA12213">
            <v>3</v>
          </cell>
          <cell r="AB12213" t="str">
            <v>CEG</v>
          </cell>
        </row>
        <row r="12214">
          <cell r="P12214">
            <v>45255</v>
          </cell>
          <cell r="Q12214">
            <v>0</v>
          </cell>
          <cell r="R12214">
            <v>0</v>
          </cell>
          <cell r="S12214">
            <v>0</v>
          </cell>
          <cell r="T12214">
            <v>0</v>
          </cell>
          <cell r="U12214">
            <v>0</v>
          </cell>
          <cell r="V12214">
            <v>2002</v>
          </cell>
          <cell r="W12214">
            <v>38</v>
          </cell>
          <cell r="X12214">
            <v>2.58</v>
          </cell>
          <cell r="Y12214" t="str">
            <v>P3</v>
          </cell>
          <cell r="Z12214" t="str">
            <v>ETP</v>
          </cell>
          <cell r="AA12214">
            <v>3</v>
          </cell>
          <cell r="AB12214" t="str">
            <v>CEG</v>
          </cell>
        </row>
        <row r="12215">
          <cell r="P12215">
            <v>38602</v>
          </cell>
          <cell r="Q12215">
            <v>0</v>
          </cell>
          <cell r="R12215">
            <v>0</v>
          </cell>
          <cell r="S12215">
            <v>0</v>
          </cell>
          <cell r="T12215">
            <v>0</v>
          </cell>
          <cell r="U12215">
            <v>0</v>
          </cell>
          <cell r="V12215">
            <v>2002</v>
          </cell>
          <cell r="W12215">
            <v>38</v>
          </cell>
          <cell r="X12215">
            <v>18</v>
          </cell>
          <cell r="Y12215" t="str">
            <v>P3</v>
          </cell>
          <cell r="Z12215" t="str">
            <v>ETP</v>
          </cell>
          <cell r="AA12215">
            <v>3</v>
          </cell>
          <cell r="AB12215" t="str">
            <v>CEG</v>
          </cell>
        </row>
        <row r="12216">
          <cell r="P12216">
            <v>45370</v>
          </cell>
          <cell r="Q12216">
            <v>0</v>
          </cell>
          <cell r="R12216">
            <v>0</v>
          </cell>
          <cell r="S12216">
            <v>0</v>
          </cell>
          <cell r="T12216">
            <v>0</v>
          </cell>
          <cell r="U12216">
            <v>0</v>
          </cell>
          <cell r="V12216">
            <v>2002</v>
          </cell>
          <cell r="W12216">
            <v>38</v>
          </cell>
          <cell r="X12216">
            <v>2.5</v>
          </cell>
          <cell r="Y12216" t="str">
            <v>P3</v>
          </cell>
          <cell r="Z12216" t="str">
            <v>ETP</v>
          </cell>
          <cell r="AA12216">
            <v>3</v>
          </cell>
          <cell r="AB12216" t="str">
            <v>CEG</v>
          </cell>
        </row>
        <row r="12217">
          <cell r="P12217">
            <v>40095</v>
          </cell>
          <cell r="Q12217">
            <v>0</v>
          </cell>
          <cell r="R12217">
            <v>0</v>
          </cell>
          <cell r="S12217">
            <v>0</v>
          </cell>
          <cell r="T12217">
            <v>0</v>
          </cell>
          <cell r="U12217">
            <v>0</v>
          </cell>
          <cell r="V12217">
            <v>2002</v>
          </cell>
          <cell r="W12217">
            <v>37</v>
          </cell>
          <cell r="X12217">
            <v>14.67</v>
          </cell>
          <cell r="Y12217" t="str">
            <v>P3</v>
          </cell>
          <cell r="Z12217" t="str">
            <v>ETP</v>
          </cell>
          <cell r="AA12217">
            <v>3</v>
          </cell>
          <cell r="AB12217" t="str">
            <v>CEG</v>
          </cell>
        </row>
        <row r="12218">
          <cell r="P12218">
            <v>45747</v>
          </cell>
          <cell r="Q12218">
            <v>0</v>
          </cell>
          <cell r="R12218">
            <v>0</v>
          </cell>
          <cell r="S12218">
            <v>0</v>
          </cell>
          <cell r="T12218">
            <v>0</v>
          </cell>
          <cell r="U12218">
            <v>0</v>
          </cell>
          <cell r="V12218">
            <v>2002</v>
          </cell>
          <cell r="W12218">
            <v>37</v>
          </cell>
          <cell r="X12218">
            <v>1.58</v>
          </cell>
          <cell r="Y12218" t="str">
            <v>P3</v>
          </cell>
          <cell r="Z12218" t="str">
            <v>ETP</v>
          </cell>
          <cell r="AA12218">
            <v>3</v>
          </cell>
          <cell r="AB12218" t="str">
            <v>CEG</v>
          </cell>
        </row>
        <row r="12219">
          <cell r="P12219">
            <v>44703</v>
          </cell>
          <cell r="Q12219">
            <v>0</v>
          </cell>
          <cell r="R12219">
            <v>0</v>
          </cell>
          <cell r="S12219">
            <v>0</v>
          </cell>
          <cell r="T12219">
            <v>0</v>
          </cell>
          <cell r="U12219">
            <v>0</v>
          </cell>
          <cell r="V12219">
            <v>2002</v>
          </cell>
          <cell r="W12219">
            <v>37</v>
          </cell>
          <cell r="X12219">
            <v>3.33</v>
          </cell>
          <cell r="Y12219" t="str">
            <v>P3</v>
          </cell>
          <cell r="Z12219" t="str">
            <v>ETP</v>
          </cell>
          <cell r="AA12219">
            <v>3</v>
          </cell>
          <cell r="AB12219" t="str">
            <v>CEG</v>
          </cell>
        </row>
        <row r="12220">
          <cell r="P12220">
            <v>43792</v>
          </cell>
          <cell r="Q12220">
            <v>0</v>
          </cell>
          <cell r="R12220">
            <v>0</v>
          </cell>
          <cell r="S12220">
            <v>0</v>
          </cell>
          <cell r="T12220">
            <v>0</v>
          </cell>
          <cell r="U12220">
            <v>0</v>
          </cell>
          <cell r="V12220">
            <v>2002</v>
          </cell>
          <cell r="W12220">
            <v>37</v>
          </cell>
          <cell r="X12220">
            <v>7.75</v>
          </cell>
          <cell r="Y12220" t="str">
            <v>P3</v>
          </cell>
          <cell r="Z12220" t="str">
            <v>ETP</v>
          </cell>
          <cell r="AA12220">
            <v>3</v>
          </cell>
          <cell r="AB12220" t="str">
            <v>CEG</v>
          </cell>
        </row>
        <row r="12221">
          <cell r="P12221">
            <v>41502</v>
          </cell>
          <cell r="Q12221">
            <v>0</v>
          </cell>
          <cell r="R12221">
            <v>0</v>
          </cell>
          <cell r="S12221">
            <v>0</v>
          </cell>
          <cell r="T12221">
            <v>0</v>
          </cell>
          <cell r="U12221">
            <v>0</v>
          </cell>
          <cell r="V12221">
            <v>2002</v>
          </cell>
          <cell r="W12221">
            <v>37</v>
          </cell>
          <cell r="X12221">
            <v>12.42</v>
          </cell>
          <cell r="Y12221" t="str">
            <v>P3</v>
          </cell>
          <cell r="Z12221" t="str">
            <v>ETP</v>
          </cell>
          <cell r="AA12221">
            <v>3</v>
          </cell>
          <cell r="AB12221" t="str">
            <v>CEG</v>
          </cell>
        </row>
        <row r="12222">
          <cell r="P12222">
            <v>40877</v>
          </cell>
          <cell r="Q12222">
            <v>0</v>
          </cell>
          <cell r="R12222">
            <v>0</v>
          </cell>
          <cell r="S12222">
            <v>0</v>
          </cell>
          <cell r="T12222">
            <v>0</v>
          </cell>
          <cell r="U12222">
            <v>0</v>
          </cell>
          <cell r="V12222">
            <v>2002</v>
          </cell>
          <cell r="W12222">
            <v>36</v>
          </cell>
          <cell r="X12222">
            <v>13.25</v>
          </cell>
          <cell r="Y12222" t="str">
            <v>P3</v>
          </cell>
          <cell r="Z12222" t="str">
            <v>ETP</v>
          </cell>
          <cell r="AA12222">
            <v>3</v>
          </cell>
          <cell r="AB12222" t="str">
            <v>CEG</v>
          </cell>
        </row>
        <row r="12223">
          <cell r="P12223">
            <v>44957</v>
          </cell>
          <cell r="Q12223">
            <v>0</v>
          </cell>
          <cell r="R12223">
            <v>0</v>
          </cell>
          <cell r="S12223">
            <v>0</v>
          </cell>
          <cell r="T12223">
            <v>0</v>
          </cell>
          <cell r="U12223">
            <v>0</v>
          </cell>
          <cell r="V12223">
            <v>2002</v>
          </cell>
          <cell r="W12223">
            <v>36</v>
          </cell>
          <cell r="X12223">
            <v>3.33</v>
          </cell>
          <cell r="Y12223" t="str">
            <v>P3</v>
          </cell>
          <cell r="Z12223" t="str">
            <v>ETP</v>
          </cell>
          <cell r="AA12223">
            <v>3</v>
          </cell>
          <cell r="AB12223" t="str">
            <v>CEG</v>
          </cell>
        </row>
        <row r="12224">
          <cell r="P12224">
            <v>46439</v>
          </cell>
          <cell r="Q12224">
            <v>0</v>
          </cell>
          <cell r="R12224">
            <v>0</v>
          </cell>
          <cell r="S12224">
            <v>0</v>
          </cell>
          <cell r="T12224">
            <v>0</v>
          </cell>
          <cell r="U12224">
            <v>0</v>
          </cell>
          <cell r="V12224">
            <v>2002</v>
          </cell>
          <cell r="W12224">
            <v>36</v>
          </cell>
          <cell r="X12224">
            <v>1.17</v>
          </cell>
          <cell r="Y12224" t="str">
            <v>P3</v>
          </cell>
          <cell r="Z12224" t="str">
            <v>ETP</v>
          </cell>
          <cell r="AA12224">
            <v>3</v>
          </cell>
          <cell r="AB12224" t="str">
            <v>CEG</v>
          </cell>
        </row>
        <row r="12225">
          <cell r="P12225">
            <v>41049</v>
          </cell>
          <cell r="Q12225">
            <v>0</v>
          </cell>
          <cell r="R12225">
            <v>0</v>
          </cell>
          <cell r="S12225">
            <v>0</v>
          </cell>
          <cell r="T12225">
            <v>0</v>
          </cell>
          <cell r="U12225">
            <v>0</v>
          </cell>
          <cell r="V12225">
            <v>2002</v>
          </cell>
          <cell r="W12225">
            <v>36</v>
          </cell>
          <cell r="X12225">
            <v>12.83</v>
          </cell>
          <cell r="Y12225" t="str">
            <v>P3</v>
          </cell>
          <cell r="Z12225" t="str">
            <v>ETP</v>
          </cell>
          <cell r="AA12225">
            <v>3</v>
          </cell>
          <cell r="AB12225" t="str">
            <v>CEG</v>
          </cell>
        </row>
        <row r="12226">
          <cell r="P12226">
            <v>46404</v>
          </cell>
          <cell r="Q12226">
            <v>0</v>
          </cell>
          <cell r="R12226">
            <v>0</v>
          </cell>
          <cell r="S12226">
            <v>0</v>
          </cell>
          <cell r="T12226">
            <v>0</v>
          </cell>
          <cell r="U12226">
            <v>0</v>
          </cell>
          <cell r="V12226">
            <v>2002</v>
          </cell>
          <cell r="W12226">
            <v>36</v>
          </cell>
          <cell r="X12226">
            <v>1.25</v>
          </cell>
          <cell r="Y12226" t="str">
            <v>P3</v>
          </cell>
          <cell r="Z12226" t="str">
            <v>ETP</v>
          </cell>
          <cell r="AA12226">
            <v>3</v>
          </cell>
          <cell r="AB12226" t="str">
            <v>CEG</v>
          </cell>
        </row>
        <row r="12227">
          <cell r="P12227">
            <v>43255</v>
          </cell>
          <cell r="Q12227">
            <v>0</v>
          </cell>
          <cell r="R12227">
            <v>0</v>
          </cell>
          <cell r="S12227">
            <v>0</v>
          </cell>
          <cell r="T12227">
            <v>0</v>
          </cell>
          <cell r="U12227">
            <v>0</v>
          </cell>
          <cell r="V12227">
            <v>2002</v>
          </cell>
          <cell r="W12227">
            <v>36</v>
          </cell>
          <cell r="X12227">
            <v>10.25</v>
          </cell>
          <cell r="Y12227" t="str">
            <v>P3</v>
          </cell>
          <cell r="Z12227" t="str">
            <v>ETP</v>
          </cell>
          <cell r="AA12227">
            <v>3</v>
          </cell>
          <cell r="AB12227" t="str">
            <v>CEG</v>
          </cell>
        </row>
        <row r="12228">
          <cell r="P12228">
            <v>42691</v>
          </cell>
          <cell r="Q12228">
            <v>0</v>
          </cell>
          <cell r="R12228">
            <v>0</v>
          </cell>
          <cell r="S12228">
            <v>0</v>
          </cell>
          <cell r="T12228">
            <v>0</v>
          </cell>
          <cell r="U12228">
            <v>0</v>
          </cell>
          <cell r="V12228">
            <v>2002</v>
          </cell>
          <cell r="W12228">
            <v>34</v>
          </cell>
          <cell r="X12228">
            <v>10.92</v>
          </cell>
          <cell r="Y12228" t="str">
            <v>P3</v>
          </cell>
          <cell r="Z12228" t="str">
            <v>ETP</v>
          </cell>
          <cell r="AA12228">
            <v>3</v>
          </cell>
          <cell r="AB12228" t="str">
            <v>CEG</v>
          </cell>
        </row>
        <row r="12229">
          <cell r="P12229">
            <v>45717</v>
          </cell>
          <cell r="Q12229">
            <v>0</v>
          </cell>
          <cell r="R12229">
            <v>0</v>
          </cell>
          <cell r="S12229">
            <v>0</v>
          </cell>
          <cell r="T12229">
            <v>0</v>
          </cell>
          <cell r="U12229">
            <v>0</v>
          </cell>
          <cell r="V12229">
            <v>2002</v>
          </cell>
          <cell r="W12229">
            <v>34</v>
          </cell>
          <cell r="X12229">
            <v>1.75</v>
          </cell>
          <cell r="Y12229" t="str">
            <v>P3</v>
          </cell>
          <cell r="Z12229" t="str">
            <v>ETP</v>
          </cell>
          <cell r="AA12229">
            <v>3</v>
          </cell>
          <cell r="AB12229" t="str">
            <v>CEG</v>
          </cell>
        </row>
        <row r="12230">
          <cell r="P12230">
            <v>45432</v>
          </cell>
          <cell r="Q12230">
            <v>0</v>
          </cell>
          <cell r="R12230">
            <v>0</v>
          </cell>
          <cell r="S12230">
            <v>0</v>
          </cell>
          <cell r="T12230">
            <v>0</v>
          </cell>
          <cell r="U12230">
            <v>0</v>
          </cell>
          <cell r="V12230">
            <v>2002</v>
          </cell>
          <cell r="W12230">
            <v>33</v>
          </cell>
          <cell r="X12230">
            <v>2.33</v>
          </cell>
          <cell r="Y12230" t="str">
            <v>P3</v>
          </cell>
          <cell r="Z12230" t="str">
            <v>ETP</v>
          </cell>
          <cell r="AA12230">
            <v>3</v>
          </cell>
          <cell r="AB12230" t="str">
            <v>CEG</v>
          </cell>
        </row>
        <row r="12231">
          <cell r="P12231">
            <v>43938</v>
          </cell>
          <cell r="Q12231">
            <v>0</v>
          </cell>
          <cell r="R12231">
            <v>0</v>
          </cell>
          <cell r="S12231">
            <v>0</v>
          </cell>
          <cell r="T12231">
            <v>0</v>
          </cell>
          <cell r="U12231">
            <v>0</v>
          </cell>
          <cell r="V12231">
            <v>2002</v>
          </cell>
          <cell r="W12231">
            <v>33</v>
          </cell>
          <cell r="X12231">
            <v>7.5</v>
          </cell>
          <cell r="Y12231" t="str">
            <v>P3</v>
          </cell>
          <cell r="Z12231" t="str">
            <v>ETP</v>
          </cell>
          <cell r="AA12231">
            <v>3</v>
          </cell>
          <cell r="AB12231" t="str">
            <v>CEG</v>
          </cell>
        </row>
        <row r="12232">
          <cell r="P12232">
            <v>46314</v>
          </cell>
          <cell r="Q12232">
            <v>0</v>
          </cell>
          <cell r="R12232">
            <v>0</v>
          </cell>
          <cell r="S12232">
            <v>0</v>
          </cell>
          <cell r="T12232">
            <v>0</v>
          </cell>
          <cell r="U12232">
            <v>0</v>
          </cell>
          <cell r="V12232">
            <v>2002</v>
          </cell>
          <cell r="W12232">
            <v>33</v>
          </cell>
          <cell r="X12232">
            <v>1.42</v>
          </cell>
          <cell r="Y12232" t="str">
            <v>P3</v>
          </cell>
          <cell r="Z12232" t="str">
            <v>ETP</v>
          </cell>
          <cell r="AA12232">
            <v>3</v>
          </cell>
          <cell r="AB12232" t="str">
            <v>CEG</v>
          </cell>
        </row>
        <row r="12233">
          <cell r="P12233">
            <v>44715</v>
          </cell>
          <cell r="Q12233">
            <v>0</v>
          </cell>
          <cell r="R12233">
            <v>0</v>
          </cell>
          <cell r="S12233">
            <v>0</v>
          </cell>
          <cell r="T12233">
            <v>0</v>
          </cell>
          <cell r="U12233">
            <v>0</v>
          </cell>
          <cell r="V12233">
            <v>2002</v>
          </cell>
          <cell r="W12233">
            <v>33</v>
          </cell>
          <cell r="X12233">
            <v>4.08</v>
          </cell>
          <cell r="Y12233" t="str">
            <v>P3</v>
          </cell>
          <cell r="Z12233" t="str">
            <v>ETP</v>
          </cell>
          <cell r="AA12233">
            <v>3</v>
          </cell>
          <cell r="AB12233" t="str">
            <v>CEG</v>
          </cell>
        </row>
        <row r="12234">
          <cell r="P12234">
            <v>45248</v>
          </cell>
          <cell r="Q12234">
            <v>0</v>
          </cell>
          <cell r="R12234">
            <v>0</v>
          </cell>
          <cell r="S12234">
            <v>0</v>
          </cell>
          <cell r="T12234">
            <v>0</v>
          </cell>
          <cell r="U12234">
            <v>0</v>
          </cell>
          <cell r="V12234">
            <v>2002</v>
          </cell>
          <cell r="W12234">
            <v>33</v>
          </cell>
          <cell r="X12234">
            <v>2.75</v>
          </cell>
          <cell r="Y12234" t="str">
            <v>P3</v>
          </cell>
          <cell r="Z12234" t="str">
            <v>ETP</v>
          </cell>
          <cell r="AA12234">
            <v>3</v>
          </cell>
          <cell r="AB12234" t="str">
            <v>CEG</v>
          </cell>
        </row>
        <row r="12235">
          <cell r="P12235">
            <v>41910</v>
          </cell>
          <cell r="Q12235">
            <v>0</v>
          </cell>
          <cell r="R12235">
            <v>0</v>
          </cell>
          <cell r="S12235">
            <v>0</v>
          </cell>
          <cell r="T12235">
            <v>0</v>
          </cell>
          <cell r="U12235">
            <v>0</v>
          </cell>
          <cell r="V12235">
            <v>2002</v>
          </cell>
          <cell r="W12235">
            <v>33</v>
          </cell>
          <cell r="X12235">
            <v>11.92</v>
          </cell>
          <cell r="Y12235" t="str">
            <v>P3</v>
          </cell>
          <cell r="Z12235" t="str">
            <v>ETP</v>
          </cell>
          <cell r="AA12235">
            <v>3</v>
          </cell>
          <cell r="AB12235" t="str">
            <v>CEG</v>
          </cell>
        </row>
        <row r="12236">
          <cell r="P12236">
            <v>46310</v>
          </cell>
          <cell r="Q12236">
            <v>0</v>
          </cell>
          <cell r="R12236">
            <v>0</v>
          </cell>
          <cell r="S12236">
            <v>0</v>
          </cell>
          <cell r="T12236">
            <v>0</v>
          </cell>
          <cell r="U12236">
            <v>0</v>
          </cell>
          <cell r="V12236">
            <v>2002</v>
          </cell>
          <cell r="W12236">
            <v>32</v>
          </cell>
          <cell r="X12236">
            <v>1.42</v>
          </cell>
          <cell r="Y12236" t="str">
            <v>P3</v>
          </cell>
          <cell r="Z12236" t="str">
            <v>ETP</v>
          </cell>
          <cell r="AA12236">
            <v>3</v>
          </cell>
          <cell r="AB12236" t="str">
            <v>CEG</v>
          </cell>
        </row>
        <row r="12237">
          <cell r="P12237">
            <v>44744</v>
          </cell>
          <cell r="Q12237">
            <v>0</v>
          </cell>
          <cell r="R12237">
            <v>0</v>
          </cell>
          <cell r="S12237">
            <v>0</v>
          </cell>
          <cell r="T12237">
            <v>0</v>
          </cell>
          <cell r="U12237">
            <v>0</v>
          </cell>
          <cell r="V12237">
            <v>2002</v>
          </cell>
          <cell r="W12237">
            <v>32</v>
          </cell>
          <cell r="X12237">
            <v>3.92</v>
          </cell>
          <cell r="Y12237" t="str">
            <v>P3</v>
          </cell>
          <cell r="Z12237" t="str">
            <v>ETP</v>
          </cell>
          <cell r="AA12237">
            <v>3</v>
          </cell>
          <cell r="AB12237" t="str">
            <v>CEG</v>
          </cell>
        </row>
        <row r="12238">
          <cell r="P12238">
            <v>44239</v>
          </cell>
          <cell r="Q12238">
            <v>0</v>
          </cell>
          <cell r="R12238">
            <v>0</v>
          </cell>
          <cell r="S12238">
            <v>0</v>
          </cell>
          <cell r="T12238">
            <v>0</v>
          </cell>
          <cell r="U12238">
            <v>0</v>
          </cell>
          <cell r="V12238">
            <v>2002</v>
          </cell>
          <cell r="W12238">
            <v>31</v>
          </cell>
          <cell r="X12238">
            <v>6.33</v>
          </cell>
          <cell r="Y12238" t="str">
            <v>P3</v>
          </cell>
          <cell r="Z12238" t="str">
            <v>ETP</v>
          </cell>
          <cell r="AA12238">
            <v>3</v>
          </cell>
          <cell r="AB12238" t="str">
            <v>CEG</v>
          </cell>
        </row>
        <row r="12239">
          <cell r="P12239">
            <v>45254</v>
          </cell>
          <cell r="Q12239">
            <v>0</v>
          </cell>
          <cell r="R12239">
            <v>0</v>
          </cell>
          <cell r="S12239">
            <v>0</v>
          </cell>
          <cell r="T12239">
            <v>0</v>
          </cell>
          <cell r="U12239">
            <v>0</v>
          </cell>
          <cell r="V12239">
            <v>2002</v>
          </cell>
          <cell r="W12239">
            <v>31</v>
          </cell>
          <cell r="X12239">
            <v>2.58</v>
          </cell>
          <cell r="Y12239" t="str">
            <v>P3</v>
          </cell>
          <cell r="Z12239" t="str">
            <v>ETP</v>
          </cell>
          <cell r="AA12239">
            <v>3</v>
          </cell>
          <cell r="AB12239" t="str">
            <v>CEG</v>
          </cell>
        </row>
        <row r="12240">
          <cell r="P12240">
            <v>44502</v>
          </cell>
          <cell r="Q12240">
            <v>0</v>
          </cell>
          <cell r="R12240">
            <v>0</v>
          </cell>
          <cell r="S12240">
            <v>0</v>
          </cell>
          <cell r="T12240">
            <v>0</v>
          </cell>
          <cell r="U12240">
            <v>0</v>
          </cell>
          <cell r="V12240">
            <v>2002</v>
          </cell>
          <cell r="W12240">
            <v>30</v>
          </cell>
          <cell r="X12240">
            <v>5.33</v>
          </cell>
          <cell r="Y12240" t="str">
            <v>P3</v>
          </cell>
          <cell r="Z12240" t="str">
            <v>ETP</v>
          </cell>
          <cell r="AA12240">
            <v>3</v>
          </cell>
          <cell r="AB12240" t="str">
            <v>CEG</v>
          </cell>
        </row>
        <row r="12241">
          <cell r="P12241">
            <v>44929</v>
          </cell>
          <cell r="Q12241">
            <v>0</v>
          </cell>
          <cell r="R12241">
            <v>0</v>
          </cell>
          <cell r="S12241">
            <v>0</v>
          </cell>
          <cell r="T12241">
            <v>0</v>
          </cell>
          <cell r="U12241">
            <v>0</v>
          </cell>
          <cell r="V12241">
            <v>2002</v>
          </cell>
          <cell r="W12241">
            <v>30</v>
          </cell>
          <cell r="X12241">
            <v>3.5</v>
          </cell>
          <cell r="Y12241" t="str">
            <v>P3</v>
          </cell>
          <cell r="Z12241" t="str">
            <v>ETP</v>
          </cell>
          <cell r="AA12241">
            <v>3</v>
          </cell>
          <cell r="AB12241" t="str">
            <v>CEG</v>
          </cell>
        </row>
        <row r="12242">
          <cell r="P12242">
            <v>46317</v>
          </cell>
          <cell r="Q12242">
            <v>0</v>
          </cell>
          <cell r="R12242">
            <v>0</v>
          </cell>
          <cell r="S12242">
            <v>0</v>
          </cell>
          <cell r="T12242">
            <v>0</v>
          </cell>
          <cell r="U12242">
            <v>0</v>
          </cell>
          <cell r="V12242">
            <v>2002</v>
          </cell>
          <cell r="W12242">
            <v>30</v>
          </cell>
          <cell r="X12242">
            <v>1.42</v>
          </cell>
          <cell r="Y12242" t="str">
            <v>P3</v>
          </cell>
          <cell r="Z12242" t="str">
            <v>ETP</v>
          </cell>
          <cell r="AA12242">
            <v>3</v>
          </cell>
          <cell r="AB12242" t="str">
            <v>CEG</v>
          </cell>
        </row>
        <row r="12243">
          <cell r="P12243">
            <v>45426</v>
          </cell>
          <cell r="Q12243">
            <v>0</v>
          </cell>
          <cell r="R12243">
            <v>0</v>
          </cell>
          <cell r="S12243">
            <v>0</v>
          </cell>
          <cell r="T12243">
            <v>0</v>
          </cell>
          <cell r="U12243">
            <v>0</v>
          </cell>
          <cell r="V12243">
            <v>2002</v>
          </cell>
          <cell r="W12243">
            <v>30</v>
          </cell>
          <cell r="X12243">
            <v>2.33</v>
          </cell>
          <cell r="Y12243" t="str">
            <v>P3</v>
          </cell>
          <cell r="Z12243" t="str">
            <v>ETP</v>
          </cell>
          <cell r="AA12243">
            <v>3</v>
          </cell>
          <cell r="AB12243" t="str">
            <v>CEG</v>
          </cell>
        </row>
        <row r="12244">
          <cell r="P12244">
            <v>46449</v>
          </cell>
          <cell r="Q12244">
            <v>0</v>
          </cell>
          <cell r="R12244">
            <v>0</v>
          </cell>
          <cell r="S12244">
            <v>0</v>
          </cell>
          <cell r="T12244">
            <v>0</v>
          </cell>
          <cell r="U12244">
            <v>0</v>
          </cell>
          <cell r="V12244">
            <v>2002</v>
          </cell>
          <cell r="W12244">
            <v>29</v>
          </cell>
          <cell r="X12244">
            <v>1.17</v>
          </cell>
          <cell r="Y12244" t="str">
            <v>P3</v>
          </cell>
          <cell r="Z12244" t="str">
            <v>ETP</v>
          </cell>
          <cell r="AA12244">
            <v>3</v>
          </cell>
          <cell r="AB12244" t="str">
            <v>CEG</v>
          </cell>
        </row>
        <row r="12245">
          <cell r="P12245">
            <v>46319</v>
          </cell>
          <cell r="Q12245">
            <v>0</v>
          </cell>
          <cell r="R12245">
            <v>0</v>
          </cell>
          <cell r="S12245">
            <v>0</v>
          </cell>
          <cell r="T12245">
            <v>0</v>
          </cell>
          <cell r="U12245">
            <v>0</v>
          </cell>
          <cell r="V12245">
            <v>2002</v>
          </cell>
          <cell r="W12245">
            <v>29</v>
          </cell>
          <cell r="X12245">
            <v>1.42</v>
          </cell>
          <cell r="Y12245" t="str">
            <v>P3</v>
          </cell>
          <cell r="Z12245" t="str">
            <v>ETP</v>
          </cell>
          <cell r="AA12245">
            <v>3</v>
          </cell>
          <cell r="AB12245" t="str">
            <v>CEG</v>
          </cell>
        </row>
        <row r="12246">
          <cell r="P12246">
            <v>46448</v>
          </cell>
          <cell r="Q12246">
            <v>0</v>
          </cell>
          <cell r="R12246">
            <v>0</v>
          </cell>
          <cell r="S12246">
            <v>0</v>
          </cell>
          <cell r="T12246">
            <v>0</v>
          </cell>
          <cell r="U12246">
            <v>0</v>
          </cell>
          <cell r="V12246">
            <v>2002</v>
          </cell>
          <cell r="W12246">
            <v>28</v>
          </cell>
          <cell r="X12246">
            <v>1.17</v>
          </cell>
          <cell r="Y12246" t="str">
            <v>P3</v>
          </cell>
          <cell r="Z12246" t="str">
            <v>ETP</v>
          </cell>
          <cell r="AA12246">
            <v>3</v>
          </cell>
          <cell r="AB12246" t="str">
            <v>CEG</v>
          </cell>
        </row>
        <row r="12247">
          <cell r="P12247">
            <v>24349</v>
          </cell>
          <cell r="Q12247">
            <v>243705</v>
          </cell>
          <cell r="R12247">
            <v>0</v>
          </cell>
          <cell r="S12247">
            <v>243705</v>
          </cell>
          <cell r="T12247">
            <v>73029</v>
          </cell>
          <cell r="U12247">
            <v>2940</v>
          </cell>
          <cell r="V12247">
            <v>2002</v>
          </cell>
          <cell r="W12247">
            <v>61</v>
          </cell>
          <cell r="X12247">
            <v>38.92</v>
          </cell>
          <cell r="Y12247" t="str">
            <v>P2</v>
          </cell>
          <cell r="Z12247" t="str">
            <v>ETP</v>
          </cell>
          <cell r="AA12247">
            <v>3</v>
          </cell>
          <cell r="AB12247" t="str">
            <v>CEG</v>
          </cell>
        </row>
        <row r="12248">
          <cell r="P12248">
            <v>23045</v>
          </cell>
          <cell r="Q12248">
            <v>270943</v>
          </cell>
          <cell r="R12248">
            <v>0</v>
          </cell>
          <cell r="S12248">
            <v>270943</v>
          </cell>
          <cell r="T12248">
            <v>21258</v>
          </cell>
          <cell r="U12248">
            <v>6133</v>
          </cell>
          <cell r="V12248">
            <v>2002</v>
          </cell>
          <cell r="W12248">
            <v>60</v>
          </cell>
          <cell r="X12248">
            <v>41.67</v>
          </cell>
          <cell r="Y12248" t="str">
            <v>P2</v>
          </cell>
          <cell r="Z12248" t="str">
            <v>ETP</v>
          </cell>
          <cell r="AA12248">
            <v>3</v>
          </cell>
          <cell r="AB12248" t="str">
            <v>CEG</v>
          </cell>
        </row>
        <row r="12249">
          <cell r="P12249">
            <v>29987</v>
          </cell>
          <cell r="Q12249">
            <v>227060</v>
          </cell>
          <cell r="R12249">
            <v>5186</v>
          </cell>
          <cell r="S12249">
            <v>242175</v>
          </cell>
          <cell r="T12249">
            <v>14967</v>
          </cell>
          <cell r="U12249">
            <v>4967</v>
          </cell>
          <cell r="V12249">
            <v>2002</v>
          </cell>
          <cell r="W12249">
            <v>60</v>
          </cell>
          <cell r="X12249">
            <v>31.08</v>
          </cell>
          <cell r="Y12249" t="str">
            <v>P2</v>
          </cell>
          <cell r="Z12249" t="str">
            <v>ETP</v>
          </cell>
          <cell r="AA12249">
            <v>3</v>
          </cell>
          <cell r="AB12249" t="str">
            <v>CEG</v>
          </cell>
        </row>
        <row r="12250">
          <cell r="P12250">
            <v>23257</v>
          </cell>
          <cell r="Q12250">
            <v>272344</v>
          </cell>
          <cell r="R12250">
            <v>0</v>
          </cell>
          <cell r="S12250">
            <v>272344</v>
          </cell>
          <cell r="T12250">
            <v>21488</v>
          </cell>
          <cell r="U12250">
            <v>6162</v>
          </cell>
          <cell r="V12250">
            <v>2002</v>
          </cell>
          <cell r="W12250">
            <v>60</v>
          </cell>
          <cell r="X12250">
            <v>41.33</v>
          </cell>
          <cell r="Y12250" t="str">
            <v>P2</v>
          </cell>
          <cell r="Z12250" t="str">
            <v>ETP</v>
          </cell>
          <cell r="AA12250">
            <v>3</v>
          </cell>
          <cell r="AB12250" t="str">
            <v>CEG</v>
          </cell>
        </row>
        <row r="12251">
          <cell r="P12251">
            <v>96836</v>
          </cell>
          <cell r="Q12251">
            <v>258174</v>
          </cell>
          <cell r="R12251">
            <v>0</v>
          </cell>
          <cell r="S12251">
            <v>258174</v>
          </cell>
          <cell r="T12251">
            <v>33460</v>
          </cell>
          <cell r="U12251">
            <v>5840</v>
          </cell>
          <cell r="V12251">
            <v>2002</v>
          </cell>
          <cell r="W12251">
            <v>60</v>
          </cell>
          <cell r="X12251">
            <v>35.42</v>
          </cell>
          <cell r="Y12251" t="str">
            <v>P2</v>
          </cell>
          <cell r="Z12251" t="str">
            <v>ETP</v>
          </cell>
          <cell r="AA12251">
            <v>3</v>
          </cell>
          <cell r="AB12251" t="str">
            <v>CEG</v>
          </cell>
        </row>
        <row r="12252">
          <cell r="P12252">
            <v>29738</v>
          </cell>
          <cell r="Q12252">
            <v>276488</v>
          </cell>
          <cell r="R12252">
            <v>6299</v>
          </cell>
          <cell r="S12252">
            <v>293811</v>
          </cell>
          <cell r="T12252">
            <v>17904</v>
          </cell>
          <cell r="U12252">
            <v>5950</v>
          </cell>
          <cell r="V12252">
            <v>2002</v>
          </cell>
          <cell r="W12252">
            <v>60</v>
          </cell>
          <cell r="X12252">
            <v>31.33</v>
          </cell>
          <cell r="Y12252" t="str">
            <v>P2</v>
          </cell>
          <cell r="Z12252" t="str">
            <v>ETP</v>
          </cell>
          <cell r="AA12252">
            <v>3</v>
          </cell>
          <cell r="AB12252" t="str">
            <v>CEG</v>
          </cell>
        </row>
        <row r="12253">
          <cell r="P12253">
            <v>43941</v>
          </cell>
          <cell r="Q12253">
            <v>28024</v>
          </cell>
          <cell r="R12253">
            <v>3669</v>
          </cell>
          <cell r="S12253">
            <v>44933</v>
          </cell>
          <cell r="T12253">
            <v>395</v>
          </cell>
          <cell r="U12253">
            <v>0</v>
          </cell>
          <cell r="V12253">
            <v>2002</v>
          </cell>
          <cell r="W12253">
            <v>59</v>
          </cell>
          <cell r="X12253">
            <v>7.5</v>
          </cell>
          <cell r="Y12253" t="str">
            <v>P2</v>
          </cell>
          <cell r="Z12253" t="str">
            <v>ETP</v>
          </cell>
          <cell r="AA12253">
            <v>3</v>
          </cell>
          <cell r="AB12253" t="str">
            <v>CEG</v>
          </cell>
        </row>
        <row r="12254">
          <cell r="P12254">
            <v>31209</v>
          </cell>
          <cell r="Q12254">
            <v>337681</v>
          </cell>
          <cell r="R12254">
            <v>9757</v>
          </cell>
          <cell r="S12254">
            <v>383202</v>
          </cell>
          <cell r="T12254">
            <v>4132</v>
          </cell>
          <cell r="U12254">
            <v>2113</v>
          </cell>
          <cell r="V12254">
            <v>2002</v>
          </cell>
          <cell r="W12254">
            <v>55</v>
          </cell>
          <cell r="X12254">
            <v>29.58</v>
          </cell>
          <cell r="Y12254" t="str">
            <v>P2</v>
          </cell>
          <cell r="Z12254" t="str">
            <v>ETP</v>
          </cell>
          <cell r="AA12254">
            <v>3</v>
          </cell>
          <cell r="AB12254" t="str">
            <v>CEG</v>
          </cell>
        </row>
        <row r="12255">
          <cell r="P12255">
            <v>29470</v>
          </cell>
          <cell r="Q12255">
            <v>161686</v>
          </cell>
          <cell r="R12255">
            <v>4408</v>
          </cell>
          <cell r="S12255">
            <v>175485</v>
          </cell>
          <cell r="T12255">
            <v>1807</v>
          </cell>
          <cell r="U12255">
            <v>980</v>
          </cell>
          <cell r="V12255">
            <v>2002</v>
          </cell>
          <cell r="W12255">
            <v>55</v>
          </cell>
          <cell r="X12255">
            <v>31.58</v>
          </cell>
          <cell r="Y12255" t="str">
            <v>P2</v>
          </cell>
          <cell r="Z12255" t="str">
            <v>ETP</v>
          </cell>
          <cell r="AA12255">
            <v>3</v>
          </cell>
          <cell r="AB12255" t="str">
            <v>CEG</v>
          </cell>
        </row>
        <row r="12256">
          <cell r="P12256">
            <v>38653</v>
          </cell>
          <cell r="Q12256">
            <v>136050</v>
          </cell>
          <cell r="R12256">
            <v>6993</v>
          </cell>
          <cell r="S12256">
            <v>177557</v>
          </cell>
          <cell r="T12256">
            <v>2021</v>
          </cell>
          <cell r="U12256">
            <v>864</v>
          </cell>
          <cell r="V12256">
            <v>2002</v>
          </cell>
          <cell r="W12256">
            <v>55</v>
          </cell>
          <cell r="X12256">
            <v>17.829999999999998</v>
          </cell>
          <cell r="Y12256" t="str">
            <v>P2</v>
          </cell>
          <cell r="Z12256" t="str">
            <v>ETP</v>
          </cell>
          <cell r="AA12256">
            <v>3</v>
          </cell>
          <cell r="AB12256" t="str">
            <v>CEG</v>
          </cell>
        </row>
        <row r="12257">
          <cell r="P12257">
            <v>39398</v>
          </cell>
          <cell r="Q12257">
            <v>122520</v>
          </cell>
          <cell r="R12257">
            <v>7380</v>
          </cell>
          <cell r="S12257">
            <v>170484</v>
          </cell>
          <cell r="T12257">
            <v>1957</v>
          </cell>
          <cell r="U12257">
            <v>0</v>
          </cell>
          <cell r="V12257">
            <v>2002</v>
          </cell>
          <cell r="W12257">
            <v>54</v>
          </cell>
          <cell r="X12257">
            <v>16.329999999999998</v>
          </cell>
          <cell r="Y12257" t="str">
            <v>P2</v>
          </cell>
          <cell r="Z12257" t="str">
            <v>ETP</v>
          </cell>
          <cell r="AA12257">
            <v>3</v>
          </cell>
          <cell r="AB12257" t="str">
            <v>CEG</v>
          </cell>
        </row>
        <row r="12258">
          <cell r="P12258">
            <v>36881</v>
          </cell>
          <cell r="Q12258">
            <v>172828</v>
          </cell>
          <cell r="R12258">
            <v>7432</v>
          </cell>
          <cell r="S12258">
            <v>223893</v>
          </cell>
          <cell r="T12258">
            <v>2507</v>
          </cell>
          <cell r="U12258">
            <v>0</v>
          </cell>
          <cell r="V12258">
            <v>2002</v>
          </cell>
          <cell r="W12258">
            <v>54</v>
          </cell>
          <cell r="X12258">
            <v>20.67</v>
          </cell>
          <cell r="Y12258" t="str">
            <v>P2</v>
          </cell>
          <cell r="Z12258" t="str">
            <v>ETP</v>
          </cell>
          <cell r="AA12258">
            <v>3</v>
          </cell>
          <cell r="AB12258" t="str">
            <v>CEG</v>
          </cell>
        </row>
        <row r="12259">
          <cell r="P12259">
            <v>30252</v>
          </cell>
          <cell r="Q12259">
            <v>202053</v>
          </cell>
          <cell r="R12259">
            <v>6040</v>
          </cell>
          <cell r="S12259">
            <v>224874</v>
          </cell>
          <cell r="T12259">
            <v>2426</v>
          </cell>
          <cell r="U12259">
            <v>0</v>
          </cell>
          <cell r="V12259">
            <v>2002</v>
          </cell>
          <cell r="W12259">
            <v>54</v>
          </cell>
          <cell r="X12259">
            <v>30.75</v>
          </cell>
          <cell r="Y12259" t="str">
            <v>P2</v>
          </cell>
          <cell r="Z12259" t="str">
            <v>ETP</v>
          </cell>
          <cell r="AA12259">
            <v>3</v>
          </cell>
          <cell r="AB12259" t="str">
            <v>CEG</v>
          </cell>
        </row>
        <row r="12260">
          <cell r="P12260">
            <v>31786</v>
          </cell>
          <cell r="Q12260">
            <v>142703</v>
          </cell>
          <cell r="R12260">
            <v>4527</v>
          </cell>
          <cell r="S12260">
            <v>167318</v>
          </cell>
          <cell r="T12260">
            <v>1820</v>
          </cell>
          <cell r="U12260">
            <v>0</v>
          </cell>
          <cell r="V12260">
            <v>2002</v>
          </cell>
          <cell r="W12260">
            <v>53</v>
          </cell>
          <cell r="X12260">
            <v>28.83</v>
          </cell>
          <cell r="Y12260" t="str">
            <v>P2</v>
          </cell>
          <cell r="Z12260" t="str">
            <v>ETP</v>
          </cell>
          <cell r="AA12260">
            <v>3</v>
          </cell>
          <cell r="AB12260" t="str">
            <v>CEG</v>
          </cell>
        </row>
        <row r="12261">
          <cell r="P12261">
            <v>30140</v>
          </cell>
          <cell r="Q12261">
            <v>178059</v>
          </cell>
          <cell r="R12261">
            <v>5296</v>
          </cell>
          <cell r="S12261">
            <v>198245</v>
          </cell>
          <cell r="T12261">
            <v>2248</v>
          </cell>
          <cell r="U12261">
            <v>0</v>
          </cell>
          <cell r="V12261">
            <v>2002</v>
          </cell>
          <cell r="W12261">
            <v>53</v>
          </cell>
          <cell r="X12261">
            <v>30.92</v>
          </cell>
          <cell r="Y12261" t="str">
            <v>P2</v>
          </cell>
          <cell r="Z12261" t="str">
            <v>ETP</v>
          </cell>
          <cell r="AA12261">
            <v>3</v>
          </cell>
          <cell r="AB12261" t="str">
            <v>CEG</v>
          </cell>
        </row>
        <row r="12262">
          <cell r="P12262">
            <v>34001</v>
          </cell>
          <cell r="Q12262">
            <v>139267</v>
          </cell>
          <cell r="R12262">
            <v>5036</v>
          </cell>
          <cell r="S12262">
            <v>179273</v>
          </cell>
          <cell r="T12262">
            <v>2180</v>
          </cell>
          <cell r="U12262">
            <v>0</v>
          </cell>
          <cell r="V12262">
            <v>2002</v>
          </cell>
          <cell r="W12262">
            <v>52</v>
          </cell>
          <cell r="X12262">
            <v>25</v>
          </cell>
          <cell r="Y12262" t="str">
            <v>P2</v>
          </cell>
          <cell r="Z12262" t="str">
            <v>ETP</v>
          </cell>
          <cell r="AA12262">
            <v>3</v>
          </cell>
          <cell r="AB12262" t="str">
            <v>CEG</v>
          </cell>
        </row>
        <row r="12263">
          <cell r="P12263">
            <v>38268</v>
          </cell>
          <cell r="Q12263">
            <v>91855</v>
          </cell>
          <cell r="R12263">
            <v>4824</v>
          </cell>
          <cell r="S12263">
            <v>133892</v>
          </cell>
          <cell r="T12263">
            <v>1692</v>
          </cell>
          <cell r="U12263">
            <v>0</v>
          </cell>
          <cell r="V12263">
            <v>2002</v>
          </cell>
          <cell r="W12263">
            <v>51</v>
          </cell>
          <cell r="X12263">
            <v>18.670000000000002</v>
          </cell>
          <cell r="Y12263" t="str">
            <v>P2</v>
          </cell>
          <cell r="Z12263" t="str">
            <v>ETP</v>
          </cell>
          <cell r="AA12263">
            <v>3</v>
          </cell>
          <cell r="AB12263" t="str">
            <v>CEG</v>
          </cell>
        </row>
        <row r="12264">
          <cell r="P12264">
            <v>40404</v>
          </cell>
          <cell r="Q12264">
            <v>95883</v>
          </cell>
          <cell r="R12264">
            <v>6666</v>
          </cell>
          <cell r="S12264">
            <v>161618</v>
          </cell>
          <cell r="T12264">
            <v>1798</v>
          </cell>
          <cell r="U12264">
            <v>0</v>
          </cell>
          <cell r="V12264">
            <v>2002</v>
          </cell>
          <cell r="W12264">
            <v>50</v>
          </cell>
          <cell r="X12264">
            <v>14.08</v>
          </cell>
          <cell r="Y12264" t="str">
            <v>P2</v>
          </cell>
          <cell r="Z12264" t="str">
            <v>ETP</v>
          </cell>
          <cell r="AA12264">
            <v>3</v>
          </cell>
          <cell r="AB12264" t="str">
            <v>CEG</v>
          </cell>
        </row>
        <row r="12265">
          <cell r="P12265">
            <v>42763</v>
          </cell>
          <cell r="Q12265">
            <v>61794</v>
          </cell>
          <cell r="R12265">
            <v>5713</v>
          </cell>
          <cell r="S12265">
            <v>127857</v>
          </cell>
          <cell r="T12265">
            <v>845</v>
          </cell>
          <cell r="U12265">
            <v>0</v>
          </cell>
          <cell r="V12265">
            <v>2002</v>
          </cell>
          <cell r="W12265">
            <v>48</v>
          </cell>
          <cell r="X12265">
            <v>10.58</v>
          </cell>
          <cell r="Y12265" t="str">
            <v>P2</v>
          </cell>
          <cell r="Z12265" t="str">
            <v>ETP</v>
          </cell>
          <cell r="AA12265">
            <v>3</v>
          </cell>
          <cell r="AB12265" t="str">
            <v>CEG</v>
          </cell>
        </row>
        <row r="12266">
          <cell r="P12266">
            <v>34102</v>
          </cell>
          <cell r="Q12266">
            <v>115156</v>
          </cell>
          <cell r="R12266">
            <v>4223</v>
          </cell>
          <cell r="S12266">
            <v>154885</v>
          </cell>
          <cell r="T12266">
            <v>1552</v>
          </cell>
          <cell r="U12266">
            <v>0</v>
          </cell>
          <cell r="V12266">
            <v>2002</v>
          </cell>
          <cell r="W12266">
            <v>47</v>
          </cell>
          <cell r="X12266">
            <v>24.75</v>
          </cell>
          <cell r="Y12266" t="str">
            <v>P2</v>
          </cell>
          <cell r="Z12266" t="str">
            <v>ETP</v>
          </cell>
          <cell r="AA12266">
            <v>3</v>
          </cell>
          <cell r="AB12266" t="str">
            <v>CEG</v>
          </cell>
        </row>
        <row r="12267">
          <cell r="P12267">
            <v>32074</v>
          </cell>
          <cell r="Q12267">
            <v>125538</v>
          </cell>
          <cell r="R12267">
            <v>4037</v>
          </cell>
          <cell r="S12267">
            <v>150495</v>
          </cell>
          <cell r="T12267">
            <v>1521</v>
          </cell>
          <cell r="U12267">
            <v>0</v>
          </cell>
          <cell r="V12267">
            <v>2002</v>
          </cell>
          <cell r="W12267">
            <v>46</v>
          </cell>
          <cell r="X12267">
            <v>28.58</v>
          </cell>
          <cell r="Y12267" t="str">
            <v>P2</v>
          </cell>
          <cell r="Z12267" t="str">
            <v>ETP</v>
          </cell>
          <cell r="AA12267">
            <v>3</v>
          </cell>
          <cell r="AB12267" t="str">
            <v>CEG</v>
          </cell>
        </row>
        <row r="12268">
          <cell r="P12268">
            <v>33150</v>
          </cell>
          <cell r="Q12268">
            <v>142243</v>
          </cell>
          <cell r="R12268">
            <v>4945</v>
          </cell>
          <cell r="S12268">
            <v>182976</v>
          </cell>
          <cell r="T12268">
            <v>1706</v>
          </cell>
          <cell r="U12268">
            <v>0</v>
          </cell>
          <cell r="V12268">
            <v>2002</v>
          </cell>
          <cell r="W12268">
            <v>44</v>
          </cell>
          <cell r="X12268">
            <v>26.33</v>
          </cell>
          <cell r="Y12268" t="str">
            <v>P2</v>
          </cell>
          <cell r="Z12268" t="str">
            <v>ETP</v>
          </cell>
          <cell r="AA12268">
            <v>3</v>
          </cell>
          <cell r="AB12268" t="str">
            <v>CEG</v>
          </cell>
        </row>
        <row r="12269">
          <cell r="P12269">
            <v>36828</v>
          </cell>
          <cell r="Q12269">
            <v>59455</v>
          </cell>
          <cell r="R12269">
            <v>4894</v>
          </cell>
          <cell r="S12269">
            <v>136281</v>
          </cell>
          <cell r="T12269">
            <v>993</v>
          </cell>
          <cell r="U12269">
            <v>0</v>
          </cell>
          <cell r="V12269">
            <v>2002</v>
          </cell>
          <cell r="W12269">
            <v>42</v>
          </cell>
          <cell r="X12269">
            <v>11.92</v>
          </cell>
          <cell r="Y12269" t="str">
            <v>P2</v>
          </cell>
          <cell r="Z12269" t="str">
            <v>ETP</v>
          </cell>
          <cell r="AA12269">
            <v>3</v>
          </cell>
          <cell r="AB12269" t="str">
            <v>CEG</v>
          </cell>
        </row>
        <row r="12270">
          <cell r="P12270">
            <v>39354</v>
          </cell>
          <cell r="Q12270">
            <v>0</v>
          </cell>
          <cell r="R12270">
            <v>0</v>
          </cell>
          <cell r="S12270">
            <v>0</v>
          </cell>
          <cell r="T12270">
            <v>0</v>
          </cell>
          <cell r="U12270">
            <v>0</v>
          </cell>
          <cell r="V12270">
            <v>2002</v>
          </cell>
          <cell r="W12270">
            <v>63</v>
          </cell>
          <cell r="X12270">
            <v>16.420000000000002</v>
          </cell>
          <cell r="Y12270" t="str">
            <v>P3</v>
          </cell>
          <cell r="Z12270" t="str">
            <v>ETP</v>
          </cell>
          <cell r="AA12270">
            <v>3</v>
          </cell>
          <cell r="AB12270" t="str">
            <v>CEG</v>
          </cell>
        </row>
        <row r="12271">
          <cell r="P12271">
            <v>44849</v>
          </cell>
          <cell r="Q12271">
            <v>0</v>
          </cell>
          <cell r="R12271">
            <v>0</v>
          </cell>
          <cell r="S12271">
            <v>0</v>
          </cell>
          <cell r="T12271">
            <v>0</v>
          </cell>
          <cell r="U12271">
            <v>0</v>
          </cell>
          <cell r="V12271">
            <v>2002</v>
          </cell>
          <cell r="W12271">
            <v>62</v>
          </cell>
          <cell r="X12271">
            <v>3.67</v>
          </cell>
          <cell r="Y12271" t="str">
            <v>P3</v>
          </cell>
          <cell r="Z12271" t="str">
            <v>ETP</v>
          </cell>
          <cell r="AA12271">
            <v>3</v>
          </cell>
          <cell r="AB12271" t="str">
            <v>CEG</v>
          </cell>
        </row>
        <row r="12272">
          <cell r="P12272">
            <v>34227</v>
          </cell>
          <cell r="Q12272">
            <v>0</v>
          </cell>
          <cell r="R12272">
            <v>0</v>
          </cell>
          <cell r="S12272">
            <v>0</v>
          </cell>
          <cell r="T12272">
            <v>0</v>
          </cell>
          <cell r="U12272">
            <v>0</v>
          </cell>
          <cell r="V12272">
            <v>2002</v>
          </cell>
          <cell r="W12272">
            <v>62</v>
          </cell>
          <cell r="X12272">
            <v>24.67</v>
          </cell>
          <cell r="Y12272" t="str">
            <v>P3</v>
          </cell>
          <cell r="Z12272" t="str">
            <v>ETP</v>
          </cell>
          <cell r="AA12272">
            <v>3</v>
          </cell>
          <cell r="AB12272" t="str">
            <v>CEG</v>
          </cell>
        </row>
        <row r="12273">
          <cell r="P12273">
            <v>44955</v>
          </cell>
          <cell r="Q12273">
            <v>0</v>
          </cell>
          <cell r="R12273">
            <v>0</v>
          </cell>
          <cell r="S12273">
            <v>0</v>
          </cell>
          <cell r="T12273">
            <v>0</v>
          </cell>
          <cell r="U12273">
            <v>0</v>
          </cell>
          <cell r="V12273">
            <v>2002</v>
          </cell>
          <cell r="W12273">
            <v>61</v>
          </cell>
          <cell r="X12273">
            <v>3.33</v>
          </cell>
          <cell r="Y12273" t="str">
            <v>P3</v>
          </cell>
          <cell r="Z12273" t="str">
            <v>ETP</v>
          </cell>
          <cell r="AA12273">
            <v>3</v>
          </cell>
          <cell r="AB12273" t="str">
            <v>CEG</v>
          </cell>
        </row>
        <row r="12274">
          <cell r="P12274">
            <v>44144</v>
          </cell>
          <cell r="Q12274">
            <v>0</v>
          </cell>
          <cell r="R12274">
            <v>0</v>
          </cell>
          <cell r="S12274">
            <v>0</v>
          </cell>
          <cell r="T12274">
            <v>0</v>
          </cell>
          <cell r="U12274">
            <v>0</v>
          </cell>
          <cell r="V12274">
            <v>2002</v>
          </cell>
          <cell r="W12274">
            <v>61</v>
          </cell>
          <cell r="X12274">
            <v>6.92</v>
          </cell>
          <cell r="Y12274" t="str">
            <v>P3</v>
          </cell>
          <cell r="Z12274" t="str">
            <v>ETP</v>
          </cell>
          <cell r="AA12274">
            <v>3</v>
          </cell>
          <cell r="AB12274" t="str">
            <v>CEG</v>
          </cell>
        </row>
        <row r="12275">
          <cell r="P12275">
            <v>40501</v>
          </cell>
          <cell r="Q12275">
            <v>0</v>
          </cell>
          <cell r="R12275">
            <v>0</v>
          </cell>
          <cell r="S12275">
            <v>0</v>
          </cell>
          <cell r="T12275">
            <v>0</v>
          </cell>
          <cell r="U12275">
            <v>0</v>
          </cell>
          <cell r="V12275">
            <v>2002</v>
          </cell>
          <cell r="W12275">
            <v>60</v>
          </cell>
          <cell r="X12275">
            <v>13.83</v>
          </cell>
          <cell r="Y12275" t="str">
            <v>P3</v>
          </cell>
          <cell r="Z12275" t="str">
            <v>ETP</v>
          </cell>
          <cell r="AA12275">
            <v>3</v>
          </cell>
          <cell r="AB12275" t="str">
            <v>CEG</v>
          </cell>
        </row>
        <row r="12276">
          <cell r="P12276">
            <v>34351</v>
          </cell>
          <cell r="Q12276">
            <v>0</v>
          </cell>
          <cell r="R12276">
            <v>0</v>
          </cell>
          <cell r="S12276">
            <v>0</v>
          </cell>
          <cell r="T12276">
            <v>0</v>
          </cell>
          <cell r="U12276">
            <v>0</v>
          </cell>
          <cell r="V12276">
            <v>2002</v>
          </cell>
          <cell r="W12276">
            <v>59</v>
          </cell>
          <cell r="X12276">
            <v>24.42</v>
          </cell>
          <cell r="Y12276" t="str">
            <v>P3</v>
          </cell>
          <cell r="Z12276" t="str">
            <v>ETP</v>
          </cell>
          <cell r="AA12276">
            <v>3</v>
          </cell>
          <cell r="AB12276" t="str">
            <v>CEG</v>
          </cell>
        </row>
        <row r="12277">
          <cell r="P12277">
            <v>91457</v>
          </cell>
          <cell r="Q12277">
            <v>0</v>
          </cell>
          <cell r="R12277">
            <v>0</v>
          </cell>
          <cell r="S12277">
            <v>0</v>
          </cell>
          <cell r="T12277">
            <v>0</v>
          </cell>
          <cell r="U12277">
            <v>0</v>
          </cell>
          <cell r="V12277">
            <v>2002</v>
          </cell>
          <cell r="W12277">
            <v>59</v>
          </cell>
          <cell r="X12277">
            <v>34.58</v>
          </cell>
          <cell r="Y12277" t="str">
            <v>P3</v>
          </cell>
          <cell r="Z12277" t="str">
            <v>ETP</v>
          </cell>
          <cell r="AA12277">
            <v>3</v>
          </cell>
          <cell r="AB12277" t="str">
            <v>CEG</v>
          </cell>
        </row>
        <row r="12278">
          <cell r="P12278">
            <v>41488</v>
          </cell>
          <cell r="Q12278">
            <v>0</v>
          </cell>
          <cell r="R12278">
            <v>0</v>
          </cell>
          <cell r="S12278">
            <v>0</v>
          </cell>
          <cell r="T12278">
            <v>0</v>
          </cell>
          <cell r="U12278">
            <v>0</v>
          </cell>
          <cell r="V12278">
            <v>2002</v>
          </cell>
          <cell r="W12278">
            <v>58</v>
          </cell>
          <cell r="X12278">
            <v>12.33</v>
          </cell>
          <cell r="Y12278" t="str">
            <v>P3</v>
          </cell>
          <cell r="Z12278" t="str">
            <v>ETP</v>
          </cell>
          <cell r="AA12278">
            <v>3</v>
          </cell>
          <cell r="AB12278" t="str">
            <v>CEG</v>
          </cell>
        </row>
        <row r="12279">
          <cell r="P12279">
            <v>32175</v>
          </cell>
          <cell r="Q12279">
            <v>0</v>
          </cell>
          <cell r="R12279">
            <v>0</v>
          </cell>
          <cell r="S12279">
            <v>0</v>
          </cell>
          <cell r="T12279">
            <v>0</v>
          </cell>
          <cell r="U12279">
            <v>0</v>
          </cell>
          <cell r="V12279">
            <v>2002</v>
          </cell>
          <cell r="W12279">
            <v>57</v>
          </cell>
          <cell r="X12279">
            <v>28.42</v>
          </cell>
          <cell r="Y12279" t="str">
            <v>P3</v>
          </cell>
          <cell r="Z12279" t="str">
            <v>ETP</v>
          </cell>
          <cell r="AA12279">
            <v>3</v>
          </cell>
          <cell r="AB12279" t="str">
            <v>CEG</v>
          </cell>
        </row>
        <row r="12280">
          <cell r="P12280">
            <v>30451</v>
          </cell>
          <cell r="Q12280">
            <v>0</v>
          </cell>
          <cell r="R12280">
            <v>0</v>
          </cell>
          <cell r="S12280">
            <v>0</v>
          </cell>
          <cell r="T12280">
            <v>0</v>
          </cell>
          <cell r="U12280">
            <v>0</v>
          </cell>
          <cell r="V12280">
            <v>2002</v>
          </cell>
          <cell r="W12280">
            <v>57</v>
          </cell>
          <cell r="X12280">
            <v>30.58</v>
          </cell>
          <cell r="Y12280" t="str">
            <v>P3</v>
          </cell>
          <cell r="Z12280" t="str">
            <v>ETP</v>
          </cell>
          <cell r="AA12280">
            <v>3</v>
          </cell>
          <cell r="AB12280" t="str">
            <v>CEG</v>
          </cell>
        </row>
        <row r="12281">
          <cell r="P12281">
            <v>31242</v>
          </cell>
          <cell r="Q12281">
            <v>0</v>
          </cell>
          <cell r="R12281">
            <v>0</v>
          </cell>
          <cell r="S12281">
            <v>0</v>
          </cell>
          <cell r="T12281">
            <v>0</v>
          </cell>
          <cell r="U12281">
            <v>0</v>
          </cell>
          <cell r="V12281">
            <v>2002</v>
          </cell>
          <cell r="W12281">
            <v>56</v>
          </cell>
          <cell r="X12281">
            <v>29.58</v>
          </cell>
          <cell r="Y12281" t="str">
            <v>P3</v>
          </cell>
          <cell r="Z12281" t="str">
            <v>ETP</v>
          </cell>
          <cell r="AA12281">
            <v>3</v>
          </cell>
          <cell r="AB12281" t="str">
            <v>CEG</v>
          </cell>
        </row>
        <row r="12282">
          <cell r="P12282">
            <v>32519</v>
          </cell>
          <cell r="Q12282">
            <v>0</v>
          </cell>
          <cell r="R12282">
            <v>0</v>
          </cell>
          <cell r="S12282">
            <v>0</v>
          </cell>
          <cell r="T12282">
            <v>0</v>
          </cell>
          <cell r="U12282">
            <v>0</v>
          </cell>
          <cell r="V12282">
            <v>2002</v>
          </cell>
          <cell r="W12282">
            <v>56</v>
          </cell>
          <cell r="X12282">
            <v>27.92</v>
          </cell>
          <cell r="Y12282" t="str">
            <v>P3</v>
          </cell>
          <cell r="Z12282" t="str">
            <v>ETP</v>
          </cell>
          <cell r="AA12282">
            <v>3</v>
          </cell>
          <cell r="AB12282" t="str">
            <v>CEG</v>
          </cell>
        </row>
        <row r="12283">
          <cell r="P12283">
            <v>41731</v>
          </cell>
          <cell r="Q12283">
            <v>0</v>
          </cell>
          <cell r="R12283">
            <v>0</v>
          </cell>
          <cell r="S12283">
            <v>0</v>
          </cell>
          <cell r="T12283">
            <v>0</v>
          </cell>
          <cell r="U12283">
            <v>0</v>
          </cell>
          <cell r="V12283">
            <v>2002</v>
          </cell>
          <cell r="W12283">
            <v>56</v>
          </cell>
          <cell r="X12283">
            <v>12.08</v>
          </cell>
          <cell r="Y12283" t="str">
            <v>P3</v>
          </cell>
          <cell r="Z12283" t="str">
            <v>ETP</v>
          </cell>
          <cell r="AA12283">
            <v>3</v>
          </cell>
          <cell r="AB12283" t="str">
            <v>CEG</v>
          </cell>
        </row>
        <row r="12284">
          <cell r="P12284">
            <v>45196</v>
          </cell>
          <cell r="Q12284">
            <v>0</v>
          </cell>
          <cell r="R12284">
            <v>0</v>
          </cell>
          <cell r="S12284">
            <v>0</v>
          </cell>
          <cell r="T12284">
            <v>0</v>
          </cell>
          <cell r="U12284">
            <v>0</v>
          </cell>
          <cell r="V12284">
            <v>2002</v>
          </cell>
          <cell r="W12284">
            <v>55</v>
          </cell>
          <cell r="X12284">
            <v>2.75</v>
          </cell>
          <cell r="Y12284" t="str">
            <v>P3</v>
          </cell>
          <cell r="Z12284" t="str">
            <v>ETP</v>
          </cell>
          <cell r="AA12284">
            <v>3</v>
          </cell>
          <cell r="AB12284" t="str">
            <v>CEG</v>
          </cell>
        </row>
        <row r="12285">
          <cell r="P12285">
            <v>35150</v>
          </cell>
          <cell r="Q12285">
            <v>0</v>
          </cell>
          <cell r="R12285">
            <v>0</v>
          </cell>
          <cell r="S12285">
            <v>0</v>
          </cell>
          <cell r="T12285">
            <v>0</v>
          </cell>
          <cell r="U12285">
            <v>0</v>
          </cell>
          <cell r="V12285">
            <v>2002</v>
          </cell>
          <cell r="W12285">
            <v>55</v>
          </cell>
          <cell r="X12285">
            <v>20.079999999999998</v>
          </cell>
          <cell r="Y12285" t="str">
            <v>P3</v>
          </cell>
          <cell r="Z12285" t="str">
            <v>ETP</v>
          </cell>
          <cell r="AA12285">
            <v>3</v>
          </cell>
          <cell r="AB12285" t="str">
            <v>CEG</v>
          </cell>
        </row>
        <row r="12286">
          <cell r="P12286">
            <v>44716</v>
          </cell>
          <cell r="Q12286">
            <v>0</v>
          </cell>
          <cell r="R12286">
            <v>0</v>
          </cell>
          <cell r="S12286">
            <v>0</v>
          </cell>
          <cell r="T12286">
            <v>0</v>
          </cell>
          <cell r="U12286">
            <v>0</v>
          </cell>
          <cell r="V12286">
            <v>2002</v>
          </cell>
          <cell r="W12286">
            <v>55</v>
          </cell>
          <cell r="X12286">
            <v>4.08</v>
          </cell>
          <cell r="Y12286" t="str">
            <v>P3</v>
          </cell>
          <cell r="Z12286" t="str">
            <v>ETP</v>
          </cell>
          <cell r="AA12286">
            <v>3</v>
          </cell>
          <cell r="AB12286" t="str">
            <v>CEG</v>
          </cell>
        </row>
        <row r="12287">
          <cell r="P12287">
            <v>33961</v>
          </cell>
          <cell r="Q12287">
            <v>0</v>
          </cell>
          <cell r="R12287">
            <v>0</v>
          </cell>
          <cell r="S12287">
            <v>0</v>
          </cell>
          <cell r="T12287">
            <v>0</v>
          </cell>
          <cell r="U12287">
            <v>0</v>
          </cell>
          <cell r="V12287">
            <v>2002</v>
          </cell>
          <cell r="W12287">
            <v>55</v>
          </cell>
          <cell r="X12287">
            <v>25</v>
          </cell>
          <cell r="Y12287" t="str">
            <v>P3</v>
          </cell>
          <cell r="Z12287" t="str">
            <v>ETP</v>
          </cell>
          <cell r="AA12287">
            <v>3</v>
          </cell>
          <cell r="AB12287" t="str">
            <v>CEG</v>
          </cell>
        </row>
        <row r="12288">
          <cell r="P12288">
            <v>27771</v>
          </cell>
          <cell r="Q12288">
            <v>0</v>
          </cell>
          <cell r="R12288">
            <v>0</v>
          </cell>
          <cell r="S12288">
            <v>0</v>
          </cell>
          <cell r="T12288">
            <v>0</v>
          </cell>
          <cell r="U12288">
            <v>0</v>
          </cell>
          <cell r="V12288">
            <v>2002</v>
          </cell>
          <cell r="W12288">
            <v>54</v>
          </cell>
          <cell r="X12288">
            <v>33.17</v>
          </cell>
          <cell r="Y12288" t="str">
            <v>P3</v>
          </cell>
          <cell r="Z12288" t="str">
            <v>ETP</v>
          </cell>
          <cell r="AA12288">
            <v>3</v>
          </cell>
          <cell r="AB12288" t="str">
            <v>CEG</v>
          </cell>
        </row>
        <row r="12289">
          <cell r="P12289">
            <v>40568</v>
          </cell>
          <cell r="Q12289">
            <v>0</v>
          </cell>
          <cell r="R12289">
            <v>0</v>
          </cell>
          <cell r="S12289">
            <v>0</v>
          </cell>
          <cell r="T12289">
            <v>0</v>
          </cell>
          <cell r="U12289">
            <v>0</v>
          </cell>
          <cell r="V12289">
            <v>2002</v>
          </cell>
          <cell r="W12289">
            <v>54</v>
          </cell>
          <cell r="X12289">
            <v>13.67</v>
          </cell>
          <cell r="Y12289" t="str">
            <v>P3</v>
          </cell>
          <cell r="Z12289" t="str">
            <v>ETP</v>
          </cell>
          <cell r="AA12289">
            <v>3</v>
          </cell>
          <cell r="AB12289" t="str">
            <v>CEG</v>
          </cell>
        </row>
        <row r="12290">
          <cell r="P12290">
            <v>27334</v>
          </cell>
          <cell r="Q12290">
            <v>0</v>
          </cell>
          <cell r="R12290">
            <v>0</v>
          </cell>
          <cell r="S12290">
            <v>0</v>
          </cell>
          <cell r="T12290">
            <v>0</v>
          </cell>
          <cell r="U12290">
            <v>0</v>
          </cell>
          <cell r="V12290">
            <v>2002</v>
          </cell>
          <cell r="W12290">
            <v>54</v>
          </cell>
          <cell r="X12290">
            <v>33.58</v>
          </cell>
          <cell r="Y12290" t="str">
            <v>P3</v>
          </cell>
          <cell r="Z12290" t="str">
            <v>ETP</v>
          </cell>
          <cell r="AA12290">
            <v>3</v>
          </cell>
          <cell r="AB12290" t="str">
            <v>CEG</v>
          </cell>
        </row>
        <row r="12291">
          <cell r="P12291">
            <v>40742</v>
          </cell>
          <cell r="Q12291">
            <v>0</v>
          </cell>
          <cell r="R12291">
            <v>0</v>
          </cell>
          <cell r="S12291">
            <v>0</v>
          </cell>
          <cell r="T12291">
            <v>0</v>
          </cell>
          <cell r="U12291">
            <v>0</v>
          </cell>
          <cell r="V12291">
            <v>2002</v>
          </cell>
          <cell r="W12291">
            <v>53</v>
          </cell>
          <cell r="X12291">
            <v>13.42</v>
          </cell>
          <cell r="Y12291" t="str">
            <v>P3</v>
          </cell>
          <cell r="Z12291" t="str">
            <v>ETP</v>
          </cell>
          <cell r="AA12291">
            <v>3</v>
          </cell>
          <cell r="AB12291" t="str">
            <v>CEG</v>
          </cell>
        </row>
        <row r="12292">
          <cell r="P12292">
            <v>45365</v>
          </cell>
          <cell r="Q12292">
            <v>0</v>
          </cell>
          <cell r="R12292">
            <v>0</v>
          </cell>
          <cell r="S12292">
            <v>0</v>
          </cell>
          <cell r="T12292">
            <v>0</v>
          </cell>
          <cell r="U12292">
            <v>0</v>
          </cell>
          <cell r="V12292">
            <v>2002</v>
          </cell>
          <cell r="W12292">
            <v>53</v>
          </cell>
          <cell r="X12292">
            <v>2.58</v>
          </cell>
          <cell r="Y12292" t="str">
            <v>P3</v>
          </cell>
          <cell r="Z12292" t="str">
            <v>ETP</v>
          </cell>
          <cell r="AA12292">
            <v>3</v>
          </cell>
          <cell r="AB12292" t="str">
            <v>CEG</v>
          </cell>
        </row>
        <row r="12293">
          <cell r="P12293">
            <v>33122</v>
          </cell>
          <cell r="Q12293">
            <v>0</v>
          </cell>
          <cell r="R12293">
            <v>0</v>
          </cell>
          <cell r="S12293">
            <v>0</v>
          </cell>
          <cell r="T12293">
            <v>0</v>
          </cell>
          <cell r="U12293">
            <v>0</v>
          </cell>
          <cell r="V12293">
            <v>2002</v>
          </cell>
          <cell r="W12293">
            <v>53</v>
          </cell>
          <cell r="X12293">
            <v>22.25</v>
          </cell>
          <cell r="Y12293" t="str">
            <v>P3</v>
          </cell>
          <cell r="Z12293" t="str">
            <v>ETP</v>
          </cell>
          <cell r="AA12293">
            <v>3</v>
          </cell>
          <cell r="AB12293" t="str">
            <v>CEG</v>
          </cell>
        </row>
        <row r="12294">
          <cell r="P12294">
            <v>38203</v>
          </cell>
          <cell r="Q12294">
            <v>0</v>
          </cell>
          <cell r="R12294">
            <v>0</v>
          </cell>
          <cell r="S12294">
            <v>0</v>
          </cell>
          <cell r="T12294">
            <v>0</v>
          </cell>
          <cell r="U12294">
            <v>0</v>
          </cell>
          <cell r="V12294">
            <v>2002</v>
          </cell>
          <cell r="W12294">
            <v>53</v>
          </cell>
          <cell r="X12294">
            <v>18.829999999999998</v>
          </cell>
          <cell r="Y12294" t="str">
            <v>P3</v>
          </cell>
          <cell r="Z12294" t="str">
            <v>ETP</v>
          </cell>
          <cell r="AA12294">
            <v>3</v>
          </cell>
          <cell r="AB12294" t="str">
            <v>CEG</v>
          </cell>
        </row>
        <row r="12295">
          <cell r="P12295">
            <v>43028</v>
          </cell>
          <cell r="Q12295">
            <v>0</v>
          </cell>
          <cell r="R12295">
            <v>0</v>
          </cell>
          <cell r="S12295">
            <v>0</v>
          </cell>
          <cell r="T12295">
            <v>0</v>
          </cell>
          <cell r="U12295">
            <v>0</v>
          </cell>
          <cell r="V12295">
            <v>2002</v>
          </cell>
          <cell r="W12295">
            <v>53</v>
          </cell>
          <cell r="X12295">
            <v>10.42</v>
          </cell>
          <cell r="Y12295" t="str">
            <v>P3</v>
          </cell>
          <cell r="Z12295" t="str">
            <v>ETP</v>
          </cell>
          <cell r="AA12295">
            <v>3</v>
          </cell>
          <cell r="AB12295" t="str">
            <v>CEG</v>
          </cell>
        </row>
        <row r="12296">
          <cell r="P12296">
            <v>29667</v>
          </cell>
          <cell r="Q12296">
            <v>0</v>
          </cell>
          <cell r="R12296">
            <v>0</v>
          </cell>
          <cell r="S12296">
            <v>0</v>
          </cell>
          <cell r="T12296">
            <v>0</v>
          </cell>
          <cell r="U12296">
            <v>0</v>
          </cell>
          <cell r="V12296">
            <v>2002</v>
          </cell>
          <cell r="W12296">
            <v>52</v>
          </cell>
          <cell r="X12296">
            <v>31.33</v>
          </cell>
          <cell r="Y12296" t="str">
            <v>P3</v>
          </cell>
          <cell r="Z12296" t="str">
            <v>ETP</v>
          </cell>
          <cell r="AA12296">
            <v>3</v>
          </cell>
          <cell r="AB12296" t="str">
            <v>CEG</v>
          </cell>
        </row>
        <row r="12297">
          <cell r="P12297">
            <v>46421</v>
          </cell>
          <cell r="Q12297">
            <v>0</v>
          </cell>
          <cell r="R12297">
            <v>0</v>
          </cell>
          <cell r="S12297">
            <v>0</v>
          </cell>
          <cell r="T12297">
            <v>0</v>
          </cell>
          <cell r="U12297">
            <v>0</v>
          </cell>
          <cell r="V12297">
            <v>2002</v>
          </cell>
          <cell r="W12297">
            <v>52</v>
          </cell>
          <cell r="X12297">
            <v>1.25</v>
          </cell>
          <cell r="Y12297" t="str">
            <v>P3</v>
          </cell>
          <cell r="Z12297" t="str">
            <v>ETP</v>
          </cell>
          <cell r="AA12297">
            <v>3</v>
          </cell>
          <cell r="AB12297" t="str">
            <v>CEG</v>
          </cell>
        </row>
        <row r="12298">
          <cell r="P12298">
            <v>43902</v>
          </cell>
          <cell r="Q12298">
            <v>0</v>
          </cell>
          <cell r="R12298">
            <v>0</v>
          </cell>
          <cell r="S12298">
            <v>0</v>
          </cell>
          <cell r="T12298">
            <v>0</v>
          </cell>
          <cell r="U12298">
            <v>0</v>
          </cell>
          <cell r="V12298">
            <v>2002</v>
          </cell>
          <cell r="W12298">
            <v>52</v>
          </cell>
          <cell r="X12298">
            <v>7.5</v>
          </cell>
          <cell r="Y12298" t="str">
            <v>P3</v>
          </cell>
          <cell r="Z12298" t="str">
            <v>ETP</v>
          </cell>
          <cell r="AA12298">
            <v>3</v>
          </cell>
          <cell r="AB12298" t="str">
            <v>CEG</v>
          </cell>
        </row>
        <row r="12299">
          <cell r="P12299">
            <v>34321</v>
          </cell>
          <cell r="Q12299">
            <v>0</v>
          </cell>
          <cell r="R12299">
            <v>0</v>
          </cell>
          <cell r="S12299">
            <v>0</v>
          </cell>
          <cell r="T12299">
            <v>0</v>
          </cell>
          <cell r="U12299">
            <v>0</v>
          </cell>
          <cell r="V12299">
            <v>2002</v>
          </cell>
          <cell r="W12299">
            <v>52</v>
          </cell>
          <cell r="X12299">
            <v>24.5</v>
          </cell>
          <cell r="Y12299" t="str">
            <v>P3</v>
          </cell>
          <cell r="Z12299" t="str">
            <v>ETP</v>
          </cell>
          <cell r="AA12299">
            <v>3</v>
          </cell>
          <cell r="AB12299" t="str">
            <v>CEG</v>
          </cell>
        </row>
        <row r="12300">
          <cell r="P12300">
            <v>43775</v>
          </cell>
          <cell r="Q12300">
            <v>0</v>
          </cell>
          <cell r="R12300">
            <v>0</v>
          </cell>
          <cell r="S12300">
            <v>0</v>
          </cell>
          <cell r="T12300">
            <v>0</v>
          </cell>
          <cell r="U12300">
            <v>0</v>
          </cell>
          <cell r="V12300">
            <v>2002</v>
          </cell>
          <cell r="W12300">
            <v>52</v>
          </cell>
          <cell r="X12300">
            <v>8.5</v>
          </cell>
          <cell r="Y12300" t="str">
            <v>P3</v>
          </cell>
          <cell r="Z12300" t="str">
            <v>ETP</v>
          </cell>
          <cell r="AA12300">
            <v>3</v>
          </cell>
          <cell r="AB12300" t="str">
            <v>CEG</v>
          </cell>
        </row>
        <row r="12301">
          <cell r="P12301">
            <v>36994</v>
          </cell>
          <cell r="Q12301">
            <v>0</v>
          </cell>
          <cell r="R12301">
            <v>0</v>
          </cell>
          <cell r="S12301">
            <v>0</v>
          </cell>
          <cell r="T12301">
            <v>0</v>
          </cell>
          <cell r="U12301">
            <v>0</v>
          </cell>
          <cell r="V12301">
            <v>2002</v>
          </cell>
          <cell r="W12301">
            <v>51</v>
          </cell>
          <cell r="X12301">
            <v>20.58</v>
          </cell>
          <cell r="Y12301" t="str">
            <v>P3</v>
          </cell>
          <cell r="Z12301" t="str">
            <v>ETP</v>
          </cell>
          <cell r="AA12301">
            <v>3</v>
          </cell>
          <cell r="AB12301" t="str">
            <v>CEG</v>
          </cell>
        </row>
        <row r="12302">
          <cell r="P12302">
            <v>33466</v>
          </cell>
          <cell r="Q12302">
            <v>0</v>
          </cell>
          <cell r="R12302">
            <v>0</v>
          </cell>
          <cell r="S12302">
            <v>0</v>
          </cell>
          <cell r="T12302">
            <v>0</v>
          </cell>
          <cell r="U12302">
            <v>0</v>
          </cell>
          <cell r="V12302">
            <v>2002</v>
          </cell>
          <cell r="W12302">
            <v>51</v>
          </cell>
          <cell r="X12302">
            <v>25.67</v>
          </cell>
          <cell r="Y12302" t="str">
            <v>P3</v>
          </cell>
          <cell r="Z12302" t="str">
            <v>ETP</v>
          </cell>
          <cell r="AA12302">
            <v>3</v>
          </cell>
          <cell r="AB12302" t="str">
            <v>CEG</v>
          </cell>
        </row>
        <row r="12303">
          <cell r="P12303">
            <v>35683</v>
          </cell>
          <cell r="Q12303">
            <v>0</v>
          </cell>
          <cell r="R12303">
            <v>0</v>
          </cell>
          <cell r="S12303">
            <v>0</v>
          </cell>
          <cell r="T12303">
            <v>0</v>
          </cell>
          <cell r="U12303">
            <v>0</v>
          </cell>
          <cell r="V12303">
            <v>2002</v>
          </cell>
          <cell r="W12303">
            <v>51</v>
          </cell>
          <cell r="X12303">
            <v>22.5</v>
          </cell>
          <cell r="Y12303" t="str">
            <v>P3</v>
          </cell>
          <cell r="Z12303" t="str">
            <v>ETP</v>
          </cell>
          <cell r="AA12303">
            <v>3</v>
          </cell>
          <cell r="AB12303" t="str">
            <v>CEG</v>
          </cell>
        </row>
        <row r="12304">
          <cell r="P12304">
            <v>36230</v>
          </cell>
          <cell r="Q12304">
            <v>0</v>
          </cell>
          <cell r="R12304">
            <v>0</v>
          </cell>
          <cell r="S12304">
            <v>0</v>
          </cell>
          <cell r="T12304">
            <v>0</v>
          </cell>
          <cell r="U12304">
            <v>0</v>
          </cell>
          <cell r="V12304">
            <v>2002</v>
          </cell>
          <cell r="W12304">
            <v>51</v>
          </cell>
          <cell r="X12304">
            <v>21.42</v>
          </cell>
          <cell r="Y12304" t="str">
            <v>P3</v>
          </cell>
          <cell r="Z12304" t="str">
            <v>ETP</v>
          </cell>
          <cell r="AA12304">
            <v>3</v>
          </cell>
          <cell r="AB12304" t="str">
            <v>CEG</v>
          </cell>
        </row>
        <row r="12305">
          <cell r="P12305">
            <v>41483</v>
          </cell>
          <cell r="Q12305">
            <v>0</v>
          </cell>
          <cell r="R12305">
            <v>0</v>
          </cell>
          <cell r="S12305">
            <v>0</v>
          </cell>
          <cell r="T12305">
            <v>0</v>
          </cell>
          <cell r="U12305">
            <v>0</v>
          </cell>
          <cell r="V12305">
            <v>2002</v>
          </cell>
          <cell r="W12305">
            <v>50</v>
          </cell>
          <cell r="X12305">
            <v>12.42</v>
          </cell>
          <cell r="Y12305" t="str">
            <v>P3</v>
          </cell>
          <cell r="Z12305" t="str">
            <v>ETP</v>
          </cell>
          <cell r="AA12305">
            <v>3</v>
          </cell>
          <cell r="AB12305" t="str">
            <v>CEG</v>
          </cell>
        </row>
        <row r="12306">
          <cell r="P12306">
            <v>32625</v>
          </cell>
          <cell r="Q12306">
            <v>0</v>
          </cell>
          <cell r="R12306">
            <v>0</v>
          </cell>
          <cell r="S12306">
            <v>0</v>
          </cell>
          <cell r="T12306">
            <v>0</v>
          </cell>
          <cell r="U12306">
            <v>0</v>
          </cell>
          <cell r="V12306">
            <v>2002</v>
          </cell>
          <cell r="W12306">
            <v>50</v>
          </cell>
          <cell r="X12306">
            <v>27.67</v>
          </cell>
          <cell r="Y12306" t="str">
            <v>P3</v>
          </cell>
          <cell r="Z12306" t="str">
            <v>ETP</v>
          </cell>
          <cell r="AA12306">
            <v>3</v>
          </cell>
          <cell r="AB12306" t="str">
            <v>CEG</v>
          </cell>
        </row>
        <row r="12307">
          <cell r="P12307">
            <v>38747</v>
          </cell>
          <cell r="Q12307">
            <v>0</v>
          </cell>
          <cell r="R12307">
            <v>0</v>
          </cell>
          <cell r="S12307">
            <v>0</v>
          </cell>
          <cell r="T12307">
            <v>0</v>
          </cell>
          <cell r="U12307">
            <v>0</v>
          </cell>
          <cell r="V12307">
            <v>2002</v>
          </cell>
          <cell r="W12307">
            <v>50</v>
          </cell>
          <cell r="X12307">
            <v>17.75</v>
          </cell>
          <cell r="Y12307" t="str">
            <v>P3</v>
          </cell>
          <cell r="Z12307" t="str">
            <v>ETP</v>
          </cell>
          <cell r="AA12307">
            <v>3</v>
          </cell>
          <cell r="AB12307" t="str">
            <v>CEG</v>
          </cell>
        </row>
        <row r="12308">
          <cell r="P12308">
            <v>45533</v>
          </cell>
          <cell r="Q12308">
            <v>0</v>
          </cell>
          <cell r="R12308">
            <v>0</v>
          </cell>
          <cell r="S12308">
            <v>0</v>
          </cell>
          <cell r="T12308">
            <v>0</v>
          </cell>
          <cell r="U12308">
            <v>0</v>
          </cell>
          <cell r="V12308">
            <v>2002</v>
          </cell>
          <cell r="W12308">
            <v>50</v>
          </cell>
          <cell r="X12308">
            <v>1.92</v>
          </cell>
          <cell r="Y12308" t="str">
            <v>P3</v>
          </cell>
          <cell r="Z12308" t="str">
            <v>ETP</v>
          </cell>
          <cell r="AA12308">
            <v>3</v>
          </cell>
          <cell r="AB12308" t="str">
            <v>CEG</v>
          </cell>
        </row>
        <row r="12309">
          <cell r="P12309">
            <v>37162</v>
          </cell>
          <cell r="Q12309">
            <v>0</v>
          </cell>
          <cell r="R12309">
            <v>0</v>
          </cell>
          <cell r="S12309">
            <v>0</v>
          </cell>
          <cell r="T12309">
            <v>0</v>
          </cell>
          <cell r="U12309">
            <v>0</v>
          </cell>
          <cell r="V12309">
            <v>2002</v>
          </cell>
          <cell r="W12309">
            <v>49</v>
          </cell>
          <cell r="X12309">
            <v>20.420000000000002</v>
          </cell>
          <cell r="Y12309" t="str">
            <v>P3</v>
          </cell>
          <cell r="Z12309" t="str">
            <v>ETP</v>
          </cell>
          <cell r="AA12309">
            <v>3</v>
          </cell>
          <cell r="AB12309" t="str">
            <v>CEG</v>
          </cell>
        </row>
        <row r="12310">
          <cell r="P12310">
            <v>35600</v>
          </cell>
          <cell r="Q12310">
            <v>0</v>
          </cell>
          <cell r="R12310">
            <v>0</v>
          </cell>
          <cell r="S12310">
            <v>0</v>
          </cell>
          <cell r="T12310">
            <v>0</v>
          </cell>
          <cell r="U12310">
            <v>0</v>
          </cell>
          <cell r="V12310">
            <v>2002</v>
          </cell>
          <cell r="W12310">
            <v>49</v>
          </cell>
          <cell r="X12310">
            <v>22.67</v>
          </cell>
          <cell r="Y12310" t="str">
            <v>P3</v>
          </cell>
          <cell r="Z12310" t="str">
            <v>ETP</v>
          </cell>
          <cell r="AA12310">
            <v>3</v>
          </cell>
          <cell r="AB12310" t="str">
            <v>CEG</v>
          </cell>
        </row>
        <row r="12311">
          <cell r="P12311">
            <v>44903</v>
          </cell>
          <cell r="Q12311">
            <v>0</v>
          </cell>
          <cell r="R12311">
            <v>0</v>
          </cell>
          <cell r="S12311">
            <v>0</v>
          </cell>
          <cell r="T12311">
            <v>0</v>
          </cell>
          <cell r="U12311">
            <v>0</v>
          </cell>
          <cell r="V12311">
            <v>2002</v>
          </cell>
          <cell r="W12311">
            <v>49</v>
          </cell>
          <cell r="X12311">
            <v>3.42</v>
          </cell>
          <cell r="Y12311" t="str">
            <v>P3</v>
          </cell>
          <cell r="Z12311" t="str">
            <v>ETP</v>
          </cell>
          <cell r="AA12311">
            <v>3</v>
          </cell>
          <cell r="AB12311" t="str">
            <v>CEG</v>
          </cell>
        </row>
        <row r="12312">
          <cell r="P12312">
            <v>37414</v>
          </cell>
          <cell r="Q12312">
            <v>0</v>
          </cell>
          <cell r="R12312">
            <v>0</v>
          </cell>
          <cell r="S12312">
            <v>0</v>
          </cell>
          <cell r="T12312">
            <v>0</v>
          </cell>
          <cell r="U12312">
            <v>0</v>
          </cell>
          <cell r="V12312">
            <v>2002</v>
          </cell>
          <cell r="W12312">
            <v>48</v>
          </cell>
          <cell r="X12312">
            <v>20</v>
          </cell>
          <cell r="Y12312" t="str">
            <v>P3</v>
          </cell>
          <cell r="Z12312" t="str">
            <v>ETP</v>
          </cell>
          <cell r="AA12312">
            <v>3</v>
          </cell>
          <cell r="AB12312" t="str">
            <v>CEG</v>
          </cell>
        </row>
        <row r="12313">
          <cell r="P12313">
            <v>30809</v>
          </cell>
          <cell r="Q12313">
            <v>0</v>
          </cell>
          <cell r="R12313">
            <v>0</v>
          </cell>
          <cell r="S12313">
            <v>0</v>
          </cell>
          <cell r="T12313">
            <v>0</v>
          </cell>
          <cell r="U12313">
            <v>0</v>
          </cell>
          <cell r="V12313">
            <v>2002</v>
          </cell>
          <cell r="W12313">
            <v>48</v>
          </cell>
          <cell r="X12313">
            <v>30.17</v>
          </cell>
          <cell r="Y12313" t="str">
            <v>P3</v>
          </cell>
          <cell r="Z12313" t="str">
            <v>ETP</v>
          </cell>
          <cell r="AA12313">
            <v>3</v>
          </cell>
          <cell r="AB12313" t="str">
            <v>CEG</v>
          </cell>
        </row>
        <row r="12314">
          <cell r="P12314">
            <v>33924</v>
          </cell>
          <cell r="Q12314">
            <v>0</v>
          </cell>
          <cell r="R12314">
            <v>0</v>
          </cell>
          <cell r="S12314">
            <v>0</v>
          </cell>
          <cell r="T12314">
            <v>0</v>
          </cell>
          <cell r="U12314">
            <v>0</v>
          </cell>
          <cell r="V12314">
            <v>2002</v>
          </cell>
          <cell r="W12314">
            <v>48</v>
          </cell>
          <cell r="X12314">
            <v>25.08</v>
          </cell>
          <cell r="Y12314" t="str">
            <v>P3</v>
          </cell>
          <cell r="Z12314" t="str">
            <v>ETP</v>
          </cell>
          <cell r="AA12314">
            <v>3</v>
          </cell>
          <cell r="AB12314" t="str">
            <v>CEG</v>
          </cell>
        </row>
        <row r="12315">
          <cell r="P12315">
            <v>35478</v>
          </cell>
          <cell r="Q12315">
            <v>0</v>
          </cell>
          <cell r="R12315">
            <v>0</v>
          </cell>
          <cell r="S12315">
            <v>0</v>
          </cell>
          <cell r="T12315">
            <v>0</v>
          </cell>
          <cell r="U12315">
            <v>0</v>
          </cell>
          <cell r="V12315">
            <v>2002</v>
          </cell>
          <cell r="W12315">
            <v>48</v>
          </cell>
          <cell r="X12315">
            <v>22.83</v>
          </cell>
          <cell r="Y12315" t="str">
            <v>P3</v>
          </cell>
          <cell r="Z12315" t="str">
            <v>ETP</v>
          </cell>
          <cell r="AA12315">
            <v>3</v>
          </cell>
          <cell r="AB12315" t="str">
            <v>CEG</v>
          </cell>
        </row>
        <row r="12316">
          <cell r="P12316">
            <v>31363</v>
          </cell>
          <cell r="Q12316">
            <v>0</v>
          </cell>
          <cell r="R12316">
            <v>0</v>
          </cell>
          <cell r="S12316">
            <v>0</v>
          </cell>
          <cell r="T12316">
            <v>0</v>
          </cell>
          <cell r="U12316">
            <v>0</v>
          </cell>
          <cell r="V12316">
            <v>2002</v>
          </cell>
          <cell r="W12316">
            <v>47</v>
          </cell>
          <cell r="X12316">
            <v>29.5</v>
          </cell>
          <cell r="Y12316" t="str">
            <v>P3</v>
          </cell>
          <cell r="Z12316" t="str">
            <v>ETP</v>
          </cell>
          <cell r="AA12316">
            <v>3</v>
          </cell>
          <cell r="AB12316" t="str">
            <v>CEG</v>
          </cell>
        </row>
        <row r="12317">
          <cell r="P12317">
            <v>40459</v>
          </cell>
          <cell r="Q12317">
            <v>0</v>
          </cell>
          <cell r="R12317">
            <v>0</v>
          </cell>
          <cell r="S12317">
            <v>0</v>
          </cell>
          <cell r="T12317">
            <v>0</v>
          </cell>
          <cell r="U12317">
            <v>0</v>
          </cell>
          <cell r="V12317">
            <v>2002</v>
          </cell>
          <cell r="W12317">
            <v>47</v>
          </cell>
          <cell r="X12317">
            <v>13.92</v>
          </cell>
          <cell r="Y12317" t="str">
            <v>P3</v>
          </cell>
          <cell r="Z12317" t="str">
            <v>ETP</v>
          </cell>
          <cell r="AA12317">
            <v>3</v>
          </cell>
          <cell r="AB12317" t="str">
            <v>CEG</v>
          </cell>
        </row>
        <row r="12318">
          <cell r="P12318">
            <v>38998</v>
          </cell>
          <cell r="Q12318">
            <v>0</v>
          </cell>
          <cell r="R12318">
            <v>0</v>
          </cell>
          <cell r="S12318">
            <v>0</v>
          </cell>
          <cell r="T12318">
            <v>0</v>
          </cell>
          <cell r="U12318">
            <v>0</v>
          </cell>
          <cell r="V12318">
            <v>2002</v>
          </cell>
          <cell r="W12318">
            <v>47</v>
          </cell>
          <cell r="X12318">
            <v>17.329999999999998</v>
          </cell>
          <cell r="Y12318" t="str">
            <v>P3</v>
          </cell>
          <cell r="Z12318" t="str">
            <v>ETP</v>
          </cell>
          <cell r="AA12318">
            <v>3</v>
          </cell>
          <cell r="AB12318" t="str">
            <v>CEG</v>
          </cell>
        </row>
        <row r="12319">
          <cell r="P12319">
            <v>45707</v>
          </cell>
          <cell r="Q12319">
            <v>0</v>
          </cell>
          <cell r="R12319">
            <v>0</v>
          </cell>
          <cell r="S12319">
            <v>0</v>
          </cell>
          <cell r="T12319">
            <v>0</v>
          </cell>
          <cell r="U12319">
            <v>0</v>
          </cell>
          <cell r="V12319">
            <v>2002</v>
          </cell>
          <cell r="W12319">
            <v>47</v>
          </cell>
          <cell r="X12319">
            <v>1.75</v>
          </cell>
          <cell r="Y12319" t="str">
            <v>P3</v>
          </cell>
          <cell r="Z12319" t="str">
            <v>ETP</v>
          </cell>
          <cell r="AA12319">
            <v>3</v>
          </cell>
          <cell r="AB12319" t="str">
            <v>CEG</v>
          </cell>
        </row>
        <row r="12320">
          <cell r="P12320">
            <v>46260</v>
          </cell>
          <cell r="Q12320">
            <v>0</v>
          </cell>
          <cell r="R12320">
            <v>0</v>
          </cell>
          <cell r="S12320">
            <v>0</v>
          </cell>
          <cell r="T12320">
            <v>0</v>
          </cell>
          <cell r="U12320">
            <v>0</v>
          </cell>
          <cell r="V12320">
            <v>2002</v>
          </cell>
          <cell r="W12320">
            <v>47</v>
          </cell>
          <cell r="X12320">
            <v>1.33</v>
          </cell>
          <cell r="Y12320" t="str">
            <v>P3</v>
          </cell>
          <cell r="Z12320" t="str">
            <v>ETP</v>
          </cell>
          <cell r="AA12320">
            <v>3</v>
          </cell>
          <cell r="AB12320" t="str">
            <v>CEG</v>
          </cell>
        </row>
        <row r="12321">
          <cell r="P12321">
            <v>33212</v>
          </cell>
          <cell r="Q12321">
            <v>0</v>
          </cell>
          <cell r="R12321">
            <v>0</v>
          </cell>
          <cell r="S12321">
            <v>0</v>
          </cell>
          <cell r="T12321">
            <v>0</v>
          </cell>
          <cell r="U12321">
            <v>0</v>
          </cell>
          <cell r="V12321">
            <v>2002</v>
          </cell>
          <cell r="W12321">
            <v>47</v>
          </cell>
          <cell r="X12321">
            <v>26.17</v>
          </cell>
          <cell r="Y12321" t="str">
            <v>P3</v>
          </cell>
          <cell r="Z12321" t="str">
            <v>ETP</v>
          </cell>
          <cell r="AA12321">
            <v>3</v>
          </cell>
          <cell r="AB12321" t="str">
            <v>CEG</v>
          </cell>
        </row>
        <row r="12322">
          <cell r="P12322">
            <v>34117</v>
          </cell>
          <cell r="Q12322">
            <v>0</v>
          </cell>
          <cell r="R12322">
            <v>0</v>
          </cell>
          <cell r="S12322">
            <v>0</v>
          </cell>
          <cell r="T12322">
            <v>0</v>
          </cell>
          <cell r="U12322">
            <v>0</v>
          </cell>
          <cell r="V12322">
            <v>2002</v>
          </cell>
          <cell r="W12322">
            <v>47</v>
          </cell>
          <cell r="X12322">
            <v>24.75</v>
          </cell>
          <cell r="Y12322" t="str">
            <v>P3</v>
          </cell>
          <cell r="Z12322" t="str">
            <v>ETP</v>
          </cell>
          <cell r="AA12322">
            <v>3</v>
          </cell>
          <cell r="AB12322" t="str">
            <v>CEG</v>
          </cell>
        </row>
        <row r="12323">
          <cell r="P12323">
            <v>40735</v>
          </cell>
          <cell r="Q12323">
            <v>0</v>
          </cell>
          <cell r="R12323">
            <v>0</v>
          </cell>
          <cell r="S12323">
            <v>0</v>
          </cell>
          <cell r="T12323">
            <v>0</v>
          </cell>
          <cell r="U12323">
            <v>0</v>
          </cell>
          <cell r="V12323">
            <v>2002</v>
          </cell>
          <cell r="W12323">
            <v>46</v>
          </cell>
          <cell r="X12323">
            <v>13.5</v>
          </cell>
          <cell r="Y12323" t="str">
            <v>P3</v>
          </cell>
          <cell r="Z12323" t="str">
            <v>ETP</v>
          </cell>
          <cell r="AA12323">
            <v>3</v>
          </cell>
          <cell r="AB12323" t="str">
            <v>CEG</v>
          </cell>
        </row>
        <row r="12324">
          <cell r="P12324">
            <v>33252</v>
          </cell>
          <cell r="Q12324">
            <v>0</v>
          </cell>
          <cell r="R12324">
            <v>0</v>
          </cell>
          <cell r="S12324">
            <v>0</v>
          </cell>
          <cell r="T12324">
            <v>0</v>
          </cell>
          <cell r="U12324">
            <v>0</v>
          </cell>
          <cell r="V12324">
            <v>2002</v>
          </cell>
          <cell r="W12324">
            <v>46</v>
          </cell>
          <cell r="X12324">
            <v>26.08</v>
          </cell>
          <cell r="Y12324" t="str">
            <v>P3</v>
          </cell>
          <cell r="Z12324" t="str">
            <v>ETP</v>
          </cell>
          <cell r="AA12324">
            <v>3</v>
          </cell>
          <cell r="AB12324" t="str">
            <v>CEG</v>
          </cell>
        </row>
        <row r="12325">
          <cell r="P12325">
            <v>39533</v>
          </cell>
          <cell r="Q12325">
            <v>0</v>
          </cell>
          <cell r="R12325">
            <v>0</v>
          </cell>
          <cell r="S12325">
            <v>0</v>
          </cell>
          <cell r="T12325">
            <v>0</v>
          </cell>
          <cell r="U12325">
            <v>0</v>
          </cell>
          <cell r="V12325">
            <v>2002</v>
          </cell>
          <cell r="W12325">
            <v>45</v>
          </cell>
          <cell r="X12325">
            <v>15.83</v>
          </cell>
          <cell r="Y12325" t="str">
            <v>P3</v>
          </cell>
          <cell r="Z12325" t="str">
            <v>ETP</v>
          </cell>
          <cell r="AA12325">
            <v>3</v>
          </cell>
          <cell r="AB12325" t="str">
            <v>CEG</v>
          </cell>
        </row>
        <row r="12326">
          <cell r="P12326">
            <v>37052</v>
          </cell>
          <cell r="Q12326">
            <v>0</v>
          </cell>
          <cell r="R12326">
            <v>0</v>
          </cell>
          <cell r="S12326">
            <v>0</v>
          </cell>
          <cell r="T12326">
            <v>0</v>
          </cell>
          <cell r="U12326">
            <v>0</v>
          </cell>
          <cell r="V12326">
            <v>2002</v>
          </cell>
          <cell r="W12326">
            <v>45</v>
          </cell>
          <cell r="X12326">
            <v>20.420000000000002</v>
          </cell>
          <cell r="Y12326" t="str">
            <v>P3</v>
          </cell>
          <cell r="Z12326" t="str">
            <v>ETP</v>
          </cell>
          <cell r="AA12326">
            <v>3</v>
          </cell>
          <cell r="AB12326" t="str">
            <v>CEG</v>
          </cell>
        </row>
        <row r="12327">
          <cell r="P12327">
            <v>39367</v>
          </cell>
          <cell r="Q12327">
            <v>0</v>
          </cell>
          <cell r="R12327">
            <v>0</v>
          </cell>
          <cell r="S12327">
            <v>0</v>
          </cell>
          <cell r="T12327">
            <v>0</v>
          </cell>
          <cell r="U12327">
            <v>0</v>
          </cell>
          <cell r="V12327">
            <v>2002</v>
          </cell>
          <cell r="W12327">
            <v>45</v>
          </cell>
          <cell r="X12327">
            <v>16.420000000000002</v>
          </cell>
          <cell r="Y12327" t="str">
            <v>P3</v>
          </cell>
          <cell r="Z12327" t="str">
            <v>ETP</v>
          </cell>
          <cell r="AA12327">
            <v>3</v>
          </cell>
          <cell r="AB12327" t="str">
            <v>CEG</v>
          </cell>
        </row>
        <row r="12328">
          <cell r="P12328">
            <v>40366</v>
          </cell>
          <cell r="Q12328">
            <v>0</v>
          </cell>
          <cell r="R12328">
            <v>0</v>
          </cell>
          <cell r="S12328">
            <v>0</v>
          </cell>
          <cell r="T12328">
            <v>0</v>
          </cell>
          <cell r="U12328">
            <v>0</v>
          </cell>
          <cell r="V12328">
            <v>2002</v>
          </cell>
          <cell r="W12328">
            <v>45</v>
          </cell>
          <cell r="X12328">
            <v>14.25</v>
          </cell>
          <cell r="Y12328" t="str">
            <v>P3</v>
          </cell>
          <cell r="Z12328" t="str">
            <v>ETP</v>
          </cell>
          <cell r="AA12328">
            <v>3</v>
          </cell>
          <cell r="AB12328" t="str">
            <v>CEG</v>
          </cell>
        </row>
        <row r="12329">
          <cell r="P12329">
            <v>43822</v>
          </cell>
          <cell r="Q12329">
            <v>0</v>
          </cell>
          <cell r="R12329">
            <v>0</v>
          </cell>
          <cell r="S12329">
            <v>0</v>
          </cell>
          <cell r="T12329">
            <v>0</v>
          </cell>
          <cell r="U12329">
            <v>0</v>
          </cell>
          <cell r="V12329">
            <v>2002</v>
          </cell>
          <cell r="W12329">
            <v>45</v>
          </cell>
          <cell r="X12329">
            <v>7.92</v>
          </cell>
          <cell r="Y12329" t="str">
            <v>P3</v>
          </cell>
          <cell r="Z12329" t="str">
            <v>ETP</v>
          </cell>
          <cell r="AA12329">
            <v>3</v>
          </cell>
          <cell r="AB12329" t="str">
            <v>CEG</v>
          </cell>
        </row>
        <row r="12330">
          <cell r="P12330">
            <v>43178</v>
          </cell>
          <cell r="Q12330">
            <v>0</v>
          </cell>
          <cell r="R12330">
            <v>0</v>
          </cell>
          <cell r="S12330">
            <v>0</v>
          </cell>
          <cell r="T12330">
            <v>0</v>
          </cell>
          <cell r="U12330">
            <v>0</v>
          </cell>
          <cell r="V12330">
            <v>2002</v>
          </cell>
          <cell r="W12330">
            <v>45</v>
          </cell>
          <cell r="X12330">
            <v>10.33</v>
          </cell>
          <cell r="Y12330" t="str">
            <v>P3</v>
          </cell>
          <cell r="Z12330" t="str">
            <v>ETP</v>
          </cell>
          <cell r="AA12330">
            <v>3</v>
          </cell>
          <cell r="AB12330" t="str">
            <v>CEG</v>
          </cell>
        </row>
        <row r="12331">
          <cell r="P12331">
            <v>37512</v>
          </cell>
          <cell r="Q12331">
            <v>0</v>
          </cell>
          <cell r="R12331">
            <v>0</v>
          </cell>
          <cell r="S12331">
            <v>0</v>
          </cell>
          <cell r="T12331">
            <v>0</v>
          </cell>
          <cell r="U12331">
            <v>0</v>
          </cell>
          <cell r="V12331">
            <v>2002</v>
          </cell>
          <cell r="W12331">
            <v>44</v>
          </cell>
          <cell r="X12331">
            <v>19.829999999999998</v>
          </cell>
          <cell r="Y12331" t="str">
            <v>P3</v>
          </cell>
          <cell r="Z12331" t="str">
            <v>ETP</v>
          </cell>
          <cell r="AA12331">
            <v>3</v>
          </cell>
          <cell r="AB12331" t="str">
            <v>CEG</v>
          </cell>
        </row>
        <row r="12332">
          <cell r="P12332">
            <v>42638</v>
          </cell>
          <cell r="Q12332">
            <v>0</v>
          </cell>
          <cell r="R12332">
            <v>0</v>
          </cell>
          <cell r="S12332">
            <v>0</v>
          </cell>
          <cell r="T12332">
            <v>0</v>
          </cell>
          <cell r="U12332">
            <v>0</v>
          </cell>
          <cell r="V12332">
            <v>2002</v>
          </cell>
          <cell r="W12332">
            <v>44</v>
          </cell>
          <cell r="X12332">
            <v>10.92</v>
          </cell>
          <cell r="Y12332" t="str">
            <v>P3</v>
          </cell>
          <cell r="Z12332" t="str">
            <v>ETP</v>
          </cell>
          <cell r="AA12332">
            <v>3</v>
          </cell>
          <cell r="AB12332" t="str">
            <v>CEG</v>
          </cell>
        </row>
        <row r="12333">
          <cell r="P12333">
            <v>40601</v>
          </cell>
          <cell r="Q12333">
            <v>0</v>
          </cell>
          <cell r="R12333">
            <v>0</v>
          </cell>
          <cell r="S12333">
            <v>0</v>
          </cell>
          <cell r="T12333">
            <v>0</v>
          </cell>
          <cell r="U12333">
            <v>0</v>
          </cell>
          <cell r="V12333">
            <v>2002</v>
          </cell>
          <cell r="W12333">
            <v>43</v>
          </cell>
          <cell r="X12333">
            <v>13.67</v>
          </cell>
          <cell r="Y12333" t="str">
            <v>P3</v>
          </cell>
          <cell r="Z12333" t="str">
            <v>ETP</v>
          </cell>
          <cell r="AA12333">
            <v>3</v>
          </cell>
          <cell r="AB12333" t="str">
            <v>CEG</v>
          </cell>
        </row>
        <row r="12334">
          <cell r="P12334">
            <v>39680</v>
          </cell>
          <cell r="Q12334">
            <v>0</v>
          </cell>
          <cell r="R12334">
            <v>0</v>
          </cell>
          <cell r="S12334">
            <v>0</v>
          </cell>
          <cell r="T12334">
            <v>0</v>
          </cell>
          <cell r="U12334">
            <v>0</v>
          </cell>
          <cell r="V12334">
            <v>2002</v>
          </cell>
          <cell r="W12334">
            <v>43</v>
          </cell>
          <cell r="X12334">
            <v>15.42</v>
          </cell>
          <cell r="Y12334" t="str">
            <v>P3</v>
          </cell>
          <cell r="Z12334" t="str">
            <v>ETP</v>
          </cell>
          <cell r="AA12334">
            <v>3</v>
          </cell>
          <cell r="AB12334" t="str">
            <v>CEG</v>
          </cell>
        </row>
        <row r="12335">
          <cell r="P12335">
            <v>45101</v>
          </cell>
          <cell r="Q12335">
            <v>0</v>
          </cell>
          <cell r="R12335">
            <v>0</v>
          </cell>
          <cell r="S12335">
            <v>0</v>
          </cell>
          <cell r="T12335">
            <v>0</v>
          </cell>
          <cell r="U12335">
            <v>0</v>
          </cell>
          <cell r="V12335">
            <v>2002</v>
          </cell>
          <cell r="W12335">
            <v>42</v>
          </cell>
          <cell r="X12335">
            <v>3.08</v>
          </cell>
          <cell r="Y12335" t="str">
            <v>P3</v>
          </cell>
          <cell r="Z12335" t="str">
            <v>ETP</v>
          </cell>
          <cell r="AA12335">
            <v>3</v>
          </cell>
          <cell r="AB12335" t="str">
            <v>CEG</v>
          </cell>
        </row>
        <row r="12336">
          <cell r="P12336">
            <v>39108</v>
          </cell>
          <cell r="Q12336">
            <v>0</v>
          </cell>
          <cell r="R12336">
            <v>0</v>
          </cell>
          <cell r="S12336">
            <v>0</v>
          </cell>
          <cell r="T12336">
            <v>0</v>
          </cell>
          <cell r="U12336">
            <v>0</v>
          </cell>
          <cell r="V12336">
            <v>2002</v>
          </cell>
          <cell r="W12336">
            <v>42</v>
          </cell>
          <cell r="X12336">
            <v>17.079999999999998</v>
          </cell>
          <cell r="Y12336" t="str">
            <v>P3</v>
          </cell>
          <cell r="Z12336" t="str">
            <v>ETP</v>
          </cell>
          <cell r="AA12336">
            <v>3</v>
          </cell>
          <cell r="AB12336" t="str">
            <v>CEG</v>
          </cell>
        </row>
        <row r="12337">
          <cell r="P12337">
            <v>45366</v>
          </cell>
          <cell r="Q12337">
            <v>0</v>
          </cell>
          <cell r="R12337">
            <v>0</v>
          </cell>
          <cell r="S12337">
            <v>0</v>
          </cell>
          <cell r="T12337">
            <v>0</v>
          </cell>
          <cell r="U12337">
            <v>0</v>
          </cell>
          <cell r="V12337">
            <v>2002</v>
          </cell>
          <cell r="W12337">
            <v>42</v>
          </cell>
          <cell r="X12337">
            <v>2.5</v>
          </cell>
          <cell r="Y12337" t="str">
            <v>P3</v>
          </cell>
          <cell r="Z12337" t="str">
            <v>ETP</v>
          </cell>
          <cell r="AA12337">
            <v>3</v>
          </cell>
          <cell r="AB12337" t="str">
            <v>CEG</v>
          </cell>
        </row>
        <row r="12338">
          <cell r="P12338">
            <v>46573</v>
          </cell>
          <cell r="Q12338">
            <v>0</v>
          </cell>
          <cell r="R12338">
            <v>0</v>
          </cell>
          <cell r="S12338">
            <v>0</v>
          </cell>
          <cell r="T12338">
            <v>0</v>
          </cell>
          <cell r="U12338">
            <v>0</v>
          </cell>
          <cell r="V12338">
            <v>2002</v>
          </cell>
          <cell r="W12338">
            <v>41</v>
          </cell>
          <cell r="X12338">
            <v>1.17</v>
          </cell>
          <cell r="Y12338" t="str">
            <v>P3</v>
          </cell>
          <cell r="Z12338" t="str">
            <v>ETP</v>
          </cell>
          <cell r="AA12338">
            <v>3</v>
          </cell>
          <cell r="AB12338" t="str">
            <v>CEG</v>
          </cell>
        </row>
        <row r="12339">
          <cell r="P12339">
            <v>43629</v>
          </cell>
          <cell r="Q12339">
            <v>0</v>
          </cell>
          <cell r="R12339">
            <v>0</v>
          </cell>
          <cell r="S12339">
            <v>0</v>
          </cell>
          <cell r="T12339">
            <v>0</v>
          </cell>
          <cell r="U12339">
            <v>0</v>
          </cell>
          <cell r="V12339">
            <v>2002</v>
          </cell>
          <cell r="W12339">
            <v>40</v>
          </cell>
          <cell r="X12339">
            <v>8.92</v>
          </cell>
          <cell r="Y12339" t="str">
            <v>P3</v>
          </cell>
          <cell r="Z12339" t="str">
            <v>ETP</v>
          </cell>
          <cell r="AA12339">
            <v>3</v>
          </cell>
          <cell r="AB12339" t="str">
            <v>CEG</v>
          </cell>
        </row>
        <row r="12340">
          <cell r="P12340">
            <v>45428</v>
          </cell>
          <cell r="Q12340">
            <v>0</v>
          </cell>
          <cell r="R12340">
            <v>0</v>
          </cell>
          <cell r="S12340">
            <v>0</v>
          </cell>
          <cell r="T12340">
            <v>0</v>
          </cell>
          <cell r="U12340">
            <v>0</v>
          </cell>
          <cell r="V12340">
            <v>2002</v>
          </cell>
          <cell r="W12340">
            <v>40</v>
          </cell>
          <cell r="X12340">
            <v>2.25</v>
          </cell>
          <cell r="Y12340" t="str">
            <v>P3</v>
          </cell>
          <cell r="Z12340" t="str">
            <v>ETP</v>
          </cell>
          <cell r="AA12340">
            <v>3</v>
          </cell>
          <cell r="AB12340" t="str">
            <v>CEG</v>
          </cell>
        </row>
        <row r="12341">
          <cell r="P12341">
            <v>40555</v>
          </cell>
          <cell r="Q12341">
            <v>0</v>
          </cell>
          <cell r="R12341">
            <v>0</v>
          </cell>
          <cell r="S12341">
            <v>0</v>
          </cell>
          <cell r="T12341">
            <v>0</v>
          </cell>
          <cell r="U12341">
            <v>0</v>
          </cell>
          <cell r="V12341">
            <v>2002</v>
          </cell>
          <cell r="W12341">
            <v>40</v>
          </cell>
          <cell r="X12341">
            <v>13.75</v>
          </cell>
          <cell r="Y12341" t="str">
            <v>P3</v>
          </cell>
          <cell r="Z12341" t="str">
            <v>ETP</v>
          </cell>
          <cell r="AA12341">
            <v>3</v>
          </cell>
          <cell r="AB12341" t="str">
            <v>CEG</v>
          </cell>
        </row>
        <row r="12342">
          <cell r="P12342">
            <v>42537</v>
          </cell>
          <cell r="Q12342">
            <v>0</v>
          </cell>
          <cell r="R12342">
            <v>0</v>
          </cell>
          <cell r="S12342">
            <v>0</v>
          </cell>
          <cell r="T12342">
            <v>0</v>
          </cell>
          <cell r="U12342">
            <v>0</v>
          </cell>
          <cell r="V12342">
            <v>2002</v>
          </cell>
          <cell r="W12342">
            <v>40</v>
          </cell>
          <cell r="X12342">
            <v>11.08</v>
          </cell>
          <cell r="Y12342" t="str">
            <v>P3</v>
          </cell>
          <cell r="Z12342" t="str">
            <v>ETP</v>
          </cell>
          <cell r="AA12342">
            <v>3</v>
          </cell>
          <cell r="AB12342" t="str">
            <v>CEG</v>
          </cell>
        </row>
        <row r="12343">
          <cell r="P12343">
            <v>43714</v>
          </cell>
          <cell r="Q12343">
            <v>0</v>
          </cell>
          <cell r="R12343">
            <v>0</v>
          </cell>
          <cell r="S12343">
            <v>0</v>
          </cell>
          <cell r="T12343">
            <v>0</v>
          </cell>
          <cell r="U12343">
            <v>0</v>
          </cell>
          <cell r="V12343">
            <v>2002</v>
          </cell>
          <cell r="W12343">
            <v>40</v>
          </cell>
          <cell r="X12343">
            <v>8.67</v>
          </cell>
          <cell r="Y12343" t="str">
            <v>P3</v>
          </cell>
          <cell r="Z12343" t="str">
            <v>ETP</v>
          </cell>
          <cell r="AA12343">
            <v>3</v>
          </cell>
          <cell r="AB12343" t="str">
            <v>CEG</v>
          </cell>
        </row>
        <row r="12344">
          <cell r="P12344">
            <v>43236</v>
          </cell>
          <cell r="Q12344">
            <v>0</v>
          </cell>
          <cell r="R12344">
            <v>0</v>
          </cell>
          <cell r="S12344">
            <v>0</v>
          </cell>
          <cell r="T12344">
            <v>0</v>
          </cell>
          <cell r="U12344">
            <v>0</v>
          </cell>
          <cell r="V12344">
            <v>2002</v>
          </cell>
          <cell r="W12344">
            <v>40</v>
          </cell>
          <cell r="X12344">
            <v>10.25</v>
          </cell>
          <cell r="Y12344" t="str">
            <v>P3</v>
          </cell>
          <cell r="Z12344" t="str">
            <v>ETP</v>
          </cell>
          <cell r="AA12344">
            <v>3</v>
          </cell>
          <cell r="AB12344" t="str">
            <v>CEG</v>
          </cell>
        </row>
        <row r="12345">
          <cell r="P12345">
            <v>46284</v>
          </cell>
          <cell r="Q12345">
            <v>0</v>
          </cell>
          <cell r="R12345">
            <v>0</v>
          </cell>
          <cell r="S12345">
            <v>0</v>
          </cell>
          <cell r="T12345">
            <v>0</v>
          </cell>
          <cell r="U12345">
            <v>0</v>
          </cell>
          <cell r="V12345">
            <v>2002</v>
          </cell>
          <cell r="W12345">
            <v>39</v>
          </cell>
          <cell r="X12345">
            <v>1.5</v>
          </cell>
          <cell r="Y12345" t="str">
            <v>P3</v>
          </cell>
          <cell r="Z12345" t="str">
            <v>ETP</v>
          </cell>
          <cell r="AA12345">
            <v>3</v>
          </cell>
          <cell r="AB12345" t="str">
            <v>CEG</v>
          </cell>
        </row>
        <row r="12346">
          <cell r="P12346">
            <v>36934</v>
          </cell>
          <cell r="Q12346">
            <v>0</v>
          </cell>
          <cell r="R12346">
            <v>0</v>
          </cell>
          <cell r="S12346">
            <v>0</v>
          </cell>
          <cell r="T12346">
            <v>0</v>
          </cell>
          <cell r="U12346">
            <v>0</v>
          </cell>
          <cell r="V12346">
            <v>2002</v>
          </cell>
          <cell r="W12346">
            <v>39</v>
          </cell>
          <cell r="X12346">
            <v>17.670000000000002</v>
          </cell>
          <cell r="Y12346" t="str">
            <v>P3</v>
          </cell>
          <cell r="Z12346" t="str">
            <v>ETP</v>
          </cell>
          <cell r="AA12346">
            <v>3</v>
          </cell>
          <cell r="AB12346" t="str">
            <v>CEG</v>
          </cell>
        </row>
        <row r="12347">
          <cell r="P12347">
            <v>45146</v>
          </cell>
          <cell r="Q12347">
            <v>0</v>
          </cell>
          <cell r="R12347">
            <v>0</v>
          </cell>
          <cell r="S12347">
            <v>0</v>
          </cell>
          <cell r="T12347">
            <v>0</v>
          </cell>
          <cell r="U12347">
            <v>0</v>
          </cell>
          <cell r="V12347">
            <v>2002</v>
          </cell>
          <cell r="W12347">
            <v>39</v>
          </cell>
          <cell r="X12347">
            <v>3</v>
          </cell>
          <cell r="Y12347" t="str">
            <v>P3</v>
          </cell>
          <cell r="Z12347" t="str">
            <v>ETP</v>
          </cell>
          <cell r="AA12347">
            <v>3</v>
          </cell>
          <cell r="AB12347" t="str">
            <v>CEG</v>
          </cell>
        </row>
        <row r="12348">
          <cell r="P12348">
            <v>40359</v>
          </cell>
          <cell r="Q12348">
            <v>0</v>
          </cell>
          <cell r="R12348">
            <v>0</v>
          </cell>
          <cell r="S12348">
            <v>0</v>
          </cell>
          <cell r="T12348">
            <v>0</v>
          </cell>
          <cell r="U12348">
            <v>0</v>
          </cell>
          <cell r="V12348">
            <v>2002</v>
          </cell>
          <cell r="W12348">
            <v>38</v>
          </cell>
          <cell r="X12348">
            <v>14.25</v>
          </cell>
          <cell r="Y12348" t="str">
            <v>P3</v>
          </cell>
          <cell r="Z12348" t="str">
            <v>ETP</v>
          </cell>
          <cell r="AA12348">
            <v>3</v>
          </cell>
          <cell r="AB12348" t="str">
            <v>CEG</v>
          </cell>
        </row>
        <row r="12349">
          <cell r="P12349">
            <v>46271</v>
          </cell>
          <cell r="Q12349">
            <v>0</v>
          </cell>
          <cell r="R12349">
            <v>0</v>
          </cell>
          <cell r="S12349">
            <v>0</v>
          </cell>
          <cell r="T12349">
            <v>0</v>
          </cell>
          <cell r="U12349">
            <v>0</v>
          </cell>
          <cell r="V12349">
            <v>2002</v>
          </cell>
          <cell r="W12349">
            <v>38</v>
          </cell>
          <cell r="X12349">
            <v>1.5</v>
          </cell>
          <cell r="Y12349" t="str">
            <v>P3</v>
          </cell>
          <cell r="Z12349" t="str">
            <v>ETP</v>
          </cell>
          <cell r="AA12349">
            <v>3</v>
          </cell>
          <cell r="AB12349" t="str">
            <v>CEG</v>
          </cell>
        </row>
        <row r="12350">
          <cell r="P12350">
            <v>38295</v>
          </cell>
          <cell r="Q12350">
            <v>0</v>
          </cell>
          <cell r="R12350">
            <v>0</v>
          </cell>
          <cell r="S12350">
            <v>0</v>
          </cell>
          <cell r="T12350">
            <v>0</v>
          </cell>
          <cell r="U12350">
            <v>0</v>
          </cell>
          <cell r="V12350">
            <v>2002</v>
          </cell>
          <cell r="W12350">
            <v>38</v>
          </cell>
          <cell r="X12350">
            <v>16.5</v>
          </cell>
          <cell r="Y12350" t="str">
            <v>P3</v>
          </cell>
          <cell r="Z12350" t="str">
            <v>ETP</v>
          </cell>
          <cell r="AA12350">
            <v>3</v>
          </cell>
          <cell r="AB12350" t="str">
            <v>CEG</v>
          </cell>
        </row>
        <row r="12351">
          <cell r="P12351">
            <v>43167</v>
          </cell>
          <cell r="Q12351">
            <v>0</v>
          </cell>
          <cell r="R12351">
            <v>0</v>
          </cell>
          <cell r="S12351">
            <v>0</v>
          </cell>
          <cell r="T12351">
            <v>0</v>
          </cell>
          <cell r="U12351">
            <v>0</v>
          </cell>
          <cell r="V12351">
            <v>2002</v>
          </cell>
          <cell r="W12351">
            <v>38</v>
          </cell>
          <cell r="X12351">
            <v>10.33</v>
          </cell>
          <cell r="Y12351" t="str">
            <v>P3</v>
          </cell>
          <cell r="Z12351" t="str">
            <v>ETP</v>
          </cell>
          <cell r="AA12351">
            <v>3</v>
          </cell>
          <cell r="AB12351" t="str">
            <v>CEG</v>
          </cell>
        </row>
        <row r="12352">
          <cell r="P12352">
            <v>41965</v>
          </cell>
          <cell r="Q12352">
            <v>0</v>
          </cell>
          <cell r="R12352">
            <v>0</v>
          </cell>
          <cell r="S12352">
            <v>0</v>
          </cell>
          <cell r="T12352">
            <v>0</v>
          </cell>
          <cell r="U12352">
            <v>0</v>
          </cell>
          <cell r="V12352">
            <v>2002</v>
          </cell>
          <cell r="W12352">
            <v>37</v>
          </cell>
          <cell r="X12352">
            <v>11.75</v>
          </cell>
          <cell r="Y12352" t="str">
            <v>P3</v>
          </cell>
          <cell r="Z12352" t="str">
            <v>ETP</v>
          </cell>
          <cell r="AA12352">
            <v>3</v>
          </cell>
          <cell r="AB12352" t="str">
            <v>CEG</v>
          </cell>
        </row>
        <row r="12353">
          <cell r="P12353">
            <v>43765</v>
          </cell>
          <cell r="Q12353">
            <v>0</v>
          </cell>
          <cell r="R12353">
            <v>0</v>
          </cell>
          <cell r="S12353">
            <v>0</v>
          </cell>
          <cell r="T12353">
            <v>0</v>
          </cell>
          <cell r="U12353">
            <v>0</v>
          </cell>
          <cell r="V12353">
            <v>2002</v>
          </cell>
          <cell r="W12353">
            <v>37</v>
          </cell>
          <cell r="X12353">
            <v>8.58</v>
          </cell>
          <cell r="Y12353" t="str">
            <v>P3</v>
          </cell>
          <cell r="Z12353" t="str">
            <v>ETP</v>
          </cell>
          <cell r="AA12353">
            <v>3</v>
          </cell>
          <cell r="AB12353" t="str">
            <v>CEG</v>
          </cell>
        </row>
        <row r="12354">
          <cell r="P12354">
            <v>45249</v>
          </cell>
          <cell r="Q12354">
            <v>0</v>
          </cell>
          <cell r="R12354">
            <v>0</v>
          </cell>
          <cell r="S12354">
            <v>0</v>
          </cell>
          <cell r="T12354">
            <v>0</v>
          </cell>
          <cell r="U12354">
            <v>0</v>
          </cell>
          <cell r="V12354">
            <v>2002</v>
          </cell>
          <cell r="W12354">
            <v>35</v>
          </cell>
          <cell r="X12354">
            <v>2.75</v>
          </cell>
          <cell r="Y12354" t="str">
            <v>P3</v>
          </cell>
          <cell r="Z12354" t="str">
            <v>ETP</v>
          </cell>
          <cell r="AA12354">
            <v>3</v>
          </cell>
          <cell r="AB12354" t="str">
            <v>CEG</v>
          </cell>
        </row>
        <row r="12355">
          <cell r="P12355">
            <v>44959</v>
          </cell>
          <cell r="Q12355">
            <v>0</v>
          </cell>
          <cell r="R12355">
            <v>0</v>
          </cell>
          <cell r="S12355">
            <v>0</v>
          </cell>
          <cell r="T12355">
            <v>0</v>
          </cell>
          <cell r="U12355">
            <v>0</v>
          </cell>
          <cell r="V12355">
            <v>2002</v>
          </cell>
          <cell r="W12355">
            <v>35</v>
          </cell>
          <cell r="X12355">
            <v>3.33</v>
          </cell>
          <cell r="Y12355" t="str">
            <v>P3</v>
          </cell>
          <cell r="Z12355" t="str">
            <v>ETP</v>
          </cell>
          <cell r="AA12355">
            <v>3</v>
          </cell>
          <cell r="AB12355" t="str">
            <v>CEG</v>
          </cell>
        </row>
        <row r="12356">
          <cell r="P12356">
            <v>45408</v>
          </cell>
          <cell r="Q12356">
            <v>0</v>
          </cell>
          <cell r="R12356">
            <v>0</v>
          </cell>
          <cell r="S12356">
            <v>0</v>
          </cell>
          <cell r="T12356">
            <v>0</v>
          </cell>
          <cell r="U12356">
            <v>0</v>
          </cell>
          <cell r="V12356">
            <v>2002</v>
          </cell>
          <cell r="W12356">
            <v>35</v>
          </cell>
          <cell r="X12356">
            <v>2.5</v>
          </cell>
          <cell r="Y12356" t="str">
            <v>P3</v>
          </cell>
          <cell r="Z12356" t="str">
            <v>ETP</v>
          </cell>
          <cell r="AA12356">
            <v>3</v>
          </cell>
          <cell r="AB12356" t="str">
            <v>CEG</v>
          </cell>
        </row>
        <row r="12357">
          <cell r="P12357">
            <v>45714</v>
          </cell>
          <cell r="Q12357">
            <v>0</v>
          </cell>
          <cell r="R12357">
            <v>0</v>
          </cell>
          <cell r="S12357">
            <v>0</v>
          </cell>
          <cell r="T12357">
            <v>0</v>
          </cell>
          <cell r="U12357">
            <v>0</v>
          </cell>
          <cell r="V12357">
            <v>2002</v>
          </cell>
          <cell r="W12357">
            <v>35</v>
          </cell>
          <cell r="X12357">
            <v>1.75</v>
          </cell>
          <cell r="Y12357" t="str">
            <v>P3</v>
          </cell>
          <cell r="Z12357" t="str">
            <v>ETP</v>
          </cell>
          <cell r="AA12357">
            <v>3</v>
          </cell>
          <cell r="AB12357" t="str">
            <v>CEG</v>
          </cell>
        </row>
        <row r="12358">
          <cell r="P12358">
            <v>44875</v>
          </cell>
          <cell r="Q12358">
            <v>0</v>
          </cell>
          <cell r="R12358">
            <v>0</v>
          </cell>
          <cell r="S12358">
            <v>0</v>
          </cell>
          <cell r="T12358">
            <v>0</v>
          </cell>
          <cell r="U12358">
            <v>0</v>
          </cell>
          <cell r="V12358">
            <v>2002</v>
          </cell>
          <cell r="W12358">
            <v>34</v>
          </cell>
          <cell r="X12358">
            <v>3.58</v>
          </cell>
          <cell r="Y12358" t="str">
            <v>P3</v>
          </cell>
          <cell r="Z12358" t="str">
            <v>ETP</v>
          </cell>
          <cell r="AA12358">
            <v>3</v>
          </cell>
          <cell r="AB12358" t="str">
            <v>CEG</v>
          </cell>
        </row>
        <row r="12359">
          <cell r="P12359">
            <v>44935</v>
          </cell>
          <cell r="Q12359">
            <v>0</v>
          </cell>
          <cell r="R12359">
            <v>0</v>
          </cell>
          <cell r="S12359">
            <v>0</v>
          </cell>
          <cell r="T12359">
            <v>0</v>
          </cell>
          <cell r="U12359">
            <v>0</v>
          </cell>
          <cell r="V12359">
            <v>2002</v>
          </cell>
          <cell r="W12359">
            <v>34</v>
          </cell>
          <cell r="X12359">
            <v>3.42</v>
          </cell>
          <cell r="Y12359" t="str">
            <v>P3</v>
          </cell>
          <cell r="Z12359" t="str">
            <v>ETP</v>
          </cell>
          <cell r="AA12359">
            <v>3</v>
          </cell>
          <cell r="AB12359" t="str">
            <v>CEG</v>
          </cell>
        </row>
        <row r="12360">
          <cell r="P12360">
            <v>44853</v>
          </cell>
          <cell r="Q12360">
            <v>0</v>
          </cell>
          <cell r="R12360">
            <v>0</v>
          </cell>
          <cell r="S12360">
            <v>0</v>
          </cell>
          <cell r="T12360">
            <v>0</v>
          </cell>
          <cell r="U12360">
            <v>0</v>
          </cell>
          <cell r="V12360">
            <v>2002</v>
          </cell>
          <cell r="W12360">
            <v>33</v>
          </cell>
          <cell r="X12360">
            <v>3.58</v>
          </cell>
          <cell r="Y12360" t="str">
            <v>P3</v>
          </cell>
          <cell r="Z12360" t="str">
            <v>ETP</v>
          </cell>
          <cell r="AA12360">
            <v>3</v>
          </cell>
          <cell r="AB12360" t="str">
            <v>CEG</v>
          </cell>
        </row>
        <row r="12361">
          <cell r="P12361">
            <v>44864</v>
          </cell>
          <cell r="Q12361">
            <v>0</v>
          </cell>
          <cell r="R12361">
            <v>0</v>
          </cell>
          <cell r="S12361">
            <v>0</v>
          </cell>
          <cell r="T12361">
            <v>0</v>
          </cell>
          <cell r="U12361">
            <v>0</v>
          </cell>
          <cell r="V12361">
            <v>2002</v>
          </cell>
          <cell r="W12361">
            <v>32</v>
          </cell>
          <cell r="X12361">
            <v>3.67</v>
          </cell>
          <cell r="Y12361" t="str">
            <v>P3</v>
          </cell>
          <cell r="Z12361" t="str">
            <v>ETP</v>
          </cell>
          <cell r="AA12361">
            <v>3</v>
          </cell>
          <cell r="AB12361" t="str">
            <v>CEG</v>
          </cell>
        </row>
        <row r="12362">
          <cell r="P12362">
            <v>45410</v>
          </cell>
          <cell r="Q12362">
            <v>0</v>
          </cell>
          <cell r="R12362">
            <v>0</v>
          </cell>
          <cell r="S12362">
            <v>0</v>
          </cell>
          <cell r="T12362">
            <v>0</v>
          </cell>
          <cell r="U12362">
            <v>0</v>
          </cell>
          <cell r="V12362">
            <v>2002</v>
          </cell>
          <cell r="W12362">
            <v>32</v>
          </cell>
          <cell r="X12362">
            <v>2.5</v>
          </cell>
          <cell r="Y12362" t="str">
            <v>P3</v>
          </cell>
          <cell r="Z12362" t="str">
            <v>ETP</v>
          </cell>
          <cell r="AA12362">
            <v>3</v>
          </cell>
          <cell r="AB12362" t="str">
            <v>CEG</v>
          </cell>
        </row>
        <row r="12363">
          <cell r="P12363">
            <v>40160</v>
          </cell>
          <cell r="Q12363">
            <v>0</v>
          </cell>
          <cell r="R12363">
            <v>0</v>
          </cell>
          <cell r="S12363">
            <v>0</v>
          </cell>
          <cell r="T12363">
            <v>0</v>
          </cell>
          <cell r="U12363">
            <v>0</v>
          </cell>
          <cell r="V12363">
            <v>2002</v>
          </cell>
          <cell r="W12363">
            <v>31</v>
          </cell>
          <cell r="X12363">
            <v>12.75</v>
          </cell>
          <cell r="Y12363" t="str">
            <v>P3</v>
          </cell>
          <cell r="Z12363" t="str">
            <v>ETP</v>
          </cell>
          <cell r="AA12363">
            <v>3</v>
          </cell>
          <cell r="AB12363" t="str">
            <v>CEG</v>
          </cell>
        </row>
        <row r="12364">
          <cell r="P12364">
            <v>44878</v>
          </cell>
          <cell r="Q12364">
            <v>0</v>
          </cell>
          <cell r="R12364">
            <v>0</v>
          </cell>
          <cell r="S12364">
            <v>0</v>
          </cell>
          <cell r="T12364">
            <v>0</v>
          </cell>
          <cell r="U12364">
            <v>0</v>
          </cell>
          <cell r="V12364">
            <v>2002</v>
          </cell>
          <cell r="W12364">
            <v>31</v>
          </cell>
          <cell r="X12364">
            <v>3.58</v>
          </cell>
          <cell r="Y12364" t="str">
            <v>P3</v>
          </cell>
          <cell r="Z12364" t="str">
            <v>ETP</v>
          </cell>
          <cell r="AA12364">
            <v>3</v>
          </cell>
          <cell r="AB12364" t="str">
            <v>CEG</v>
          </cell>
        </row>
        <row r="12365">
          <cell r="P12365">
            <v>45150</v>
          </cell>
          <cell r="Q12365">
            <v>0</v>
          </cell>
          <cell r="R12365">
            <v>0</v>
          </cell>
          <cell r="S12365">
            <v>0</v>
          </cell>
          <cell r="T12365">
            <v>0</v>
          </cell>
          <cell r="U12365">
            <v>0</v>
          </cell>
          <cell r="V12365">
            <v>2002</v>
          </cell>
          <cell r="W12365">
            <v>30</v>
          </cell>
          <cell r="X12365">
            <v>3</v>
          </cell>
          <cell r="Y12365" t="str">
            <v>P3</v>
          </cell>
          <cell r="Z12365" t="str">
            <v>ETP</v>
          </cell>
          <cell r="AA12365">
            <v>3</v>
          </cell>
          <cell r="AB12365" t="str">
            <v>CEG</v>
          </cell>
        </row>
        <row r="12366">
          <cell r="P12366">
            <v>45530</v>
          </cell>
          <cell r="Q12366">
            <v>0</v>
          </cell>
          <cell r="R12366">
            <v>0</v>
          </cell>
          <cell r="S12366">
            <v>0</v>
          </cell>
          <cell r="T12366">
            <v>0</v>
          </cell>
          <cell r="U12366">
            <v>0</v>
          </cell>
          <cell r="V12366">
            <v>2002</v>
          </cell>
          <cell r="W12366">
            <v>28</v>
          </cell>
          <cell r="X12366">
            <v>2</v>
          </cell>
          <cell r="Y12366" t="str">
            <v>P3</v>
          </cell>
          <cell r="Z12366" t="str">
            <v>ETP</v>
          </cell>
          <cell r="AA12366">
            <v>3</v>
          </cell>
          <cell r="AB12366" t="str">
            <v>CEG</v>
          </cell>
        </row>
        <row r="12367">
          <cell r="P12367">
            <v>46313</v>
          </cell>
          <cell r="Q12367">
            <v>0</v>
          </cell>
          <cell r="R12367">
            <v>0</v>
          </cell>
          <cell r="S12367">
            <v>0</v>
          </cell>
          <cell r="T12367">
            <v>0</v>
          </cell>
          <cell r="U12367">
            <v>0</v>
          </cell>
          <cell r="V12367">
            <v>2002</v>
          </cell>
          <cell r="W12367">
            <v>28</v>
          </cell>
          <cell r="X12367">
            <v>1.42</v>
          </cell>
          <cell r="Y12367" t="str">
            <v>P3</v>
          </cell>
          <cell r="Z12367" t="str">
            <v>ETP</v>
          </cell>
          <cell r="AA12367">
            <v>3</v>
          </cell>
          <cell r="AB12367" t="str">
            <v>CEG</v>
          </cell>
        </row>
        <row r="12368">
          <cell r="P12368">
            <v>45427</v>
          </cell>
          <cell r="Q12368">
            <v>0</v>
          </cell>
          <cell r="R12368">
            <v>0</v>
          </cell>
          <cell r="S12368">
            <v>0</v>
          </cell>
          <cell r="T12368">
            <v>0</v>
          </cell>
          <cell r="U12368">
            <v>0</v>
          </cell>
          <cell r="V12368">
            <v>2002</v>
          </cell>
          <cell r="W12368">
            <v>27</v>
          </cell>
          <cell r="X12368">
            <v>2.33</v>
          </cell>
          <cell r="Y12368" t="str">
            <v>P3</v>
          </cell>
          <cell r="Z12368" t="str">
            <v>ETP</v>
          </cell>
          <cell r="AA12368">
            <v>3</v>
          </cell>
          <cell r="AB12368" t="str">
            <v>CEG</v>
          </cell>
        </row>
        <row r="12369">
          <cell r="P12369">
            <v>45581</v>
          </cell>
          <cell r="Q12369">
            <v>0</v>
          </cell>
          <cell r="R12369">
            <v>0</v>
          </cell>
          <cell r="S12369">
            <v>0</v>
          </cell>
          <cell r="T12369">
            <v>0</v>
          </cell>
          <cell r="U12369">
            <v>0</v>
          </cell>
          <cell r="V12369">
            <v>2002</v>
          </cell>
          <cell r="W12369">
            <v>27</v>
          </cell>
          <cell r="X12369">
            <v>1.83</v>
          </cell>
          <cell r="Y12369" t="str">
            <v>P3</v>
          </cell>
          <cell r="Z12369" t="str">
            <v>ETP</v>
          </cell>
          <cell r="AA12369">
            <v>3</v>
          </cell>
          <cell r="AB12369" t="str">
            <v>CEG</v>
          </cell>
        </row>
        <row r="12370">
          <cell r="P12370" t="str">
            <v>NE Ag</v>
          </cell>
          <cell r="Q12370" t="str">
            <v>e 18            0.</v>
          </cell>
          <cell r="R12370">
            <v>0</v>
          </cell>
          <cell r="S12370">
            <v>0</v>
          </cell>
          <cell r="T12370">
            <v>0</v>
          </cell>
          <cell r="U12370">
            <v>0</v>
          </cell>
          <cell r="V12370">
            <v>2002</v>
          </cell>
          <cell r="W12370">
            <v>18</v>
          </cell>
          <cell r="X12370">
            <v>0.5</v>
          </cell>
          <cell r="Z12370" t="str">
            <v>ETP</v>
          </cell>
          <cell r="AA12370">
            <v>3</v>
          </cell>
          <cell r="AB12370" t="str">
            <v>CEG</v>
          </cell>
        </row>
        <row r="12371">
          <cell r="P12371" t="str">
            <v>NE Ag</v>
          </cell>
          <cell r="Q12371" t="str">
            <v>e 18            0.</v>
          </cell>
          <cell r="R12371">
            <v>0</v>
          </cell>
          <cell r="S12371">
            <v>0</v>
          </cell>
          <cell r="T12371">
            <v>0</v>
          </cell>
          <cell r="U12371">
            <v>0</v>
          </cell>
          <cell r="V12371">
            <v>2002</v>
          </cell>
          <cell r="W12371">
            <v>18</v>
          </cell>
          <cell r="X12371">
            <v>0.5</v>
          </cell>
          <cell r="Z12371" t="str">
            <v>ETP</v>
          </cell>
          <cell r="AA12371">
            <v>3</v>
          </cell>
          <cell r="AB12371" t="str">
            <v>CEG</v>
          </cell>
        </row>
        <row r="12372">
          <cell r="P12372" t="str">
            <v>NE Ag</v>
          </cell>
          <cell r="Q12372" t="str">
            <v>e 22            0.</v>
          </cell>
          <cell r="R12372">
            <v>0</v>
          </cell>
          <cell r="S12372">
            <v>0</v>
          </cell>
          <cell r="T12372">
            <v>0</v>
          </cell>
          <cell r="U12372">
            <v>0</v>
          </cell>
          <cell r="V12372">
            <v>2002</v>
          </cell>
          <cell r="W12372">
            <v>22</v>
          </cell>
          <cell r="X12372">
            <v>0.5</v>
          </cell>
          <cell r="Z12372" t="str">
            <v>ETP</v>
          </cell>
          <cell r="AA12372">
            <v>3</v>
          </cell>
          <cell r="AB12372" t="str">
            <v>CEG</v>
          </cell>
        </row>
        <row r="12373">
          <cell r="P12373" t="str">
            <v>NE Ag</v>
          </cell>
          <cell r="Q12373" t="str">
            <v>e 22            0.</v>
          </cell>
          <cell r="R12373">
            <v>0</v>
          </cell>
          <cell r="S12373">
            <v>0</v>
          </cell>
          <cell r="T12373">
            <v>0</v>
          </cell>
          <cell r="U12373">
            <v>0</v>
          </cell>
          <cell r="V12373">
            <v>2002</v>
          </cell>
          <cell r="W12373">
            <v>22</v>
          </cell>
          <cell r="X12373">
            <v>0.5</v>
          </cell>
          <cell r="Z12373" t="str">
            <v>ETP</v>
          </cell>
          <cell r="AA12373">
            <v>3</v>
          </cell>
          <cell r="AB12373" t="str">
            <v>CEG</v>
          </cell>
        </row>
        <row r="12374">
          <cell r="P12374" t="str">
            <v>NE Ag</v>
          </cell>
          <cell r="Q12374" t="str">
            <v>e 27            0.</v>
          </cell>
          <cell r="R12374">
            <v>0</v>
          </cell>
          <cell r="S12374">
            <v>0</v>
          </cell>
          <cell r="T12374">
            <v>0</v>
          </cell>
          <cell r="U12374">
            <v>0</v>
          </cell>
          <cell r="V12374">
            <v>2002</v>
          </cell>
          <cell r="W12374">
            <v>27</v>
          </cell>
          <cell r="X12374">
            <v>0.5</v>
          </cell>
          <cell r="Z12374" t="str">
            <v>ETP</v>
          </cell>
          <cell r="AA12374">
            <v>3</v>
          </cell>
          <cell r="AB12374" t="str">
            <v>CEG</v>
          </cell>
        </row>
        <row r="12375">
          <cell r="P12375" t="str">
            <v>NE Ag</v>
          </cell>
          <cell r="Q12375" t="str">
            <v>e 27            0.</v>
          </cell>
          <cell r="R12375">
            <v>0</v>
          </cell>
          <cell r="S12375">
            <v>0</v>
          </cell>
          <cell r="T12375">
            <v>0</v>
          </cell>
          <cell r="U12375">
            <v>0</v>
          </cell>
          <cell r="V12375">
            <v>2002</v>
          </cell>
          <cell r="W12375">
            <v>27</v>
          </cell>
          <cell r="X12375">
            <v>0.5</v>
          </cell>
          <cell r="Z12375" t="str">
            <v>ETP</v>
          </cell>
          <cell r="AA12375">
            <v>3</v>
          </cell>
          <cell r="AB12375" t="str">
            <v>CEG</v>
          </cell>
        </row>
        <row r="12376">
          <cell r="P12376" t="str">
            <v>NE Ag</v>
          </cell>
          <cell r="Q12376" t="str">
            <v>e 32            0.</v>
          </cell>
          <cell r="R12376">
            <v>0</v>
          </cell>
          <cell r="S12376">
            <v>0</v>
          </cell>
          <cell r="T12376">
            <v>0</v>
          </cell>
          <cell r="U12376">
            <v>0</v>
          </cell>
          <cell r="V12376">
            <v>2002</v>
          </cell>
          <cell r="W12376">
            <v>32</v>
          </cell>
          <cell r="X12376">
            <v>0.5</v>
          </cell>
          <cell r="Z12376" t="str">
            <v>ETP</v>
          </cell>
          <cell r="AA12376">
            <v>3</v>
          </cell>
          <cell r="AB12376" t="str">
            <v>CEG</v>
          </cell>
        </row>
        <row r="12377">
          <cell r="P12377" t="str">
            <v>NE Ag</v>
          </cell>
          <cell r="Q12377" t="str">
            <v>e 32            0.</v>
          </cell>
          <cell r="R12377">
            <v>0</v>
          </cell>
          <cell r="S12377">
            <v>0</v>
          </cell>
          <cell r="T12377">
            <v>0</v>
          </cell>
          <cell r="U12377">
            <v>0</v>
          </cell>
          <cell r="V12377">
            <v>2002</v>
          </cell>
          <cell r="W12377">
            <v>32</v>
          </cell>
          <cell r="X12377">
            <v>0.5</v>
          </cell>
          <cell r="Z12377" t="str">
            <v>ETP</v>
          </cell>
          <cell r="AA12377">
            <v>3</v>
          </cell>
          <cell r="AB12377" t="str">
            <v>CEG</v>
          </cell>
        </row>
        <row r="12378">
          <cell r="P12378" t="str">
            <v>NE Ag</v>
          </cell>
          <cell r="Q12378" t="str">
            <v>e 37            0.</v>
          </cell>
          <cell r="R12378">
            <v>0</v>
          </cell>
          <cell r="S12378">
            <v>0</v>
          </cell>
          <cell r="T12378">
            <v>0</v>
          </cell>
          <cell r="U12378">
            <v>0</v>
          </cell>
          <cell r="V12378">
            <v>2002</v>
          </cell>
          <cell r="W12378">
            <v>37</v>
          </cell>
          <cell r="X12378">
            <v>0.5</v>
          </cell>
          <cell r="Z12378" t="str">
            <v>ETP</v>
          </cell>
          <cell r="AA12378">
            <v>3</v>
          </cell>
          <cell r="AB12378" t="str">
            <v>CEG</v>
          </cell>
        </row>
        <row r="12379">
          <cell r="P12379" t="str">
            <v>NE Ag</v>
          </cell>
          <cell r="Q12379" t="str">
            <v>e 37            0.</v>
          </cell>
          <cell r="R12379">
            <v>0</v>
          </cell>
          <cell r="S12379">
            <v>0</v>
          </cell>
          <cell r="T12379">
            <v>0</v>
          </cell>
          <cell r="U12379">
            <v>0</v>
          </cell>
          <cell r="V12379">
            <v>2002</v>
          </cell>
          <cell r="W12379">
            <v>37</v>
          </cell>
          <cell r="X12379">
            <v>0.5</v>
          </cell>
          <cell r="Z12379" t="str">
            <v>ETP</v>
          </cell>
          <cell r="AA12379">
            <v>3</v>
          </cell>
          <cell r="AB12379" t="str">
            <v>CEG</v>
          </cell>
        </row>
        <row r="12380">
          <cell r="P12380" t="str">
            <v>NE Ag</v>
          </cell>
          <cell r="Q12380" t="str">
            <v>e 42            0.</v>
          </cell>
          <cell r="R12380">
            <v>0</v>
          </cell>
          <cell r="S12380">
            <v>0</v>
          </cell>
          <cell r="T12380">
            <v>0</v>
          </cell>
          <cell r="U12380">
            <v>0</v>
          </cell>
          <cell r="V12380">
            <v>2002</v>
          </cell>
          <cell r="W12380">
            <v>42</v>
          </cell>
          <cell r="X12380">
            <v>0.5</v>
          </cell>
          <cell r="Z12380" t="str">
            <v>ETP</v>
          </cell>
          <cell r="AA12380">
            <v>3</v>
          </cell>
          <cell r="AB12380" t="str">
            <v>CEG</v>
          </cell>
        </row>
        <row r="12381">
          <cell r="P12381" t="str">
            <v>NE Ag</v>
          </cell>
          <cell r="Q12381" t="str">
            <v>e 42            0.</v>
          </cell>
          <cell r="R12381">
            <v>0</v>
          </cell>
          <cell r="S12381">
            <v>0</v>
          </cell>
          <cell r="T12381">
            <v>0</v>
          </cell>
          <cell r="U12381">
            <v>0</v>
          </cell>
          <cell r="V12381">
            <v>2002</v>
          </cell>
          <cell r="W12381">
            <v>42</v>
          </cell>
          <cell r="X12381">
            <v>0.5</v>
          </cell>
          <cell r="Z12381" t="str">
            <v>ETP</v>
          </cell>
          <cell r="AA12381">
            <v>3</v>
          </cell>
          <cell r="AB12381" t="str">
            <v>CEG</v>
          </cell>
        </row>
        <row r="12382">
          <cell r="P12382" t="str">
            <v>NE Ag</v>
          </cell>
          <cell r="Q12382" t="str">
            <v>e 47            0.</v>
          </cell>
          <cell r="R12382">
            <v>0</v>
          </cell>
          <cell r="S12382">
            <v>0</v>
          </cell>
          <cell r="T12382">
            <v>0</v>
          </cell>
          <cell r="U12382">
            <v>0</v>
          </cell>
          <cell r="V12382">
            <v>2002</v>
          </cell>
          <cell r="W12382">
            <v>47</v>
          </cell>
          <cell r="X12382">
            <v>0.5</v>
          </cell>
          <cell r="Z12382" t="str">
            <v>ETP</v>
          </cell>
          <cell r="AA12382">
            <v>3</v>
          </cell>
          <cell r="AB12382" t="str">
            <v>CEG</v>
          </cell>
        </row>
        <row r="12383">
          <cell r="P12383" t="str">
            <v>NE Ag</v>
          </cell>
          <cell r="Q12383" t="str">
            <v>e 47            0.</v>
          </cell>
          <cell r="R12383">
            <v>0</v>
          </cell>
          <cell r="S12383">
            <v>0</v>
          </cell>
          <cell r="T12383">
            <v>0</v>
          </cell>
          <cell r="U12383">
            <v>0</v>
          </cell>
          <cell r="V12383">
            <v>2002</v>
          </cell>
          <cell r="W12383">
            <v>47</v>
          </cell>
          <cell r="X12383">
            <v>0.5</v>
          </cell>
          <cell r="Z12383" t="str">
            <v>ETP</v>
          </cell>
          <cell r="AA12383">
            <v>3</v>
          </cell>
          <cell r="AB12383" t="str">
            <v>CEG</v>
          </cell>
        </row>
        <row r="12384">
          <cell r="P12384" t="str">
            <v>NE Ag</v>
          </cell>
          <cell r="Q12384" t="str">
            <v>e 52            0.</v>
          </cell>
          <cell r="R12384">
            <v>0</v>
          </cell>
          <cell r="S12384">
            <v>0</v>
          </cell>
          <cell r="T12384">
            <v>0</v>
          </cell>
          <cell r="U12384">
            <v>0</v>
          </cell>
          <cell r="V12384">
            <v>2002</v>
          </cell>
          <cell r="W12384">
            <v>52</v>
          </cell>
          <cell r="X12384">
            <v>0.5</v>
          </cell>
          <cell r="Z12384" t="str">
            <v>ETP</v>
          </cell>
          <cell r="AA12384">
            <v>3</v>
          </cell>
          <cell r="AB12384" t="str">
            <v>CEG</v>
          </cell>
        </row>
        <row r="12385">
          <cell r="P12385" t="str">
            <v>NE Ag</v>
          </cell>
          <cell r="Q12385" t="str">
            <v>e 52            0.</v>
          </cell>
          <cell r="R12385">
            <v>0</v>
          </cell>
          <cell r="S12385">
            <v>0</v>
          </cell>
          <cell r="T12385">
            <v>0</v>
          </cell>
          <cell r="U12385">
            <v>0</v>
          </cell>
          <cell r="V12385">
            <v>2002</v>
          </cell>
          <cell r="W12385">
            <v>52</v>
          </cell>
          <cell r="X12385">
            <v>0.5</v>
          </cell>
          <cell r="Z12385" t="str">
            <v>ETP</v>
          </cell>
          <cell r="AA12385">
            <v>3</v>
          </cell>
          <cell r="AB12385" t="str">
            <v>CEG</v>
          </cell>
        </row>
        <row r="12386">
          <cell r="P12386" t="str">
            <v>NE Ag</v>
          </cell>
          <cell r="Q12386" t="str">
            <v>e 18            0.</v>
          </cell>
          <cell r="R12386">
            <v>0</v>
          </cell>
          <cell r="S12386">
            <v>0</v>
          </cell>
          <cell r="T12386">
            <v>0</v>
          </cell>
          <cell r="U12386">
            <v>0</v>
          </cell>
          <cell r="V12386">
            <v>2002</v>
          </cell>
          <cell r="W12386">
            <v>18</v>
          </cell>
          <cell r="X12386">
            <v>0.5</v>
          </cell>
          <cell r="Z12386" t="str">
            <v>ETP</v>
          </cell>
          <cell r="AA12386">
            <v>3</v>
          </cell>
          <cell r="AB12386" t="str">
            <v>CEG</v>
          </cell>
        </row>
        <row r="12387">
          <cell r="P12387" t="str">
            <v>NE Ag</v>
          </cell>
          <cell r="Q12387" t="str">
            <v>e 18            0.</v>
          </cell>
          <cell r="R12387">
            <v>0</v>
          </cell>
          <cell r="S12387">
            <v>0</v>
          </cell>
          <cell r="T12387">
            <v>0</v>
          </cell>
          <cell r="U12387">
            <v>0</v>
          </cell>
          <cell r="V12387">
            <v>2002</v>
          </cell>
          <cell r="W12387">
            <v>18</v>
          </cell>
          <cell r="X12387">
            <v>0.5</v>
          </cell>
          <cell r="Z12387" t="str">
            <v>ETP</v>
          </cell>
          <cell r="AA12387">
            <v>3</v>
          </cell>
          <cell r="AB12387" t="str">
            <v>CEG</v>
          </cell>
        </row>
        <row r="12388">
          <cell r="P12388" t="str">
            <v>NE Ag</v>
          </cell>
          <cell r="Q12388" t="str">
            <v>e 22            0.</v>
          </cell>
          <cell r="R12388">
            <v>0</v>
          </cell>
          <cell r="S12388">
            <v>0</v>
          </cell>
          <cell r="T12388">
            <v>0</v>
          </cell>
          <cell r="U12388">
            <v>0</v>
          </cell>
          <cell r="V12388">
            <v>2002</v>
          </cell>
          <cell r="W12388">
            <v>22</v>
          </cell>
          <cell r="X12388">
            <v>0.5</v>
          </cell>
          <cell r="Z12388" t="str">
            <v>ETP</v>
          </cell>
          <cell r="AA12388">
            <v>3</v>
          </cell>
          <cell r="AB12388" t="str">
            <v>CEG</v>
          </cell>
        </row>
        <row r="12389">
          <cell r="P12389" t="str">
            <v>NE Ag</v>
          </cell>
          <cell r="Q12389" t="str">
            <v>e 22            0.</v>
          </cell>
          <cell r="R12389">
            <v>0</v>
          </cell>
          <cell r="S12389">
            <v>0</v>
          </cell>
          <cell r="T12389">
            <v>0</v>
          </cell>
          <cell r="U12389">
            <v>0</v>
          </cell>
          <cell r="V12389">
            <v>2002</v>
          </cell>
          <cell r="W12389">
            <v>22</v>
          </cell>
          <cell r="X12389">
            <v>0.5</v>
          </cell>
          <cell r="Z12389" t="str">
            <v>ETP</v>
          </cell>
          <cell r="AA12389">
            <v>3</v>
          </cell>
          <cell r="AB12389" t="str">
            <v>CEG</v>
          </cell>
        </row>
        <row r="12390">
          <cell r="P12390" t="str">
            <v>NE Ag</v>
          </cell>
          <cell r="Q12390" t="str">
            <v>e 27            0.</v>
          </cell>
          <cell r="R12390">
            <v>0</v>
          </cell>
          <cell r="S12390">
            <v>0</v>
          </cell>
          <cell r="T12390">
            <v>0</v>
          </cell>
          <cell r="U12390">
            <v>0</v>
          </cell>
          <cell r="V12390">
            <v>2002</v>
          </cell>
          <cell r="W12390">
            <v>27</v>
          </cell>
          <cell r="X12390">
            <v>0.5</v>
          </cell>
          <cell r="Z12390" t="str">
            <v>ETP</v>
          </cell>
          <cell r="AA12390">
            <v>3</v>
          </cell>
          <cell r="AB12390" t="str">
            <v>CEG</v>
          </cell>
        </row>
        <row r="12391">
          <cell r="P12391" t="str">
            <v>NE Ag</v>
          </cell>
          <cell r="Q12391" t="str">
            <v>e 27            0.</v>
          </cell>
          <cell r="R12391">
            <v>0</v>
          </cell>
          <cell r="S12391">
            <v>0</v>
          </cell>
          <cell r="T12391">
            <v>0</v>
          </cell>
          <cell r="U12391">
            <v>0</v>
          </cell>
          <cell r="V12391">
            <v>2002</v>
          </cell>
          <cell r="W12391">
            <v>27</v>
          </cell>
          <cell r="X12391">
            <v>0.5</v>
          </cell>
          <cell r="Z12391" t="str">
            <v>ETP</v>
          </cell>
          <cell r="AA12391">
            <v>3</v>
          </cell>
          <cell r="AB12391" t="str">
            <v>CEG</v>
          </cell>
        </row>
        <row r="12392">
          <cell r="P12392" t="str">
            <v>NE Ag</v>
          </cell>
          <cell r="Q12392" t="str">
            <v>e 32            0.</v>
          </cell>
          <cell r="R12392">
            <v>0</v>
          </cell>
          <cell r="S12392">
            <v>0</v>
          </cell>
          <cell r="T12392">
            <v>0</v>
          </cell>
          <cell r="U12392">
            <v>0</v>
          </cell>
          <cell r="V12392">
            <v>2002</v>
          </cell>
          <cell r="W12392">
            <v>32</v>
          </cell>
          <cell r="X12392">
            <v>0.5</v>
          </cell>
          <cell r="Z12392" t="str">
            <v>ETP</v>
          </cell>
          <cell r="AA12392">
            <v>3</v>
          </cell>
          <cell r="AB12392" t="str">
            <v>CEG</v>
          </cell>
        </row>
        <row r="12393">
          <cell r="P12393" t="str">
            <v>NE Ag</v>
          </cell>
          <cell r="Q12393" t="str">
            <v>e 32            0.</v>
          </cell>
          <cell r="R12393">
            <v>0</v>
          </cell>
          <cell r="S12393">
            <v>0</v>
          </cell>
          <cell r="T12393">
            <v>0</v>
          </cell>
          <cell r="U12393">
            <v>0</v>
          </cell>
          <cell r="V12393">
            <v>2002</v>
          </cell>
          <cell r="W12393">
            <v>32</v>
          </cell>
          <cell r="X12393">
            <v>0.5</v>
          </cell>
          <cell r="Z12393" t="str">
            <v>ETP</v>
          </cell>
          <cell r="AA12393">
            <v>3</v>
          </cell>
          <cell r="AB12393" t="str">
            <v>CEG</v>
          </cell>
        </row>
        <row r="12394">
          <cell r="P12394" t="str">
            <v>NE Ag</v>
          </cell>
          <cell r="Q12394" t="str">
            <v>e 37            0.</v>
          </cell>
          <cell r="R12394">
            <v>0</v>
          </cell>
          <cell r="S12394">
            <v>0</v>
          </cell>
          <cell r="T12394">
            <v>0</v>
          </cell>
          <cell r="U12394">
            <v>0</v>
          </cell>
          <cell r="V12394">
            <v>2002</v>
          </cell>
          <cell r="W12394">
            <v>37</v>
          </cell>
          <cell r="X12394">
            <v>0.5</v>
          </cell>
          <cell r="Z12394" t="str">
            <v>ETP</v>
          </cell>
          <cell r="AA12394">
            <v>3</v>
          </cell>
          <cell r="AB12394" t="str">
            <v>CEG</v>
          </cell>
        </row>
        <row r="12395">
          <cell r="P12395" t="str">
            <v>NE Ag</v>
          </cell>
          <cell r="Q12395" t="str">
            <v>e 37            0.</v>
          </cell>
          <cell r="R12395">
            <v>0</v>
          </cell>
          <cell r="S12395">
            <v>0</v>
          </cell>
          <cell r="T12395">
            <v>0</v>
          </cell>
          <cell r="U12395">
            <v>0</v>
          </cell>
          <cell r="V12395">
            <v>2002</v>
          </cell>
          <cell r="W12395">
            <v>37</v>
          </cell>
          <cell r="X12395">
            <v>0.5</v>
          </cell>
          <cell r="Z12395" t="str">
            <v>ETP</v>
          </cell>
          <cell r="AA12395">
            <v>3</v>
          </cell>
          <cell r="AB12395" t="str">
            <v>CEG</v>
          </cell>
        </row>
        <row r="12396">
          <cell r="P12396" t="str">
            <v>NE Ag</v>
          </cell>
          <cell r="Q12396" t="str">
            <v>e 42            0.</v>
          </cell>
          <cell r="R12396">
            <v>0</v>
          </cell>
          <cell r="S12396">
            <v>0</v>
          </cell>
          <cell r="T12396">
            <v>0</v>
          </cell>
          <cell r="U12396">
            <v>0</v>
          </cell>
          <cell r="V12396">
            <v>2002</v>
          </cell>
          <cell r="W12396">
            <v>42</v>
          </cell>
          <cell r="X12396">
            <v>0.5</v>
          </cell>
          <cell r="Z12396" t="str">
            <v>ETP</v>
          </cell>
          <cell r="AA12396">
            <v>3</v>
          </cell>
          <cell r="AB12396" t="str">
            <v>CEG</v>
          </cell>
        </row>
        <row r="12397">
          <cell r="P12397" t="str">
            <v>NE Ag</v>
          </cell>
          <cell r="Q12397" t="str">
            <v>e 42            0.</v>
          </cell>
          <cell r="R12397">
            <v>0</v>
          </cell>
          <cell r="S12397">
            <v>0</v>
          </cell>
          <cell r="T12397">
            <v>0</v>
          </cell>
          <cell r="U12397">
            <v>0</v>
          </cell>
          <cell r="V12397">
            <v>2002</v>
          </cell>
          <cell r="W12397">
            <v>42</v>
          </cell>
          <cell r="X12397">
            <v>0.5</v>
          </cell>
          <cell r="Z12397" t="str">
            <v>ETP</v>
          </cell>
          <cell r="AA12397">
            <v>3</v>
          </cell>
          <cell r="AB12397" t="str">
            <v>CEG</v>
          </cell>
        </row>
        <row r="12398">
          <cell r="P12398" t="str">
            <v>NE Ag</v>
          </cell>
          <cell r="Q12398" t="str">
            <v>e 47            0.</v>
          </cell>
          <cell r="R12398">
            <v>0</v>
          </cell>
          <cell r="S12398">
            <v>0</v>
          </cell>
          <cell r="T12398">
            <v>0</v>
          </cell>
          <cell r="U12398">
            <v>0</v>
          </cell>
          <cell r="V12398">
            <v>2002</v>
          </cell>
          <cell r="W12398">
            <v>47</v>
          </cell>
          <cell r="X12398">
            <v>0.5</v>
          </cell>
          <cell r="Z12398" t="str">
            <v>ETP</v>
          </cell>
          <cell r="AA12398">
            <v>3</v>
          </cell>
          <cell r="AB12398" t="str">
            <v>CEG</v>
          </cell>
        </row>
        <row r="12399">
          <cell r="P12399" t="str">
            <v>NE Ag</v>
          </cell>
          <cell r="Q12399" t="str">
            <v>e 52            0.</v>
          </cell>
          <cell r="R12399">
            <v>0</v>
          </cell>
          <cell r="S12399">
            <v>0</v>
          </cell>
          <cell r="T12399">
            <v>0</v>
          </cell>
          <cell r="U12399">
            <v>0</v>
          </cell>
          <cell r="V12399">
            <v>2002</v>
          </cell>
          <cell r="W12399">
            <v>52</v>
          </cell>
          <cell r="X12399">
            <v>0.5</v>
          </cell>
          <cell r="Z12399" t="str">
            <v>ETP</v>
          </cell>
          <cell r="AA12399">
            <v>3</v>
          </cell>
          <cell r="AB12399" t="str">
            <v>CEG</v>
          </cell>
        </row>
        <row r="12400">
          <cell r="P12400">
            <v>38165</v>
          </cell>
          <cell r="Q12400">
            <v>139857</v>
          </cell>
          <cell r="R12400">
            <v>7005</v>
          </cell>
          <cell r="S12400">
            <v>169118</v>
          </cell>
          <cell r="T12400">
            <v>7417</v>
          </cell>
          <cell r="U12400">
            <v>550</v>
          </cell>
          <cell r="V12400">
            <v>2002</v>
          </cell>
          <cell r="W12400">
            <v>58</v>
          </cell>
          <cell r="X12400">
            <v>18.829999999999998</v>
          </cell>
          <cell r="Y12400" t="str">
            <v>P2</v>
          </cell>
          <cell r="Z12400" t="str">
            <v>ETP</v>
          </cell>
          <cell r="AA12400">
            <v>4</v>
          </cell>
          <cell r="AB12400" t="str">
            <v>CPS</v>
          </cell>
        </row>
        <row r="12401">
          <cell r="P12401">
            <v>29385</v>
          </cell>
          <cell r="Q12401">
            <v>115401</v>
          </cell>
          <cell r="R12401">
            <v>3336</v>
          </cell>
          <cell r="S12401">
            <v>126522</v>
          </cell>
          <cell r="T12401">
            <v>3010</v>
          </cell>
          <cell r="U12401">
            <v>0</v>
          </cell>
          <cell r="V12401">
            <v>2002</v>
          </cell>
          <cell r="W12401">
            <v>49</v>
          </cell>
          <cell r="X12401">
            <v>31.58</v>
          </cell>
          <cell r="Y12401" t="str">
            <v>P2</v>
          </cell>
          <cell r="Z12401" t="str">
            <v>ETP</v>
          </cell>
          <cell r="AA12401">
            <v>4</v>
          </cell>
          <cell r="AB12401" t="str">
            <v>CPS</v>
          </cell>
        </row>
        <row r="12402">
          <cell r="P12402">
            <v>32615</v>
          </cell>
          <cell r="Q12402">
            <v>147335</v>
          </cell>
          <cell r="R12402">
            <v>4799</v>
          </cell>
          <cell r="S12402">
            <v>179662</v>
          </cell>
          <cell r="T12402">
            <v>4436</v>
          </cell>
          <cell r="U12402">
            <v>0</v>
          </cell>
          <cell r="V12402">
            <v>2002</v>
          </cell>
          <cell r="W12402">
            <v>48</v>
          </cell>
          <cell r="X12402">
            <v>27.75</v>
          </cell>
          <cell r="Y12402" t="str">
            <v>P2</v>
          </cell>
          <cell r="Z12402" t="str">
            <v>ETP</v>
          </cell>
          <cell r="AA12402">
            <v>4</v>
          </cell>
          <cell r="AB12402" t="str">
            <v>CPS</v>
          </cell>
        </row>
        <row r="12403">
          <cell r="P12403">
            <v>39078</v>
          </cell>
          <cell r="Q12403">
            <v>70904</v>
          </cell>
          <cell r="R12403">
            <v>3987</v>
          </cell>
          <cell r="S12403">
            <v>121782</v>
          </cell>
          <cell r="T12403">
            <v>2900</v>
          </cell>
          <cell r="U12403">
            <v>0</v>
          </cell>
          <cell r="V12403">
            <v>2002</v>
          </cell>
          <cell r="W12403">
            <v>42</v>
          </cell>
          <cell r="X12403">
            <v>17.079999999999998</v>
          </cell>
          <cell r="Y12403" t="str">
            <v>P2</v>
          </cell>
          <cell r="Z12403" t="str">
            <v>ETP</v>
          </cell>
          <cell r="AA12403">
            <v>4</v>
          </cell>
          <cell r="AB12403" t="str">
            <v>CPS</v>
          </cell>
        </row>
        <row r="12404">
          <cell r="P12404">
            <v>36846</v>
          </cell>
          <cell r="Q12404">
            <v>57630</v>
          </cell>
          <cell r="R12404">
            <v>2606</v>
          </cell>
          <cell r="S12404">
            <v>88932</v>
          </cell>
          <cell r="T12404">
            <v>2698</v>
          </cell>
          <cell r="U12404">
            <v>0</v>
          </cell>
          <cell r="V12404">
            <v>2002</v>
          </cell>
          <cell r="W12404">
            <v>41</v>
          </cell>
          <cell r="X12404">
            <v>19.829999999999998</v>
          </cell>
          <cell r="Y12404" t="str">
            <v>P2</v>
          </cell>
          <cell r="Z12404" t="str">
            <v>ETP</v>
          </cell>
          <cell r="AA12404">
            <v>4</v>
          </cell>
          <cell r="AB12404" t="str">
            <v>CPS</v>
          </cell>
        </row>
        <row r="12405">
          <cell r="P12405">
            <v>46224</v>
          </cell>
          <cell r="Q12405">
            <v>0</v>
          </cell>
          <cell r="R12405">
            <v>0</v>
          </cell>
          <cell r="S12405">
            <v>0</v>
          </cell>
          <cell r="T12405">
            <v>0</v>
          </cell>
          <cell r="U12405">
            <v>0</v>
          </cell>
          <cell r="V12405">
            <v>2002</v>
          </cell>
          <cell r="W12405">
            <v>57</v>
          </cell>
          <cell r="X12405">
            <v>3</v>
          </cell>
          <cell r="Y12405" t="str">
            <v>P3</v>
          </cell>
          <cell r="Z12405" t="str">
            <v>ETP</v>
          </cell>
          <cell r="AA12405">
            <v>4</v>
          </cell>
          <cell r="AB12405" t="str">
            <v>CPS</v>
          </cell>
        </row>
        <row r="12406">
          <cell r="P12406">
            <v>26329</v>
          </cell>
          <cell r="Q12406">
            <v>0</v>
          </cell>
          <cell r="R12406">
            <v>0</v>
          </cell>
          <cell r="S12406">
            <v>0</v>
          </cell>
          <cell r="T12406">
            <v>0</v>
          </cell>
          <cell r="U12406">
            <v>0</v>
          </cell>
          <cell r="V12406">
            <v>2002</v>
          </cell>
          <cell r="W12406">
            <v>54</v>
          </cell>
          <cell r="X12406">
            <v>34.58</v>
          </cell>
          <cell r="Y12406" t="str">
            <v>P3</v>
          </cell>
          <cell r="Z12406" t="str">
            <v>ETP</v>
          </cell>
          <cell r="AA12406">
            <v>4</v>
          </cell>
          <cell r="AB12406" t="str">
            <v>CPS</v>
          </cell>
        </row>
        <row r="12407">
          <cell r="P12407">
            <v>42247</v>
          </cell>
          <cell r="Q12407">
            <v>0</v>
          </cell>
          <cell r="R12407">
            <v>0</v>
          </cell>
          <cell r="S12407">
            <v>0</v>
          </cell>
          <cell r="T12407">
            <v>0</v>
          </cell>
          <cell r="U12407">
            <v>0</v>
          </cell>
          <cell r="V12407">
            <v>2002</v>
          </cell>
          <cell r="W12407">
            <v>54</v>
          </cell>
          <cell r="X12407">
            <v>11.5</v>
          </cell>
          <cell r="Y12407" t="str">
            <v>P3</v>
          </cell>
          <cell r="Z12407" t="str">
            <v>ETP</v>
          </cell>
          <cell r="AA12407">
            <v>4</v>
          </cell>
          <cell r="AB12407" t="str">
            <v>CPS</v>
          </cell>
        </row>
        <row r="12408">
          <cell r="P12408">
            <v>44851</v>
          </cell>
          <cell r="Q12408">
            <v>0</v>
          </cell>
          <cell r="R12408">
            <v>0</v>
          </cell>
          <cell r="S12408">
            <v>0</v>
          </cell>
          <cell r="T12408">
            <v>0</v>
          </cell>
          <cell r="U12408">
            <v>0</v>
          </cell>
          <cell r="V12408">
            <v>2002</v>
          </cell>
          <cell r="W12408">
            <v>53</v>
          </cell>
          <cell r="X12408">
            <v>3.67</v>
          </cell>
          <cell r="Y12408" t="str">
            <v>P3</v>
          </cell>
          <cell r="Z12408" t="str">
            <v>ETP</v>
          </cell>
          <cell r="AA12408">
            <v>4</v>
          </cell>
          <cell r="AB12408" t="str">
            <v>CPS</v>
          </cell>
        </row>
        <row r="12409">
          <cell r="P12409">
            <v>45396</v>
          </cell>
          <cell r="Q12409">
            <v>0</v>
          </cell>
          <cell r="R12409">
            <v>0</v>
          </cell>
          <cell r="S12409">
            <v>0</v>
          </cell>
          <cell r="T12409">
            <v>0</v>
          </cell>
          <cell r="U12409">
            <v>0</v>
          </cell>
          <cell r="V12409">
            <v>2002</v>
          </cell>
          <cell r="W12409">
            <v>51</v>
          </cell>
          <cell r="X12409">
            <v>2</v>
          </cell>
          <cell r="Y12409" t="str">
            <v>P3</v>
          </cell>
          <cell r="Z12409" t="str">
            <v>ETP</v>
          </cell>
          <cell r="AA12409">
            <v>4</v>
          </cell>
          <cell r="AB12409" t="str">
            <v>CPS</v>
          </cell>
        </row>
        <row r="12410">
          <cell r="P12410">
            <v>32523</v>
          </cell>
          <cell r="Q12410">
            <v>0</v>
          </cell>
          <cell r="R12410">
            <v>0</v>
          </cell>
          <cell r="S12410">
            <v>0</v>
          </cell>
          <cell r="T12410">
            <v>0</v>
          </cell>
          <cell r="U12410">
            <v>0</v>
          </cell>
          <cell r="V12410">
            <v>2002</v>
          </cell>
          <cell r="W12410">
            <v>49</v>
          </cell>
          <cell r="X12410">
            <v>27.92</v>
          </cell>
          <cell r="Y12410" t="str">
            <v>P3</v>
          </cell>
          <cell r="Z12410" t="str">
            <v>ETP</v>
          </cell>
          <cell r="AA12410">
            <v>4</v>
          </cell>
          <cell r="AB12410" t="str">
            <v>CPS</v>
          </cell>
        </row>
        <row r="12411">
          <cell r="P12411">
            <v>46227</v>
          </cell>
          <cell r="Q12411">
            <v>0</v>
          </cell>
          <cell r="R12411">
            <v>0</v>
          </cell>
          <cell r="S12411">
            <v>0</v>
          </cell>
          <cell r="T12411">
            <v>0</v>
          </cell>
          <cell r="U12411">
            <v>0</v>
          </cell>
          <cell r="V12411">
            <v>2002</v>
          </cell>
          <cell r="W12411">
            <v>49</v>
          </cell>
          <cell r="X12411">
            <v>1.42</v>
          </cell>
          <cell r="Y12411" t="str">
            <v>P3</v>
          </cell>
          <cell r="Z12411" t="str">
            <v>ETP</v>
          </cell>
          <cell r="AA12411">
            <v>4</v>
          </cell>
          <cell r="AB12411" t="str">
            <v>CPS</v>
          </cell>
        </row>
        <row r="12412">
          <cell r="P12412">
            <v>45014</v>
          </cell>
          <cell r="Q12412">
            <v>0</v>
          </cell>
          <cell r="R12412">
            <v>0</v>
          </cell>
          <cell r="S12412">
            <v>0</v>
          </cell>
          <cell r="T12412">
            <v>0</v>
          </cell>
          <cell r="U12412">
            <v>0</v>
          </cell>
          <cell r="V12412">
            <v>2002</v>
          </cell>
          <cell r="W12412">
            <v>47</v>
          </cell>
          <cell r="X12412">
            <v>3</v>
          </cell>
          <cell r="Y12412" t="str">
            <v>P3</v>
          </cell>
          <cell r="Z12412" t="str">
            <v>ETP</v>
          </cell>
          <cell r="AA12412">
            <v>4</v>
          </cell>
          <cell r="AB12412" t="str">
            <v>CPS</v>
          </cell>
        </row>
        <row r="12413">
          <cell r="P12413">
            <v>32114</v>
          </cell>
          <cell r="Q12413">
            <v>0</v>
          </cell>
          <cell r="R12413">
            <v>0</v>
          </cell>
          <cell r="S12413">
            <v>0</v>
          </cell>
          <cell r="T12413">
            <v>0</v>
          </cell>
          <cell r="U12413">
            <v>0</v>
          </cell>
          <cell r="V12413">
            <v>2002</v>
          </cell>
          <cell r="W12413">
            <v>47</v>
          </cell>
          <cell r="X12413">
            <v>28.5</v>
          </cell>
          <cell r="Y12413" t="str">
            <v>P3</v>
          </cell>
          <cell r="Z12413" t="str">
            <v>ETP</v>
          </cell>
          <cell r="AA12413">
            <v>4</v>
          </cell>
          <cell r="AB12413" t="str">
            <v>CPS</v>
          </cell>
        </row>
        <row r="12414">
          <cell r="P12414">
            <v>38552</v>
          </cell>
          <cell r="Q12414">
            <v>0</v>
          </cell>
          <cell r="R12414">
            <v>0</v>
          </cell>
          <cell r="S12414">
            <v>0</v>
          </cell>
          <cell r="T12414">
            <v>0</v>
          </cell>
          <cell r="U12414">
            <v>0</v>
          </cell>
          <cell r="V12414">
            <v>2002</v>
          </cell>
          <cell r="W12414">
            <v>44</v>
          </cell>
          <cell r="X12414">
            <v>18.079999999999998</v>
          </cell>
          <cell r="Y12414" t="str">
            <v>P3</v>
          </cell>
          <cell r="Z12414" t="str">
            <v>ETP</v>
          </cell>
          <cell r="AA12414">
            <v>4</v>
          </cell>
          <cell r="AB12414" t="str">
            <v>CPS</v>
          </cell>
        </row>
        <row r="12415">
          <cell r="P12415">
            <v>46456</v>
          </cell>
          <cell r="Q12415">
            <v>0</v>
          </cell>
          <cell r="R12415">
            <v>0</v>
          </cell>
          <cell r="S12415">
            <v>0</v>
          </cell>
          <cell r="T12415">
            <v>0</v>
          </cell>
          <cell r="U12415">
            <v>0</v>
          </cell>
          <cell r="V12415">
            <v>2002</v>
          </cell>
          <cell r="W12415">
            <v>44</v>
          </cell>
          <cell r="X12415">
            <v>1.08</v>
          </cell>
          <cell r="Y12415" t="str">
            <v>P3</v>
          </cell>
          <cell r="Z12415" t="str">
            <v>ETP</v>
          </cell>
          <cell r="AA12415">
            <v>4</v>
          </cell>
          <cell r="AB12415" t="str">
            <v>CPS</v>
          </cell>
        </row>
        <row r="12416">
          <cell r="P12416">
            <v>33246</v>
          </cell>
          <cell r="Q12416">
            <v>0</v>
          </cell>
          <cell r="R12416">
            <v>0</v>
          </cell>
          <cell r="S12416">
            <v>0</v>
          </cell>
          <cell r="T12416">
            <v>0</v>
          </cell>
          <cell r="U12416">
            <v>0</v>
          </cell>
          <cell r="V12416">
            <v>2002</v>
          </cell>
          <cell r="W12416">
            <v>44</v>
          </cell>
          <cell r="X12416">
            <v>26.08</v>
          </cell>
          <cell r="Y12416" t="str">
            <v>P3</v>
          </cell>
          <cell r="Z12416" t="str">
            <v>ETP</v>
          </cell>
          <cell r="AA12416">
            <v>4</v>
          </cell>
          <cell r="AB12416" t="str">
            <v>CPS</v>
          </cell>
        </row>
        <row r="12417">
          <cell r="P12417">
            <v>46463</v>
          </cell>
          <cell r="Q12417">
            <v>0</v>
          </cell>
          <cell r="R12417">
            <v>0</v>
          </cell>
          <cell r="S12417">
            <v>0</v>
          </cell>
          <cell r="T12417">
            <v>0</v>
          </cell>
          <cell r="U12417">
            <v>0</v>
          </cell>
          <cell r="V12417">
            <v>2002</v>
          </cell>
          <cell r="W12417">
            <v>43</v>
          </cell>
          <cell r="X12417">
            <v>1.08</v>
          </cell>
          <cell r="Y12417" t="str">
            <v>P3</v>
          </cell>
          <cell r="Z12417" t="str">
            <v>ETP</v>
          </cell>
          <cell r="AA12417">
            <v>4</v>
          </cell>
          <cell r="AB12417" t="str">
            <v>CPS</v>
          </cell>
        </row>
        <row r="12418">
          <cell r="P12418">
            <v>46203</v>
          </cell>
          <cell r="Q12418">
            <v>0</v>
          </cell>
          <cell r="R12418">
            <v>0</v>
          </cell>
          <cell r="S12418">
            <v>0</v>
          </cell>
          <cell r="T12418">
            <v>0</v>
          </cell>
          <cell r="U12418">
            <v>0</v>
          </cell>
          <cell r="V12418">
            <v>2002</v>
          </cell>
          <cell r="W12418">
            <v>43</v>
          </cell>
          <cell r="X12418">
            <v>1.5</v>
          </cell>
          <cell r="Y12418" t="str">
            <v>P3</v>
          </cell>
          <cell r="Z12418" t="str">
            <v>ETP</v>
          </cell>
          <cell r="AA12418">
            <v>4</v>
          </cell>
          <cell r="AB12418" t="str">
            <v>CPS</v>
          </cell>
        </row>
        <row r="12419">
          <cell r="P12419">
            <v>46235</v>
          </cell>
          <cell r="Q12419">
            <v>0</v>
          </cell>
          <cell r="R12419">
            <v>0</v>
          </cell>
          <cell r="S12419">
            <v>0</v>
          </cell>
          <cell r="T12419">
            <v>0</v>
          </cell>
          <cell r="U12419">
            <v>0</v>
          </cell>
          <cell r="V12419">
            <v>2002</v>
          </cell>
          <cell r="W12419">
            <v>42</v>
          </cell>
          <cell r="X12419">
            <v>1.25</v>
          </cell>
          <cell r="Y12419" t="str">
            <v>P3</v>
          </cell>
          <cell r="Z12419" t="str">
            <v>ETP</v>
          </cell>
          <cell r="AA12419">
            <v>4</v>
          </cell>
          <cell r="AB12419" t="str">
            <v>CPS</v>
          </cell>
        </row>
        <row r="12420">
          <cell r="P12420">
            <v>46232</v>
          </cell>
          <cell r="Q12420">
            <v>0</v>
          </cell>
          <cell r="R12420">
            <v>0</v>
          </cell>
          <cell r="S12420">
            <v>0</v>
          </cell>
          <cell r="T12420">
            <v>0</v>
          </cell>
          <cell r="U12420">
            <v>0</v>
          </cell>
          <cell r="V12420">
            <v>2002</v>
          </cell>
          <cell r="W12420">
            <v>41</v>
          </cell>
          <cell r="X12420">
            <v>1.33</v>
          </cell>
          <cell r="Y12420" t="str">
            <v>P3</v>
          </cell>
          <cell r="Z12420" t="str">
            <v>ETP</v>
          </cell>
          <cell r="AA12420">
            <v>4</v>
          </cell>
          <cell r="AB12420" t="str">
            <v>CPS</v>
          </cell>
        </row>
        <row r="12421">
          <cell r="P12421">
            <v>46451</v>
          </cell>
          <cell r="Q12421">
            <v>0</v>
          </cell>
          <cell r="R12421">
            <v>0</v>
          </cell>
          <cell r="S12421">
            <v>0</v>
          </cell>
          <cell r="T12421">
            <v>0</v>
          </cell>
          <cell r="U12421">
            <v>0</v>
          </cell>
          <cell r="V12421">
            <v>2002</v>
          </cell>
          <cell r="W12421">
            <v>41</v>
          </cell>
          <cell r="X12421">
            <v>1.17</v>
          </cell>
          <cell r="Y12421" t="str">
            <v>P3</v>
          </cell>
          <cell r="Z12421" t="str">
            <v>ETP</v>
          </cell>
          <cell r="AA12421">
            <v>4</v>
          </cell>
          <cell r="AB12421" t="str">
            <v>CPS</v>
          </cell>
        </row>
        <row r="12422">
          <cell r="P12422">
            <v>44566</v>
          </cell>
          <cell r="Q12422">
            <v>0</v>
          </cell>
          <cell r="R12422">
            <v>0</v>
          </cell>
          <cell r="S12422">
            <v>0</v>
          </cell>
          <cell r="T12422">
            <v>0</v>
          </cell>
          <cell r="U12422">
            <v>0</v>
          </cell>
          <cell r="V12422">
            <v>2002</v>
          </cell>
          <cell r="W12422">
            <v>41</v>
          </cell>
          <cell r="X12422">
            <v>4.75</v>
          </cell>
          <cell r="Y12422" t="str">
            <v>P3</v>
          </cell>
          <cell r="Z12422" t="str">
            <v>ETP</v>
          </cell>
          <cell r="AA12422">
            <v>4</v>
          </cell>
          <cell r="AB12422" t="str">
            <v>CPS</v>
          </cell>
        </row>
        <row r="12423">
          <cell r="P12423">
            <v>38654</v>
          </cell>
          <cell r="Q12423">
            <v>0</v>
          </cell>
          <cell r="R12423">
            <v>0</v>
          </cell>
          <cell r="S12423">
            <v>0</v>
          </cell>
          <cell r="T12423">
            <v>0</v>
          </cell>
          <cell r="U12423">
            <v>0</v>
          </cell>
          <cell r="V12423">
            <v>2002</v>
          </cell>
          <cell r="W12423">
            <v>40</v>
          </cell>
          <cell r="X12423">
            <v>17.920000000000002</v>
          </cell>
          <cell r="Y12423" t="str">
            <v>P3</v>
          </cell>
          <cell r="Z12423" t="str">
            <v>ETP</v>
          </cell>
          <cell r="AA12423">
            <v>4</v>
          </cell>
          <cell r="AB12423" t="str">
            <v>CPS</v>
          </cell>
        </row>
        <row r="12424">
          <cell r="P12424">
            <v>46452</v>
          </cell>
          <cell r="Q12424">
            <v>0</v>
          </cell>
          <cell r="R12424">
            <v>0</v>
          </cell>
          <cell r="S12424">
            <v>0</v>
          </cell>
          <cell r="T12424">
            <v>0</v>
          </cell>
          <cell r="U12424">
            <v>0</v>
          </cell>
          <cell r="V12424">
            <v>2002</v>
          </cell>
          <cell r="W12424">
            <v>36</v>
          </cell>
          <cell r="X12424">
            <v>1.08</v>
          </cell>
          <cell r="Y12424" t="str">
            <v>P3</v>
          </cell>
          <cell r="Z12424" t="str">
            <v>ETP</v>
          </cell>
          <cell r="AA12424">
            <v>4</v>
          </cell>
          <cell r="AB12424" t="str">
            <v>CPS</v>
          </cell>
        </row>
        <row r="12425">
          <cell r="P12425">
            <v>45218</v>
          </cell>
          <cell r="Q12425">
            <v>0</v>
          </cell>
          <cell r="R12425">
            <v>0</v>
          </cell>
          <cell r="S12425">
            <v>0</v>
          </cell>
          <cell r="T12425">
            <v>0</v>
          </cell>
          <cell r="U12425">
            <v>0</v>
          </cell>
          <cell r="V12425">
            <v>2002</v>
          </cell>
          <cell r="W12425">
            <v>36</v>
          </cell>
          <cell r="X12425">
            <v>2.67</v>
          </cell>
          <cell r="Y12425" t="str">
            <v>P3</v>
          </cell>
          <cell r="Z12425" t="str">
            <v>ETP</v>
          </cell>
          <cell r="AA12425">
            <v>4</v>
          </cell>
          <cell r="AB12425" t="str">
            <v>CPS</v>
          </cell>
        </row>
        <row r="12426">
          <cell r="P12426">
            <v>40639</v>
          </cell>
          <cell r="Q12426">
            <v>0</v>
          </cell>
          <cell r="R12426">
            <v>0</v>
          </cell>
          <cell r="S12426">
            <v>0</v>
          </cell>
          <cell r="T12426">
            <v>0</v>
          </cell>
          <cell r="U12426">
            <v>0</v>
          </cell>
          <cell r="V12426">
            <v>2002</v>
          </cell>
          <cell r="W12426">
            <v>35</v>
          </cell>
          <cell r="X12426">
            <v>12.83</v>
          </cell>
          <cell r="Y12426" t="str">
            <v>P3</v>
          </cell>
          <cell r="Z12426" t="str">
            <v>ETP</v>
          </cell>
          <cell r="AA12426">
            <v>4</v>
          </cell>
          <cell r="AB12426" t="str">
            <v>CPS</v>
          </cell>
        </row>
        <row r="12427">
          <cell r="P12427">
            <v>43573</v>
          </cell>
          <cell r="Q12427">
            <v>0</v>
          </cell>
          <cell r="R12427">
            <v>0</v>
          </cell>
          <cell r="S12427">
            <v>0</v>
          </cell>
          <cell r="T12427">
            <v>0</v>
          </cell>
          <cell r="U12427">
            <v>0</v>
          </cell>
          <cell r="V12427">
            <v>2002</v>
          </cell>
          <cell r="W12427">
            <v>35</v>
          </cell>
          <cell r="X12427">
            <v>5</v>
          </cell>
          <cell r="Y12427" t="str">
            <v>P3</v>
          </cell>
          <cell r="Z12427" t="str">
            <v>ETP</v>
          </cell>
          <cell r="AA12427">
            <v>4</v>
          </cell>
          <cell r="AB12427" t="str">
            <v>CPS</v>
          </cell>
        </row>
        <row r="12428">
          <cell r="P12428">
            <v>44926</v>
          </cell>
          <cell r="Q12428">
            <v>0</v>
          </cell>
          <cell r="R12428">
            <v>0</v>
          </cell>
          <cell r="S12428">
            <v>0</v>
          </cell>
          <cell r="T12428">
            <v>0</v>
          </cell>
          <cell r="U12428">
            <v>0</v>
          </cell>
          <cell r="V12428">
            <v>2002</v>
          </cell>
          <cell r="W12428">
            <v>35</v>
          </cell>
          <cell r="X12428">
            <v>3.17</v>
          </cell>
          <cell r="Y12428" t="str">
            <v>P3</v>
          </cell>
          <cell r="Z12428" t="str">
            <v>ETP</v>
          </cell>
          <cell r="AA12428">
            <v>4</v>
          </cell>
          <cell r="AB12428" t="str">
            <v>CPS</v>
          </cell>
        </row>
        <row r="12429">
          <cell r="P12429">
            <v>44933</v>
          </cell>
          <cell r="Q12429">
            <v>0</v>
          </cell>
          <cell r="R12429">
            <v>0</v>
          </cell>
          <cell r="S12429">
            <v>0</v>
          </cell>
          <cell r="T12429">
            <v>0</v>
          </cell>
          <cell r="U12429">
            <v>0</v>
          </cell>
          <cell r="V12429">
            <v>2002</v>
          </cell>
          <cell r="W12429">
            <v>34</v>
          </cell>
          <cell r="X12429">
            <v>3.42</v>
          </cell>
          <cell r="Y12429" t="str">
            <v>P3</v>
          </cell>
          <cell r="Z12429" t="str">
            <v>ETP</v>
          </cell>
          <cell r="AA12429">
            <v>4</v>
          </cell>
          <cell r="AB12429" t="str">
            <v>CPS</v>
          </cell>
        </row>
        <row r="12430">
          <cell r="P12430">
            <v>44689</v>
          </cell>
          <cell r="Q12430">
            <v>0</v>
          </cell>
          <cell r="R12430">
            <v>0</v>
          </cell>
          <cell r="S12430">
            <v>0</v>
          </cell>
          <cell r="T12430">
            <v>0</v>
          </cell>
          <cell r="U12430">
            <v>0</v>
          </cell>
          <cell r="V12430">
            <v>2002</v>
          </cell>
          <cell r="W12430">
            <v>34</v>
          </cell>
          <cell r="X12430">
            <v>4.17</v>
          </cell>
          <cell r="Y12430" t="str">
            <v>P3</v>
          </cell>
          <cell r="Z12430" t="str">
            <v>ETP</v>
          </cell>
          <cell r="AA12430">
            <v>4</v>
          </cell>
          <cell r="AB12430" t="str">
            <v>CPS</v>
          </cell>
        </row>
        <row r="12431">
          <cell r="P12431">
            <v>44916</v>
          </cell>
          <cell r="Q12431">
            <v>0</v>
          </cell>
          <cell r="R12431">
            <v>0</v>
          </cell>
          <cell r="S12431">
            <v>0</v>
          </cell>
          <cell r="T12431">
            <v>0</v>
          </cell>
          <cell r="U12431">
            <v>0</v>
          </cell>
          <cell r="V12431">
            <v>2002</v>
          </cell>
          <cell r="W12431">
            <v>32</v>
          </cell>
          <cell r="X12431">
            <v>3.25</v>
          </cell>
          <cell r="Y12431" t="str">
            <v>P3</v>
          </cell>
          <cell r="Z12431" t="str">
            <v>ETP</v>
          </cell>
          <cell r="AA12431">
            <v>4</v>
          </cell>
          <cell r="AB12431" t="str">
            <v>CPS</v>
          </cell>
        </row>
        <row r="12432">
          <cell r="P12432">
            <v>45247</v>
          </cell>
          <cell r="Q12432">
            <v>0</v>
          </cell>
          <cell r="R12432">
            <v>0</v>
          </cell>
          <cell r="S12432">
            <v>0</v>
          </cell>
          <cell r="T12432">
            <v>0</v>
          </cell>
          <cell r="U12432">
            <v>0</v>
          </cell>
          <cell r="V12432">
            <v>2002</v>
          </cell>
          <cell r="W12432">
            <v>32</v>
          </cell>
          <cell r="X12432">
            <v>2.42</v>
          </cell>
          <cell r="Y12432" t="str">
            <v>P3</v>
          </cell>
          <cell r="Z12432" t="str">
            <v>ETP</v>
          </cell>
          <cell r="AA12432">
            <v>4</v>
          </cell>
          <cell r="AB12432" t="str">
            <v>CPS</v>
          </cell>
        </row>
        <row r="12433">
          <cell r="P12433">
            <v>45174</v>
          </cell>
          <cell r="Q12433">
            <v>0</v>
          </cell>
          <cell r="R12433">
            <v>0</v>
          </cell>
          <cell r="S12433">
            <v>0</v>
          </cell>
          <cell r="T12433">
            <v>0</v>
          </cell>
          <cell r="U12433">
            <v>0</v>
          </cell>
          <cell r="V12433">
            <v>2002</v>
          </cell>
          <cell r="W12433">
            <v>31</v>
          </cell>
          <cell r="X12433">
            <v>2.75</v>
          </cell>
          <cell r="Y12433" t="str">
            <v>P3</v>
          </cell>
          <cell r="Z12433" t="str">
            <v>ETP</v>
          </cell>
          <cell r="AA12433">
            <v>4</v>
          </cell>
          <cell r="AB12433" t="str">
            <v>CPS</v>
          </cell>
        </row>
        <row r="12434">
          <cell r="P12434">
            <v>45383</v>
          </cell>
          <cell r="Q12434">
            <v>0</v>
          </cell>
          <cell r="R12434">
            <v>0</v>
          </cell>
          <cell r="S12434">
            <v>0</v>
          </cell>
          <cell r="T12434">
            <v>0</v>
          </cell>
          <cell r="U12434">
            <v>0</v>
          </cell>
          <cell r="V12434">
            <v>2002</v>
          </cell>
          <cell r="W12434">
            <v>31</v>
          </cell>
          <cell r="X12434">
            <v>2.08</v>
          </cell>
          <cell r="Y12434" t="str">
            <v>P3</v>
          </cell>
          <cell r="Z12434" t="str">
            <v>ETP</v>
          </cell>
          <cell r="AA12434">
            <v>4</v>
          </cell>
          <cell r="AB12434" t="str">
            <v>CPS</v>
          </cell>
        </row>
        <row r="12435">
          <cell r="P12435">
            <v>46226</v>
          </cell>
          <cell r="Q12435">
            <v>0</v>
          </cell>
          <cell r="R12435">
            <v>0</v>
          </cell>
          <cell r="S12435">
            <v>0</v>
          </cell>
          <cell r="T12435">
            <v>0</v>
          </cell>
          <cell r="U12435">
            <v>0</v>
          </cell>
          <cell r="V12435">
            <v>2002</v>
          </cell>
          <cell r="W12435">
            <v>31</v>
          </cell>
          <cell r="X12435">
            <v>1.42</v>
          </cell>
          <cell r="Y12435" t="str">
            <v>P3</v>
          </cell>
          <cell r="Z12435" t="str">
            <v>ETP</v>
          </cell>
          <cell r="AA12435">
            <v>4</v>
          </cell>
          <cell r="AB12435" t="str">
            <v>CPS</v>
          </cell>
        </row>
        <row r="12436">
          <cell r="P12436">
            <v>46243</v>
          </cell>
          <cell r="Q12436">
            <v>0</v>
          </cell>
          <cell r="R12436">
            <v>0</v>
          </cell>
          <cell r="S12436">
            <v>0</v>
          </cell>
          <cell r="T12436">
            <v>0</v>
          </cell>
          <cell r="U12436">
            <v>0</v>
          </cell>
          <cell r="V12436">
            <v>2002</v>
          </cell>
          <cell r="W12436">
            <v>31</v>
          </cell>
          <cell r="X12436">
            <v>1.17</v>
          </cell>
          <cell r="Y12436" t="str">
            <v>P3</v>
          </cell>
          <cell r="Z12436" t="str">
            <v>ETP</v>
          </cell>
          <cell r="AA12436">
            <v>4</v>
          </cell>
          <cell r="AB12436" t="str">
            <v>CPS</v>
          </cell>
        </row>
        <row r="12437">
          <cell r="P12437">
            <v>46218</v>
          </cell>
          <cell r="Q12437">
            <v>0</v>
          </cell>
          <cell r="R12437">
            <v>0</v>
          </cell>
          <cell r="S12437">
            <v>0</v>
          </cell>
          <cell r="T12437">
            <v>0</v>
          </cell>
          <cell r="U12437">
            <v>0</v>
          </cell>
          <cell r="V12437">
            <v>2002</v>
          </cell>
          <cell r="W12437">
            <v>31</v>
          </cell>
          <cell r="X12437">
            <v>1.42</v>
          </cell>
          <cell r="Y12437" t="str">
            <v>P3</v>
          </cell>
          <cell r="Z12437" t="str">
            <v>ETP</v>
          </cell>
          <cell r="AA12437">
            <v>4</v>
          </cell>
          <cell r="AB12437" t="str">
            <v>CPS</v>
          </cell>
        </row>
        <row r="12438">
          <cell r="P12438">
            <v>44759</v>
          </cell>
          <cell r="Q12438">
            <v>0</v>
          </cell>
          <cell r="R12438">
            <v>0</v>
          </cell>
          <cell r="S12438">
            <v>0</v>
          </cell>
          <cell r="T12438">
            <v>0</v>
          </cell>
          <cell r="U12438">
            <v>0</v>
          </cell>
          <cell r="V12438">
            <v>2002</v>
          </cell>
          <cell r="W12438">
            <v>30</v>
          </cell>
          <cell r="X12438">
            <v>3.83</v>
          </cell>
          <cell r="Y12438" t="str">
            <v>P3</v>
          </cell>
          <cell r="Z12438" t="str">
            <v>ETP</v>
          </cell>
          <cell r="AA12438">
            <v>4</v>
          </cell>
          <cell r="AB12438" t="str">
            <v>CPS</v>
          </cell>
        </row>
        <row r="12439">
          <cell r="P12439">
            <v>46229</v>
          </cell>
          <cell r="Q12439">
            <v>0</v>
          </cell>
          <cell r="R12439">
            <v>0</v>
          </cell>
          <cell r="S12439">
            <v>0</v>
          </cell>
          <cell r="T12439">
            <v>0</v>
          </cell>
          <cell r="U12439">
            <v>0</v>
          </cell>
          <cell r="V12439">
            <v>2002</v>
          </cell>
          <cell r="W12439">
            <v>30</v>
          </cell>
          <cell r="X12439">
            <v>1.33</v>
          </cell>
          <cell r="Y12439" t="str">
            <v>P3</v>
          </cell>
          <cell r="Z12439" t="str">
            <v>ETP</v>
          </cell>
          <cell r="AA12439">
            <v>4</v>
          </cell>
          <cell r="AB12439" t="str">
            <v>CPS</v>
          </cell>
        </row>
        <row r="12440">
          <cell r="P12440">
            <v>46211</v>
          </cell>
          <cell r="Q12440">
            <v>0</v>
          </cell>
          <cell r="R12440">
            <v>0</v>
          </cell>
          <cell r="S12440">
            <v>0</v>
          </cell>
          <cell r="T12440">
            <v>0</v>
          </cell>
          <cell r="U12440">
            <v>0</v>
          </cell>
          <cell r="V12440">
            <v>2002</v>
          </cell>
          <cell r="W12440">
            <v>29</v>
          </cell>
          <cell r="X12440">
            <v>1.58</v>
          </cell>
          <cell r="Y12440" t="str">
            <v>P3</v>
          </cell>
          <cell r="Z12440" t="str">
            <v>ETP</v>
          </cell>
          <cell r="AA12440">
            <v>4</v>
          </cell>
          <cell r="AB12440" t="str">
            <v>CPS</v>
          </cell>
        </row>
        <row r="12441">
          <cell r="P12441">
            <v>46223</v>
          </cell>
          <cell r="Q12441">
            <v>0</v>
          </cell>
          <cell r="R12441">
            <v>0</v>
          </cell>
          <cell r="S12441">
            <v>0</v>
          </cell>
          <cell r="T12441">
            <v>0</v>
          </cell>
          <cell r="U12441">
            <v>0</v>
          </cell>
          <cell r="V12441">
            <v>2002</v>
          </cell>
          <cell r="W12441">
            <v>28</v>
          </cell>
          <cell r="X12441">
            <v>1.42</v>
          </cell>
          <cell r="Y12441" t="str">
            <v>P3</v>
          </cell>
          <cell r="Z12441" t="str">
            <v>ETP</v>
          </cell>
          <cell r="AA12441">
            <v>4</v>
          </cell>
          <cell r="AB12441" t="str">
            <v>CPS</v>
          </cell>
        </row>
        <row r="12442">
          <cell r="P12442">
            <v>45203</v>
          </cell>
          <cell r="Q12442">
            <v>0</v>
          </cell>
          <cell r="R12442">
            <v>0</v>
          </cell>
          <cell r="S12442">
            <v>0</v>
          </cell>
          <cell r="T12442">
            <v>0</v>
          </cell>
          <cell r="U12442">
            <v>0</v>
          </cell>
          <cell r="V12442">
            <v>2002</v>
          </cell>
          <cell r="W12442">
            <v>28</v>
          </cell>
          <cell r="X12442">
            <v>2.75</v>
          </cell>
          <cell r="Y12442" t="str">
            <v>P3</v>
          </cell>
          <cell r="Z12442" t="str">
            <v>ETP</v>
          </cell>
          <cell r="AA12442">
            <v>4</v>
          </cell>
          <cell r="AB12442" t="str">
            <v>CPS</v>
          </cell>
        </row>
        <row r="12443">
          <cell r="P12443">
            <v>45015</v>
          </cell>
          <cell r="Q12443">
            <v>0</v>
          </cell>
          <cell r="R12443">
            <v>0</v>
          </cell>
          <cell r="S12443">
            <v>0</v>
          </cell>
          <cell r="T12443">
            <v>0</v>
          </cell>
          <cell r="U12443">
            <v>0</v>
          </cell>
          <cell r="V12443">
            <v>2002</v>
          </cell>
          <cell r="W12443">
            <v>28</v>
          </cell>
          <cell r="X12443">
            <v>2.58</v>
          </cell>
          <cell r="Y12443" t="str">
            <v>P3</v>
          </cell>
          <cell r="Z12443" t="str">
            <v>ETP</v>
          </cell>
          <cell r="AA12443">
            <v>4</v>
          </cell>
          <cell r="AB12443" t="str">
            <v>CPS</v>
          </cell>
        </row>
        <row r="12444">
          <cell r="P12444">
            <v>45173</v>
          </cell>
          <cell r="Q12444">
            <v>0</v>
          </cell>
          <cell r="R12444">
            <v>0</v>
          </cell>
          <cell r="S12444">
            <v>0</v>
          </cell>
          <cell r="T12444">
            <v>0</v>
          </cell>
          <cell r="U12444">
            <v>0</v>
          </cell>
          <cell r="V12444">
            <v>2002</v>
          </cell>
          <cell r="W12444">
            <v>28</v>
          </cell>
          <cell r="X12444">
            <v>2.83</v>
          </cell>
          <cell r="Y12444" t="str">
            <v>P3</v>
          </cell>
          <cell r="Z12444" t="str">
            <v>ETP</v>
          </cell>
          <cell r="AA12444">
            <v>4</v>
          </cell>
          <cell r="AB12444" t="str">
            <v>CPS</v>
          </cell>
        </row>
        <row r="12445">
          <cell r="P12445">
            <v>44913</v>
          </cell>
          <cell r="Q12445">
            <v>0</v>
          </cell>
          <cell r="R12445">
            <v>0</v>
          </cell>
          <cell r="S12445">
            <v>0</v>
          </cell>
          <cell r="T12445">
            <v>0</v>
          </cell>
          <cell r="U12445">
            <v>0</v>
          </cell>
          <cell r="V12445">
            <v>2002</v>
          </cell>
          <cell r="W12445">
            <v>27</v>
          </cell>
          <cell r="X12445">
            <v>3.33</v>
          </cell>
          <cell r="Y12445" t="str">
            <v>P3</v>
          </cell>
          <cell r="Z12445" t="str">
            <v>ETP</v>
          </cell>
          <cell r="AA12445">
            <v>4</v>
          </cell>
          <cell r="AB12445" t="str">
            <v>CPS</v>
          </cell>
        </row>
        <row r="12446">
          <cell r="P12446">
            <v>44493</v>
          </cell>
          <cell r="Q12446">
            <v>0</v>
          </cell>
          <cell r="R12446">
            <v>0</v>
          </cell>
          <cell r="S12446">
            <v>0</v>
          </cell>
          <cell r="T12446">
            <v>0</v>
          </cell>
          <cell r="U12446">
            <v>0</v>
          </cell>
          <cell r="V12446">
            <v>2002</v>
          </cell>
          <cell r="W12446">
            <v>27</v>
          </cell>
          <cell r="X12446">
            <v>4.17</v>
          </cell>
          <cell r="Y12446" t="str">
            <v>P3</v>
          </cell>
          <cell r="Z12446" t="str">
            <v>ETP</v>
          </cell>
          <cell r="AA12446">
            <v>4</v>
          </cell>
          <cell r="AB12446" t="str">
            <v>CPS</v>
          </cell>
        </row>
        <row r="12447">
          <cell r="P12447">
            <v>46233</v>
          </cell>
          <cell r="Q12447">
            <v>0</v>
          </cell>
          <cell r="R12447">
            <v>0</v>
          </cell>
          <cell r="S12447">
            <v>0</v>
          </cell>
          <cell r="T12447">
            <v>0</v>
          </cell>
          <cell r="U12447">
            <v>0</v>
          </cell>
          <cell r="V12447">
            <v>2002</v>
          </cell>
          <cell r="W12447">
            <v>26</v>
          </cell>
          <cell r="X12447">
            <v>1.33</v>
          </cell>
          <cell r="Y12447" t="str">
            <v>P3</v>
          </cell>
          <cell r="Z12447" t="str">
            <v>ETP</v>
          </cell>
          <cell r="AA12447">
            <v>4</v>
          </cell>
          <cell r="AB12447" t="str">
            <v>CPS</v>
          </cell>
        </row>
        <row r="12448">
          <cell r="P12448">
            <v>45557</v>
          </cell>
          <cell r="Q12448">
            <v>0</v>
          </cell>
          <cell r="R12448">
            <v>0</v>
          </cell>
          <cell r="S12448">
            <v>0</v>
          </cell>
          <cell r="T12448">
            <v>0</v>
          </cell>
          <cell r="U12448">
            <v>0</v>
          </cell>
          <cell r="V12448">
            <v>2002</v>
          </cell>
          <cell r="W12448">
            <v>26</v>
          </cell>
          <cell r="X12448">
            <v>1.58</v>
          </cell>
          <cell r="Y12448" t="str">
            <v>P3</v>
          </cell>
          <cell r="Z12448" t="str">
            <v>ETP</v>
          </cell>
          <cell r="AA12448">
            <v>4</v>
          </cell>
          <cell r="AB12448" t="str">
            <v>CPS</v>
          </cell>
        </row>
        <row r="12449">
          <cell r="P12449">
            <v>46221</v>
          </cell>
          <cell r="Q12449">
            <v>0</v>
          </cell>
          <cell r="R12449">
            <v>0</v>
          </cell>
          <cell r="S12449">
            <v>0</v>
          </cell>
          <cell r="T12449">
            <v>0</v>
          </cell>
          <cell r="U12449">
            <v>0</v>
          </cell>
          <cell r="V12449">
            <v>2002</v>
          </cell>
          <cell r="W12449">
            <v>26</v>
          </cell>
          <cell r="X12449">
            <v>1.5</v>
          </cell>
          <cell r="Y12449" t="str">
            <v>P3</v>
          </cell>
          <cell r="Z12449" t="str">
            <v>ETP</v>
          </cell>
          <cell r="AA12449">
            <v>4</v>
          </cell>
          <cell r="AB12449" t="str">
            <v>CPS</v>
          </cell>
        </row>
        <row r="12450">
          <cell r="P12450">
            <v>45538</v>
          </cell>
          <cell r="Q12450">
            <v>0</v>
          </cell>
          <cell r="R12450">
            <v>0</v>
          </cell>
          <cell r="S12450">
            <v>0</v>
          </cell>
          <cell r="T12450">
            <v>0</v>
          </cell>
          <cell r="U12450">
            <v>0</v>
          </cell>
          <cell r="V12450">
            <v>2002</v>
          </cell>
          <cell r="W12450">
            <v>26</v>
          </cell>
          <cell r="X12450">
            <v>1.92</v>
          </cell>
          <cell r="Y12450" t="str">
            <v>P3</v>
          </cell>
          <cell r="Z12450" t="str">
            <v>ETP</v>
          </cell>
          <cell r="AA12450">
            <v>4</v>
          </cell>
          <cell r="AB12450" t="str">
            <v>CPS</v>
          </cell>
        </row>
        <row r="12451">
          <cell r="P12451">
            <v>45216</v>
          </cell>
          <cell r="Q12451">
            <v>0</v>
          </cell>
          <cell r="R12451">
            <v>0</v>
          </cell>
          <cell r="S12451">
            <v>0</v>
          </cell>
          <cell r="T12451">
            <v>0</v>
          </cell>
          <cell r="U12451">
            <v>0</v>
          </cell>
          <cell r="V12451">
            <v>2002</v>
          </cell>
          <cell r="W12451">
            <v>25</v>
          </cell>
          <cell r="X12451">
            <v>2.33</v>
          </cell>
          <cell r="Y12451" t="str">
            <v>P3</v>
          </cell>
          <cell r="Z12451" t="str">
            <v>ETP</v>
          </cell>
          <cell r="AA12451">
            <v>4</v>
          </cell>
          <cell r="AB12451" t="str">
            <v>CPS</v>
          </cell>
        </row>
        <row r="12452">
          <cell r="P12452">
            <v>46231</v>
          </cell>
          <cell r="Q12452">
            <v>0</v>
          </cell>
          <cell r="R12452">
            <v>0</v>
          </cell>
          <cell r="S12452">
            <v>0</v>
          </cell>
          <cell r="T12452">
            <v>0</v>
          </cell>
          <cell r="U12452">
            <v>0</v>
          </cell>
          <cell r="V12452">
            <v>2002</v>
          </cell>
          <cell r="W12452">
            <v>25</v>
          </cell>
          <cell r="X12452">
            <v>1.25</v>
          </cell>
          <cell r="Y12452" t="str">
            <v>P3</v>
          </cell>
          <cell r="Z12452" t="str">
            <v>ETP</v>
          </cell>
          <cell r="AA12452">
            <v>4</v>
          </cell>
          <cell r="AB12452" t="str">
            <v>CPS</v>
          </cell>
        </row>
        <row r="12453">
          <cell r="P12453">
            <v>44992</v>
          </cell>
          <cell r="Q12453">
            <v>0</v>
          </cell>
          <cell r="R12453">
            <v>0</v>
          </cell>
          <cell r="S12453">
            <v>0</v>
          </cell>
          <cell r="T12453">
            <v>0</v>
          </cell>
          <cell r="U12453">
            <v>0</v>
          </cell>
          <cell r="V12453">
            <v>2002</v>
          </cell>
          <cell r="W12453">
            <v>24</v>
          </cell>
          <cell r="X12453">
            <v>3.25</v>
          </cell>
          <cell r="Y12453" t="str">
            <v>P3</v>
          </cell>
          <cell r="Z12453" t="str">
            <v>ETP</v>
          </cell>
          <cell r="AA12453">
            <v>4</v>
          </cell>
          <cell r="AB12453" t="str">
            <v>CPS</v>
          </cell>
        </row>
        <row r="12454">
          <cell r="P12454">
            <v>27816</v>
          </cell>
          <cell r="Q12454">
            <v>620620</v>
          </cell>
          <cell r="R12454">
            <v>16312</v>
          </cell>
          <cell r="S12454">
            <v>651003</v>
          </cell>
          <cell r="T12454">
            <v>44768</v>
          </cell>
          <cell r="U12454">
            <v>2884</v>
          </cell>
          <cell r="V12454">
            <v>2002</v>
          </cell>
          <cell r="W12454">
            <v>57</v>
          </cell>
          <cell r="X12454">
            <v>33.08</v>
          </cell>
          <cell r="Y12454" t="str">
            <v>P2</v>
          </cell>
          <cell r="Z12454" t="str">
            <v>ETP</v>
          </cell>
          <cell r="AA12454">
            <v>4</v>
          </cell>
          <cell r="AB12454" t="str">
            <v>CPS</v>
          </cell>
        </row>
        <row r="12455">
          <cell r="P12455">
            <v>93797</v>
          </cell>
          <cell r="Q12455">
            <v>315328</v>
          </cell>
          <cell r="R12455">
            <v>8133</v>
          </cell>
          <cell r="S12455">
            <v>326463</v>
          </cell>
          <cell r="T12455">
            <v>23975</v>
          </cell>
          <cell r="U12455">
            <v>1641</v>
          </cell>
          <cell r="V12455">
            <v>2002</v>
          </cell>
          <cell r="W12455">
            <v>56</v>
          </cell>
          <cell r="X12455">
            <v>33.58</v>
          </cell>
          <cell r="Y12455" t="str">
            <v>P2</v>
          </cell>
          <cell r="Z12455" t="str">
            <v>ETP</v>
          </cell>
          <cell r="AA12455">
            <v>4</v>
          </cell>
          <cell r="AB12455" t="str">
            <v>CPS</v>
          </cell>
        </row>
        <row r="12456">
          <cell r="P12456">
            <v>42047</v>
          </cell>
          <cell r="Q12456">
            <v>45263</v>
          </cell>
          <cell r="R12456">
            <v>3671</v>
          </cell>
          <cell r="S12456">
            <v>93750</v>
          </cell>
          <cell r="T12456">
            <v>2138</v>
          </cell>
          <cell r="U12456">
            <v>0</v>
          </cell>
          <cell r="V12456">
            <v>2002</v>
          </cell>
          <cell r="W12456">
            <v>43</v>
          </cell>
          <cell r="X12456">
            <v>11.75</v>
          </cell>
          <cell r="Y12456" t="str">
            <v>P2</v>
          </cell>
          <cell r="Z12456" t="str">
            <v>ETP</v>
          </cell>
          <cell r="AA12456">
            <v>4</v>
          </cell>
          <cell r="AB12456" t="str">
            <v>CPS</v>
          </cell>
        </row>
        <row r="12457">
          <cell r="P12457">
            <v>45554</v>
          </cell>
          <cell r="Q12457">
            <v>0</v>
          </cell>
          <cell r="R12457">
            <v>0</v>
          </cell>
          <cell r="S12457">
            <v>0</v>
          </cell>
          <cell r="T12457">
            <v>0</v>
          </cell>
          <cell r="U12457">
            <v>0</v>
          </cell>
          <cell r="V12457">
            <v>2002</v>
          </cell>
          <cell r="W12457">
            <v>53</v>
          </cell>
          <cell r="X12457">
            <v>1.67</v>
          </cell>
          <cell r="Y12457" t="str">
            <v>P3</v>
          </cell>
          <cell r="Z12457" t="str">
            <v>ETP</v>
          </cell>
          <cell r="AA12457">
            <v>4</v>
          </cell>
          <cell r="AB12457" t="str">
            <v>CPS</v>
          </cell>
        </row>
        <row r="12458">
          <cell r="P12458">
            <v>44748</v>
          </cell>
          <cell r="Q12458">
            <v>0</v>
          </cell>
          <cell r="R12458">
            <v>0</v>
          </cell>
          <cell r="S12458">
            <v>0</v>
          </cell>
          <cell r="T12458">
            <v>0</v>
          </cell>
          <cell r="U12458">
            <v>0</v>
          </cell>
          <cell r="V12458">
            <v>2002</v>
          </cell>
          <cell r="W12458">
            <v>52</v>
          </cell>
          <cell r="X12458">
            <v>3.92</v>
          </cell>
          <cell r="Y12458" t="str">
            <v>P3</v>
          </cell>
          <cell r="Z12458" t="str">
            <v>ETP</v>
          </cell>
          <cell r="AA12458">
            <v>4</v>
          </cell>
          <cell r="AB12458" t="str">
            <v>CPS</v>
          </cell>
        </row>
        <row r="12459">
          <cell r="P12459">
            <v>31523</v>
          </cell>
          <cell r="Q12459">
            <v>0</v>
          </cell>
          <cell r="R12459">
            <v>0</v>
          </cell>
          <cell r="S12459">
            <v>0</v>
          </cell>
          <cell r="T12459">
            <v>0</v>
          </cell>
          <cell r="U12459">
            <v>0</v>
          </cell>
          <cell r="V12459">
            <v>2002</v>
          </cell>
          <cell r="W12459">
            <v>52</v>
          </cell>
          <cell r="X12459">
            <v>29.25</v>
          </cell>
          <cell r="Y12459" t="str">
            <v>P3</v>
          </cell>
          <cell r="Z12459" t="str">
            <v>ETP</v>
          </cell>
          <cell r="AA12459">
            <v>4</v>
          </cell>
          <cell r="AB12459" t="str">
            <v>CPS</v>
          </cell>
        </row>
        <row r="12460">
          <cell r="P12460">
            <v>29271</v>
          </cell>
          <cell r="Q12460">
            <v>0</v>
          </cell>
          <cell r="R12460">
            <v>0</v>
          </cell>
          <cell r="S12460">
            <v>0</v>
          </cell>
          <cell r="T12460">
            <v>0</v>
          </cell>
          <cell r="U12460">
            <v>0</v>
          </cell>
          <cell r="V12460">
            <v>2002</v>
          </cell>
          <cell r="W12460">
            <v>51</v>
          </cell>
          <cell r="X12460">
            <v>30.17</v>
          </cell>
          <cell r="Y12460" t="str">
            <v>P3</v>
          </cell>
          <cell r="Z12460" t="str">
            <v>ETP</v>
          </cell>
          <cell r="AA12460">
            <v>4</v>
          </cell>
          <cell r="AB12460" t="str">
            <v>CPS</v>
          </cell>
        </row>
        <row r="12461">
          <cell r="P12461">
            <v>41282</v>
          </cell>
          <cell r="Q12461">
            <v>0</v>
          </cell>
          <cell r="R12461">
            <v>0</v>
          </cell>
          <cell r="S12461">
            <v>0</v>
          </cell>
          <cell r="T12461">
            <v>0</v>
          </cell>
          <cell r="U12461">
            <v>0</v>
          </cell>
          <cell r="V12461">
            <v>2002</v>
          </cell>
          <cell r="W12461">
            <v>51</v>
          </cell>
          <cell r="X12461">
            <v>12.58</v>
          </cell>
          <cell r="Y12461" t="str">
            <v>P3</v>
          </cell>
          <cell r="Z12461" t="str">
            <v>ETP</v>
          </cell>
          <cell r="AA12461">
            <v>4</v>
          </cell>
          <cell r="AB12461" t="str">
            <v>CPS</v>
          </cell>
        </row>
        <row r="12462">
          <cell r="P12462">
            <v>46450</v>
          </cell>
          <cell r="Q12462">
            <v>0</v>
          </cell>
          <cell r="R12462">
            <v>0</v>
          </cell>
          <cell r="S12462">
            <v>0</v>
          </cell>
          <cell r="T12462">
            <v>0</v>
          </cell>
          <cell r="U12462">
            <v>0</v>
          </cell>
          <cell r="V12462">
            <v>2002</v>
          </cell>
          <cell r="W12462">
            <v>51</v>
          </cell>
          <cell r="X12462">
            <v>1.17</v>
          </cell>
          <cell r="Y12462" t="str">
            <v>P3</v>
          </cell>
          <cell r="Z12462" t="str">
            <v>ETP</v>
          </cell>
          <cell r="AA12462">
            <v>4</v>
          </cell>
          <cell r="AB12462" t="str">
            <v>CPS</v>
          </cell>
        </row>
        <row r="12463">
          <cell r="P12463">
            <v>38496</v>
          </cell>
          <cell r="Q12463">
            <v>0</v>
          </cell>
          <cell r="R12463">
            <v>0</v>
          </cell>
          <cell r="S12463">
            <v>0</v>
          </cell>
          <cell r="T12463">
            <v>0</v>
          </cell>
          <cell r="U12463">
            <v>0</v>
          </cell>
          <cell r="V12463">
            <v>2002</v>
          </cell>
          <cell r="W12463">
            <v>50</v>
          </cell>
          <cell r="X12463">
            <v>18.25</v>
          </cell>
          <cell r="Y12463" t="str">
            <v>P3</v>
          </cell>
          <cell r="Z12463" t="str">
            <v>ETP</v>
          </cell>
          <cell r="AA12463">
            <v>4</v>
          </cell>
          <cell r="AB12463" t="str">
            <v>CPS</v>
          </cell>
        </row>
        <row r="12464">
          <cell r="P12464">
            <v>31120</v>
          </cell>
          <cell r="Q12464">
            <v>0</v>
          </cell>
          <cell r="R12464">
            <v>0</v>
          </cell>
          <cell r="S12464">
            <v>0</v>
          </cell>
          <cell r="T12464">
            <v>0</v>
          </cell>
          <cell r="U12464">
            <v>0</v>
          </cell>
          <cell r="V12464">
            <v>2002</v>
          </cell>
          <cell r="W12464">
            <v>50</v>
          </cell>
          <cell r="X12464">
            <v>29.75</v>
          </cell>
          <cell r="Y12464" t="str">
            <v>P3</v>
          </cell>
          <cell r="Z12464" t="str">
            <v>ETP</v>
          </cell>
          <cell r="AA12464">
            <v>4</v>
          </cell>
          <cell r="AB12464" t="str">
            <v>CPS</v>
          </cell>
        </row>
        <row r="12465">
          <cell r="P12465">
            <v>45555</v>
          </cell>
          <cell r="Q12465">
            <v>0</v>
          </cell>
          <cell r="R12465">
            <v>0</v>
          </cell>
          <cell r="S12465">
            <v>0</v>
          </cell>
          <cell r="T12465">
            <v>0</v>
          </cell>
          <cell r="U12465">
            <v>0</v>
          </cell>
          <cell r="V12465">
            <v>2002</v>
          </cell>
          <cell r="W12465">
            <v>49</v>
          </cell>
          <cell r="X12465">
            <v>1.67</v>
          </cell>
          <cell r="Y12465" t="str">
            <v>P3</v>
          </cell>
          <cell r="Z12465" t="str">
            <v>ETP</v>
          </cell>
          <cell r="AA12465">
            <v>4</v>
          </cell>
          <cell r="AB12465" t="str">
            <v>CPS</v>
          </cell>
        </row>
        <row r="12466">
          <cell r="P12466">
            <v>34928</v>
          </cell>
          <cell r="Q12466">
            <v>0</v>
          </cell>
          <cell r="R12466">
            <v>0</v>
          </cell>
          <cell r="S12466">
            <v>0</v>
          </cell>
          <cell r="T12466">
            <v>0</v>
          </cell>
          <cell r="U12466">
            <v>0</v>
          </cell>
          <cell r="V12466">
            <v>2002</v>
          </cell>
          <cell r="W12466">
            <v>49</v>
          </cell>
          <cell r="X12466">
            <v>23.25</v>
          </cell>
          <cell r="Y12466" t="str">
            <v>P3</v>
          </cell>
          <cell r="Z12466" t="str">
            <v>ETP</v>
          </cell>
          <cell r="AA12466">
            <v>4</v>
          </cell>
          <cell r="AB12466" t="str">
            <v>CPS</v>
          </cell>
        </row>
        <row r="12467">
          <cell r="P12467">
            <v>45549</v>
          </cell>
          <cell r="Q12467">
            <v>0</v>
          </cell>
          <cell r="R12467">
            <v>0</v>
          </cell>
          <cell r="S12467">
            <v>0</v>
          </cell>
          <cell r="T12467">
            <v>0</v>
          </cell>
          <cell r="U12467">
            <v>0</v>
          </cell>
          <cell r="V12467">
            <v>2002</v>
          </cell>
          <cell r="W12467">
            <v>49</v>
          </cell>
          <cell r="X12467">
            <v>1.67</v>
          </cell>
          <cell r="Y12467" t="str">
            <v>P3</v>
          </cell>
          <cell r="Z12467" t="str">
            <v>ETP</v>
          </cell>
          <cell r="AA12467">
            <v>4</v>
          </cell>
          <cell r="AB12467" t="str">
            <v>CPS</v>
          </cell>
        </row>
        <row r="12468">
          <cell r="P12468">
            <v>45399</v>
          </cell>
          <cell r="Q12468">
            <v>0</v>
          </cell>
          <cell r="R12468">
            <v>0</v>
          </cell>
          <cell r="S12468">
            <v>0</v>
          </cell>
          <cell r="T12468">
            <v>0</v>
          </cell>
          <cell r="U12468">
            <v>0</v>
          </cell>
          <cell r="V12468">
            <v>2002</v>
          </cell>
          <cell r="W12468">
            <v>48</v>
          </cell>
          <cell r="X12468">
            <v>1.92</v>
          </cell>
          <cell r="Y12468" t="str">
            <v>P3</v>
          </cell>
          <cell r="Z12468" t="str">
            <v>ETP</v>
          </cell>
          <cell r="AA12468">
            <v>4</v>
          </cell>
          <cell r="AB12468" t="str">
            <v>CPS</v>
          </cell>
        </row>
        <row r="12469">
          <cell r="P12469">
            <v>39063</v>
          </cell>
          <cell r="Q12469">
            <v>0</v>
          </cell>
          <cell r="R12469">
            <v>0</v>
          </cell>
          <cell r="S12469">
            <v>0</v>
          </cell>
          <cell r="T12469">
            <v>0</v>
          </cell>
          <cell r="U12469">
            <v>0</v>
          </cell>
          <cell r="V12469">
            <v>2002</v>
          </cell>
          <cell r="W12469">
            <v>47</v>
          </cell>
          <cell r="X12469">
            <v>17.079999999999998</v>
          </cell>
          <cell r="Y12469" t="str">
            <v>P3</v>
          </cell>
          <cell r="Z12469" t="str">
            <v>ETP</v>
          </cell>
          <cell r="AA12469">
            <v>4</v>
          </cell>
          <cell r="AB12469" t="str">
            <v>CPS</v>
          </cell>
        </row>
        <row r="12470">
          <cell r="P12470">
            <v>46216</v>
          </cell>
          <cell r="Q12470">
            <v>0</v>
          </cell>
          <cell r="R12470">
            <v>0</v>
          </cell>
          <cell r="S12470">
            <v>0</v>
          </cell>
          <cell r="T12470">
            <v>0</v>
          </cell>
          <cell r="U12470">
            <v>0</v>
          </cell>
          <cell r="V12470">
            <v>2002</v>
          </cell>
          <cell r="W12470">
            <v>47</v>
          </cell>
          <cell r="X12470">
            <v>1.5</v>
          </cell>
          <cell r="Y12470" t="str">
            <v>P3</v>
          </cell>
          <cell r="Z12470" t="str">
            <v>ETP</v>
          </cell>
          <cell r="AA12470">
            <v>4</v>
          </cell>
          <cell r="AB12470" t="str">
            <v>CPS</v>
          </cell>
        </row>
        <row r="12471">
          <cell r="P12471">
            <v>44754</v>
          </cell>
          <cell r="Q12471">
            <v>0</v>
          </cell>
          <cell r="R12471">
            <v>0</v>
          </cell>
          <cell r="S12471">
            <v>0</v>
          </cell>
          <cell r="T12471">
            <v>0</v>
          </cell>
          <cell r="U12471">
            <v>0</v>
          </cell>
          <cell r="V12471">
            <v>2002</v>
          </cell>
          <cell r="W12471">
            <v>47</v>
          </cell>
          <cell r="X12471">
            <v>3.83</v>
          </cell>
          <cell r="Y12471" t="str">
            <v>P3</v>
          </cell>
          <cell r="Z12471" t="str">
            <v>ETP</v>
          </cell>
          <cell r="AA12471">
            <v>4</v>
          </cell>
          <cell r="AB12471" t="str">
            <v>CPS</v>
          </cell>
        </row>
        <row r="12472">
          <cell r="P12472">
            <v>33400</v>
          </cell>
          <cell r="Q12472">
            <v>0</v>
          </cell>
          <cell r="R12472">
            <v>0</v>
          </cell>
          <cell r="S12472">
            <v>0</v>
          </cell>
          <cell r="T12472">
            <v>0</v>
          </cell>
          <cell r="U12472">
            <v>0</v>
          </cell>
          <cell r="V12472">
            <v>2002</v>
          </cell>
          <cell r="W12472">
            <v>46</v>
          </cell>
          <cell r="X12472">
            <v>25.83</v>
          </cell>
          <cell r="Y12472" t="str">
            <v>P3</v>
          </cell>
          <cell r="Z12472" t="str">
            <v>ETP</v>
          </cell>
          <cell r="AA12472">
            <v>4</v>
          </cell>
          <cell r="AB12472" t="str">
            <v>CPS</v>
          </cell>
        </row>
        <row r="12473">
          <cell r="P12473">
            <v>35106</v>
          </cell>
          <cell r="Q12473">
            <v>0</v>
          </cell>
          <cell r="R12473">
            <v>0</v>
          </cell>
          <cell r="S12473">
            <v>0</v>
          </cell>
          <cell r="T12473">
            <v>0</v>
          </cell>
          <cell r="U12473">
            <v>0</v>
          </cell>
          <cell r="V12473">
            <v>2002</v>
          </cell>
          <cell r="W12473">
            <v>46</v>
          </cell>
          <cell r="X12473">
            <v>23.33</v>
          </cell>
          <cell r="Y12473" t="str">
            <v>P3</v>
          </cell>
          <cell r="Z12473" t="str">
            <v>ETP</v>
          </cell>
          <cell r="AA12473">
            <v>4</v>
          </cell>
          <cell r="AB12473" t="str">
            <v>CPS</v>
          </cell>
        </row>
        <row r="12474">
          <cell r="P12474">
            <v>33534</v>
          </cell>
          <cell r="Q12474">
            <v>0</v>
          </cell>
          <cell r="R12474">
            <v>0</v>
          </cell>
          <cell r="S12474">
            <v>0</v>
          </cell>
          <cell r="T12474">
            <v>0</v>
          </cell>
          <cell r="U12474">
            <v>0</v>
          </cell>
          <cell r="V12474">
            <v>2002</v>
          </cell>
          <cell r="W12474">
            <v>45</v>
          </cell>
          <cell r="X12474">
            <v>25.58</v>
          </cell>
          <cell r="Y12474" t="str">
            <v>P3</v>
          </cell>
          <cell r="Z12474" t="str">
            <v>ETP</v>
          </cell>
          <cell r="AA12474">
            <v>4</v>
          </cell>
          <cell r="AB12474" t="str">
            <v>CPS</v>
          </cell>
        </row>
        <row r="12475">
          <cell r="P12475">
            <v>40470</v>
          </cell>
          <cell r="Q12475">
            <v>0</v>
          </cell>
          <cell r="R12475">
            <v>0</v>
          </cell>
          <cell r="S12475">
            <v>0</v>
          </cell>
          <cell r="T12475">
            <v>0</v>
          </cell>
          <cell r="U12475">
            <v>0</v>
          </cell>
          <cell r="V12475">
            <v>2002</v>
          </cell>
          <cell r="W12475">
            <v>45</v>
          </cell>
          <cell r="X12475">
            <v>13.92</v>
          </cell>
          <cell r="Y12475" t="str">
            <v>P3</v>
          </cell>
          <cell r="Z12475" t="str">
            <v>ETP</v>
          </cell>
          <cell r="AA12475">
            <v>4</v>
          </cell>
          <cell r="AB12475" t="str">
            <v>CPS</v>
          </cell>
        </row>
        <row r="12476">
          <cell r="P12476">
            <v>45544</v>
          </cell>
          <cell r="Q12476">
            <v>0</v>
          </cell>
          <cell r="R12476">
            <v>0</v>
          </cell>
          <cell r="S12476">
            <v>0</v>
          </cell>
          <cell r="T12476">
            <v>0</v>
          </cell>
          <cell r="U12476">
            <v>0</v>
          </cell>
          <cell r="V12476">
            <v>2002</v>
          </cell>
          <cell r="W12476">
            <v>44</v>
          </cell>
          <cell r="X12476">
            <v>1.83</v>
          </cell>
          <cell r="Y12476" t="str">
            <v>P3</v>
          </cell>
          <cell r="Z12476" t="str">
            <v>ETP</v>
          </cell>
          <cell r="AA12476">
            <v>4</v>
          </cell>
          <cell r="AB12476" t="str">
            <v>CPS</v>
          </cell>
        </row>
        <row r="12477">
          <cell r="P12477">
            <v>34929</v>
          </cell>
          <cell r="Q12477">
            <v>0</v>
          </cell>
          <cell r="R12477">
            <v>0</v>
          </cell>
          <cell r="S12477">
            <v>0</v>
          </cell>
          <cell r="T12477">
            <v>0</v>
          </cell>
          <cell r="U12477">
            <v>0</v>
          </cell>
          <cell r="V12477">
            <v>2002</v>
          </cell>
          <cell r="W12477">
            <v>44</v>
          </cell>
          <cell r="X12477">
            <v>23.67</v>
          </cell>
          <cell r="Y12477" t="str">
            <v>P3</v>
          </cell>
          <cell r="Z12477" t="str">
            <v>ETP</v>
          </cell>
          <cell r="AA12477">
            <v>4</v>
          </cell>
          <cell r="AB12477" t="str">
            <v>CPS</v>
          </cell>
        </row>
        <row r="12478">
          <cell r="P12478">
            <v>46236</v>
          </cell>
          <cell r="Q12478">
            <v>0</v>
          </cell>
          <cell r="R12478">
            <v>0</v>
          </cell>
          <cell r="S12478">
            <v>0</v>
          </cell>
          <cell r="T12478">
            <v>0</v>
          </cell>
          <cell r="U12478">
            <v>0</v>
          </cell>
          <cell r="V12478">
            <v>2002</v>
          </cell>
          <cell r="W12478">
            <v>44</v>
          </cell>
          <cell r="X12478">
            <v>1.25</v>
          </cell>
          <cell r="Y12478" t="str">
            <v>P3</v>
          </cell>
          <cell r="Z12478" t="str">
            <v>ETP</v>
          </cell>
          <cell r="AA12478">
            <v>4</v>
          </cell>
          <cell r="AB12478" t="str">
            <v>CPS</v>
          </cell>
        </row>
        <row r="12479">
          <cell r="P12479">
            <v>46222</v>
          </cell>
          <cell r="Q12479">
            <v>0</v>
          </cell>
          <cell r="R12479">
            <v>0</v>
          </cell>
          <cell r="S12479">
            <v>0</v>
          </cell>
          <cell r="T12479">
            <v>0</v>
          </cell>
          <cell r="U12479">
            <v>0</v>
          </cell>
          <cell r="V12479">
            <v>2002</v>
          </cell>
          <cell r="W12479">
            <v>44</v>
          </cell>
          <cell r="X12479">
            <v>1.42</v>
          </cell>
          <cell r="Y12479" t="str">
            <v>P3</v>
          </cell>
          <cell r="Z12479" t="str">
            <v>ETP</v>
          </cell>
          <cell r="AA12479">
            <v>4</v>
          </cell>
          <cell r="AB12479" t="str">
            <v>CPS</v>
          </cell>
        </row>
        <row r="12480">
          <cell r="P12480">
            <v>44774</v>
          </cell>
          <cell r="Q12480">
            <v>0</v>
          </cell>
          <cell r="R12480">
            <v>0</v>
          </cell>
          <cell r="S12480">
            <v>0</v>
          </cell>
          <cell r="T12480">
            <v>0</v>
          </cell>
          <cell r="U12480">
            <v>0</v>
          </cell>
          <cell r="V12480">
            <v>2002</v>
          </cell>
          <cell r="W12480">
            <v>44</v>
          </cell>
          <cell r="X12480">
            <v>3.75</v>
          </cell>
          <cell r="Y12480" t="str">
            <v>P3</v>
          </cell>
          <cell r="Z12480" t="str">
            <v>ETP</v>
          </cell>
          <cell r="AA12480">
            <v>4</v>
          </cell>
          <cell r="AB12480" t="str">
            <v>CPS</v>
          </cell>
        </row>
        <row r="12481">
          <cell r="P12481">
            <v>46241</v>
          </cell>
          <cell r="Q12481">
            <v>0</v>
          </cell>
          <cell r="R12481">
            <v>0</v>
          </cell>
          <cell r="S12481">
            <v>0</v>
          </cell>
          <cell r="T12481">
            <v>0</v>
          </cell>
          <cell r="U12481">
            <v>0</v>
          </cell>
          <cell r="V12481">
            <v>2002</v>
          </cell>
          <cell r="W12481">
            <v>44</v>
          </cell>
          <cell r="X12481">
            <v>1.25</v>
          </cell>
          <cell r="Y12481" t="str">
            <v>P3</v>
          </cell>
          <cell r="Z12481" t="str">
            <v>ETP</v>
          </cell>
          <cell r="AA12481">
            <v>4</v>
          </cell>
          <cell r="AB12481" t="str">
            <v>CPS</v>
          </cell>
        </row>
        <row r="12482">
          <cell r="P12482">
            <v>34697</v>
          </cell>
          <cell r="Q12482">
            <v>0</v>
          </cell>
          <cell r="R12482">
            <v>0</v>
          </cell>
          <cell r="S12482">
            <v>0</v>
          </cell>
          <cell r="T12482">
            <v>0</v>
          </cell>
          <cell r="U12482">
            <v>0</v>
          </cell>
          <cell r="V12482">
            <v>2002</v>
          </cell>
          <cell r="W12482">
            <v>43</v>
          </cell>
          <cell r="X12482">
            <v>24</v>
          </cell>
          <cell r="Y12482" t="str">
            <v>P3</v>
          </cell>
          <cell r="Z12482" t="str">
            <v>ETP</v>
          </cell>
          <cell r="AA12482">
            <v>4</v>
          </cell>
          <cell r="AB12482" t="str">
            <v>CPS</v>
          </cell>
        </row>
        <row r="12483">
          <cell r="P12483">
            <v>34672</v>
          </cell>
          <cell r="Q12483">
            <v>0</v>
          </cell>
          <cell r="R12483">
            <v>0</v>
          </cell>
          <cell r="S12483">
            <v>0</v>
          </cell>
          <cell r="T12483">
            <v>0</v>
          </cell>
          <cell r="U12483">
            <v>0</v>
          </cell>
          <cell r="V12483">
            <v>2002</v>
          </cell>
          <cell r="W12483">
            <v>43</v>
          </cell>
          <cell r="X12483">
            <v>24</v>
          </cell>
          <cell r="Y12483" t="str">
            <v>P3</v>
          </cell>
          <cell r="Z12483" t="str">
            <v>ETP</v>
          </cell>
          <cell r="AA12483">
            <v>4</v>
          </cell>
          <cell r="AB12483" t="str">
            <v>CPS</v>
          </cell>
        </row>
        <row r="12484">
          <cell r="P12484">
            <v>45560</v>
          </cell>
          <cell r="Q12484">
            <v>0</v>
          </cell>
          <cell r="R12484">
            <v>0</v>
          </cell>
          <cell r="S12484">
            <v>0</v>
          </cell>
          <cell r="T12484">
            <v>0</v>
          </cell>
          <cell r="U12484">
            <v>0</v>
          </cell>
          <cell r="V12484">
            <v>2002</v>
          </cell>
          <cell r="W12484">
            <v>42</v>
          </cell>
          <cell r="X12484">
            <v>1.58</v>
          </cell>
          <cell r="Y12484" t="str">
            <v>P3</v>
          </cell>
          <cell r="Z12484" t="str">
            <v>ETP</v>
          </cell>
          <cell r="AA12484">
            <v>4</v>
          </cell>
          <cell r="AB12484" t="str">
            <v>CPS</v>
          </cell>
        </row>
        <row r="12485">
          <cell r="P12485">
            <v>45045</v>
          </cell>
          <cell r="Q12485">
            <v>0</v>
          </cell>
          <cell r="R12485">
            <v>0</v>
          </cell>
          <cell r="S12485">
            <v>0</v>
          </cell>
          <cell r="T12485">
            <v>0</v>
          </cell>
          <cell r="U12485">
            <v>0</v>
          </cell>
          <cell r="V12485">
            <v>2002</v>
          </cell>
          <cell r="W12485">
            <v>42</v>
          </cell>
          <cell r="X12485">
            <v>3.25</v>
          </cell>
          <cell r="Y12485" t="str">
            <v>P3</v>
          </cell>
          <cell r="Z12485" t="str">
            <v>ETP</v>
          </cell>
          <cell r="AA12485">
            <v>4</v>
          </cell>
          <cell r="AB12485" t="str">
            <v>CPS</v>
          </cell>
        </row>
        <row r="12486">
          <cell r="P12486">
            <v>44212</v>
          </cell>
          <cell r="Q12486">
            <v>0</v>
          </cell>
          <cell r="R12486">
            <v>0</v>
          </cell>
          <cell r="S12486">
            <v>0</v>
          </cell>
          <cell r="T12486">
            <v>0</v>
          </cell>
          <cell r="U12486">
            <v>0</v>
          </cell>
          <cell r="V12486">
            <v>2002</v>
          </cell>
          <cell r="W12486">
            <v>42</v>
          </cell>
          <cell r="X12486">
            <v>6.5</v>
          </cell>
          <cell r="Y12486" t="str">
            <v>P3</v>
          </cell>
          <cell r="Z12486" t="str">
            <v>ETP</v>
          </cell>
          <cell r="AA12486">
            <v>4</v>
          </cell>
          <cell r="AB12486" t="str">
            <v>CPS</v>
          </cell>
        </row>
        <row r="12487">
          <cell r="P12487">
            <v>44994</v>
          </cell>
          <cell r="Q12487">
            <v>0</v>
          </cell>
          <cell r="R12487">
            <v>0</v>
          </cell>
          <cell r="S12487">
            <v>0</v>
          </cell>
          <cell r="T12487">
            <v>0</v>
          </cell>
          <cell r="U12487">
            <v>0</v>
          </cell>
          <cell r="V12487">
            <v>2002</v>
          </cell>
          <cell r="W12487">
            <v>42</v>
          </cell>
          <cell r="X12487">
            <v>3.17</v>
          </cell>
          <cell r="Y12487" t="str">
            <v>P3</v>
          </cell>
          <cell r="Z12487" t="str">
            <v>ETP</v>
          </cell>
          <cell r="AA12487">
            <v>4</v>
          </cell>
          <cell r="AB12487" t="str">
            <v>CPS</v>
          </cell>
        </row>
        <row r="12488">
          <cell r="P12488">
            <v>44996</v>
          </cell>
          <cell r="Q12488">
            <v>0</v>
          </cell>
          <cell r="R12488">
            <v>0</v>
          </cell>
          <cell r="S12488">
            <v>0</v>
          </cell>
          <cell r="T12488">
            <v>0</v>
          </cell>
          <cell r="U12488">
            <v>0</v>
          </cell>
          <cell r="V12488">
            <v>2002</v>
          </cell>
          <cell r="W12488">
            <v>42</v>
          </cell>
          <cell r="X12488">
            <v>3</v>
          </cell>
          <cell r="Y12488" t="str">
            <v>P3</v>
          </cell>
          <cell r="Z12488" t="str">
            <v>ETP</v>
          </cell>
          <cell r="AA12488">
            <v>4</v>
          </cell>
          <cell r="AB12488" t="str">
            <v>CPS</v>
          </cell>
        </row>
        <row r="12489">
          <cell r="P12489">
            <v>45236</v>
          </cell>
          <cell r="Q12489">
            <v>0</v>
          </cell>
          <cell r="R12489">
            <v>0</v>
          </cell>
          <cell r="S12489">
            <v>0</v>
          </cell>
          <cell r="T12489">
            <v>0</v>
          </cell>
          <cell r="U12489">
            <v>0</v>
          </cell>
          <cell r="V12489">
            <v>2002</v>
          </cell>
          <cell r="W12489">
            <v>41</v>
          </cell>
          <cell r="X12489">
            <v>2.42</v>
          </cell>
          <cell r="Y12489" t="str">
            <v>P3</v>
          </cell>
          <cell r="Z12489" t="str">
            <v>ETP</v>
          </cell>
          <cell r="AA12489">
            <v>4</v>
          </cell>
          <cell r="AB12489" t="str">
            <v>CPS</v>
          </cell>
        </row>
        <row r="12490">
          <cell r="P12490">
            <v>39779</v>
          </cell>
          <cell r="Q12490">
            <v>0</v>
          </cell>
          <cell r="R12490">
            <v>0</v>
          </cell>
          <cell r="S12490">
            <v>0</v>
          </cell>
          <cell r="T12490">
            <v>0</v>
          </cell>
          <cell r="U12490">
            <v>0</v>
          </cell>
          <cell r="V12490">
            <v>2002</v>
          </cell>
          <cell r="W12490">
            <v>41</v>
          </cell>
          <cell r="X12490">
            <v>15.33</v>
          </cell>
          <cell r="Y12490" t="str">
            <v>P3</v>
          </cell>
          <cell r="Z12490" t="str">
            <v>ETP</v>
          </cell>
          <cell r="AA12490">
            <v>4</v>
          </cell>
          <cell r="AB12490" t="str">
            <v>CPS</v>
          </cell>
        </row>
        <row r="12491">
          <cell r="P12491">
            <v>45537</v>
          </cell>
          <cell r="Q12491">
            <v>0</v>
          </cell>
          <cell r="R12491">
            <v>0</v>
          </cell>
          <cell r="S12491">
            <v>0</v>
          </cell>
          <cell r="T12491">
            <v>0</v>
          </cell>
          <cell r="U12491">
            <v>0</v>
          </cell>
          <cell r="V12491">
            <v>2002</v>
          </cell>
          <cell r="W12491">
            <v>40</v>
          </cell>
          <cell r="X12491">
            <v>1.83</v>
          </cell>
          <cell r="Y12491" t="str">
            <v>P3</v>
          </cell>
          <cell r="Z12491" t="str">
            <v>ETP</v>
          </cell>
          <cell r="AA12491">
            <v>4</v>
          </cell>
          <cell r="AB12491" t="str">
            <v>CPS</v>
          </cell>
        </row>
        <row r="12492">
          <cell r="P12492">
            <v>43937</v>
          </cell>
          <cell r="Q12492">
            <v>0</v>
          </cell>
          <cell r="R12492">
            <v>0</v>
          </cell>
          <cell r="S12492">
            <v>0</v>
          </cell>
          <cell r="T12492">
            <v>0</v>
          </cell>
          <cell r="U12492">
            <v>0</v>
          </cell>
          <cell r="V12492">
            <v>2002</v>
          </cell>
          <cell r="W12492">
            <v>40</v>
          </cell>
          <cell r="X12492">
            <v>7.42</v>
          </cell>
          <cell r="Y12492" t="str">
            <v>P3</v>
          </cell>
          <cell r="Z12492" t="str">
            <v>ETP</v>
          </cell>
          <cell r="AA12492">
            <v>4</v>
          </cell>
          <cell r="AB12492" t="str">
            <v>CPS</v>
          </cell>
        </row>
        <row r="12493">
          <cell r="P12493">
            <v>46240</v>
          </cell>
          <cell r="Q12493">
            <v>0</v>
          </cell>
          <cell r="R12493">
            <v>0</v>
          </cell>
          <cell r="S12493">
            <v>0</v>
          </cell>
          <cell r="T12493">
            <v>0</v>
          </cell>
          <cell r="U12493">
            <v>0</v>
          </cell>
          <cell r="V12493">
            <v>2002</v>
          </cell>
          <cell r="W12493">
            <v>39</v>
          </cell>
          <cell r="X12493">
            <v>1.25</v>
          </cell>
          <cell r="Y12493" t="str">
            <v>P3</v>
          </cell>
          <cell r="Z12493" t="str">
            <v>ETP</v>
          </cell>
          <cell r="AA12493">
            <v>4</v>
          </cell>
          <cell r="AB12493" t="str">
            <v>CPS</v>
          </cell>
        </row>
        <row r="12494">
          <cell r="P12494">
            <v>44747</v>
          </cell>
          <cell r="Q12494">
            <v>0</v>
          </cell>
          <cell r="R12494">
            <v>0</v>
          </cell>
          <cell r="S12494">
            <v>0</v>
          </cell>
          <cell r="T12494">
            <v>0</v>
          </cell>
          <cell r="U12494">
            <v>0</v>
          </cell>
          <cell r="V12494">
            <v>2002</v>
          </cell>
          <cell r="W12494">
            <v>39</v>
          </cell>
          <cell r="X12494">
            <v>3.92</v>
          </cell>
          <cell r="Y12494" t="str">
            <v>P3</v>
          </cell>
          <cell r="Z12494" t="str">
            <v>ETP</v>
          </cell>
          <cell r="AA12494">
            <v>4</v>
          </cell>
          <cell r="AB12494" t="str">
            <v>CPS</v>
          </cell>
        </row>
        <row r="12495">
          <cell r="P12495">
            <v>45019</v>
          </cell>
          <cell r="Q12495">
            <v>0</v>
          </cell>
          <cell r="R12495">
            <v>0</v>
          </cell>
          <cell r="S12495">
            <v>0</v>
          </cell>
          <cell r="T12495">
            <v>0</v>
          </cell>
          <cell r="U12495">
            <v>0</v>
          </cell>
          <cell r="V12495">
            <v>2002</v>
          </cell>
          <cell r="W12495">
            <v>39</v>
          </cell>
          <cell r="X12495">
            <v>2.92</v>
          </cell>
          <cell r="Y12495" t="str">
            <v>P3</v>
          </cell>
          <cell r="Z12495" t="str">
            <v>ETP</v>
          </cell>
          <cell r="AA12495">
            <v>4</v>
          </cell>
          <cell r="AB12495" t="str">
            <v>CPS</v>
          </cell>
        </row>
        <row r="12496">
          <cell r="P12496">
            <v>39723</v>
          </cell>
          <cell r="Q12496">
            <v>0</v>
          </cell>
          <cell r="R12496">
            <v>0</v>
          </cell>
          <cell r="S12496">
            <v>0</v>
          </cell>
          <cell r="T12496">
            <v>0</v>
          </cell>
          <cell r="U12496">
            <v>0</v>
          </cell>
          <cell r="V12496">
            <v>2002</v>
          </cell>
          <cell r="W12496">
            <v>38</v>
          </cell>
          <cell r="X12496">
            <v>15.33</v>
          </cell>
          <cell r="Y12496" t="str">
            <v>P3</v>
          </cell>
          <cell r="Z12496" t="str">
            <v>ETP</v>
          </cell>
          <cell r="AA12496">
            <v>4</v>
          </cell>
          <cell r="AB12496" t="str">
            <v>CPS</v>
          </cell>
        </row>
        <row r="12497">
          <cell r="P12497">
            <v>45550</v>
          </cell>
          <cell r="Q12497">
            <v>0</v>
          </cell>
          <cell r="R12497">
            <v>0</v>
          </cell>
          <cell r="S12497">
            <v>0</v>
          </cell>
          <cell r="T12497">
            <v>0</v>
          </cell>
          <cell r="U12497">
            <v>0</v>
          </cell>
          <cell r="V12497">
            <v>2002</v>
          </cell>
          <cell r="W12497">
            <v>38</v>
          </cell>
          <cell r="X12497">
            <v>1.67</v>
          </cell>
          <cell r="Y12497" t="str">
            <v>P3</v>
          </cell>
          <cell r="Z12497" t="str">
            <v>ETP</v>
          </cell>
          <cell r="AA12497">
            <v>4</v>
          </cell>
          <cell r="AB12497" t="str">
            <v>CPS</v>
          </cell>
        </row>
        <row r="12498">
          <cell r="P12498">
            <v>44917</v>
          </cell>
          <cell r="Q12498">
            <v>0</v>
          </cell>
          <cell r="R12498">
            <v>0</v>
          </cell>
          <cell r="S12498">
            <v>0</v>
          </cell>
          <cell r="T12498">
            <v>0</v>
          </cell>
          <cell r="U12498">
            <v>0</v>
          </cell>
          <cell r="V12498">
            <v>2002</v>
          </cell>
          <cell r="W12498">
            <v>38</v>
          </cell>
          <cell r="X12498">
            <v>3.25</v>
          </cell>
          <cell r="Y12498" t="str">
            <v>P3</v>
          </cell>
          <cell r="Z12498" t="str">
            <v>ETP</v>
          </cell>
          <cell r="AA12498">
            <v>4</v>
          </cell>
          <cell r="AB12498" t="str">
            <v>CPS</v>
          </cell>
        </row>
        <row r="12499">
          <cell r="P12499">
            <v>45165</v>
          </cell>
          <cell r="Q12499">
            <v>0</v>
          </cell>
          <cell r="R12499">
            <v>0</v>
          </cell>
          <cell r="S12499">
            <v>0</v>
          </cell>
          <cell r="T12499">
            <v>0</v>
          </cell>
          <cell r="U12499">
            <v>0</v>
          </cell>
          <cell r="V12499">
            <v>2002</v>
          </cell>
          <cell r="W12499">
            <v>38</v>
          </cell>
          <cell r="X12499">
            <v>2.83</v>
          </cell>
          <cell r="Y12499" t="str">
            <v>P3</v>
          </cell>
          <cell r="Z12499" t="str">
            <v>ETP</v>
          </cell>
          <cell r="AA12499">
            <v>4</v>
          </cell>
          <cell r="AB12499" t="str">
            <v>CPS</v>
          </cell>
        </row>
        <row r="12500">
          <cell r="P12500">
            <v>45394</v>
          </cell>
          <cell r="Q12500">
            <v>0</v>
          </cell>
          <cell r="R12500">
            <v>0</v>
          </cell>
          <cell r="S12500">
            <v>0</v>
          </cell>
          <cell r="T12500">
            <v>0</v>
          </cell>
          <cell r="U12500">
            <v>0</v>
          </cell>
          <cell r="V12500">
            <v>2002</v>
          </cell>
          <cell r="W12500">
            <v>38</v>
          </cell>
          <cell r="X12500">
            <v>2</v>
          </cell>
          <cell r="Y12500" t="str">
            <v>P3</v>
          </cell>
          <cell r="Z12500" t="str">
            <v>ETP</v>
          </cell>
          <cell r="AA12500">
            <v>4</v>
          </cell>
          <cell r="AB12500" t="str">
            <v>CPS</v>
          </cell>
        </row>
        <row r="12501">
          <cell r="P12501">
            <v>46459</v>
          </cell>
          <cell r="Q12501">
            <v>0</v>
          </cell>
          <cell r="R12501">
            <v>0</v>
          </cell>
          <cell r="S12501">
            <v>0</v>
          </cell>
          <cell r="T12501">
            <v>0</v>
          </cell>
          <cell r="U12501">
            <v>0</v>
          </cell>
          <cell r="V12501">
            <v>2002</v>
          </cell>
          <cell r="W12501">
            <v>38</v>
          </cell>
          <cell r="X12501">
            <v>1</v>
          </cell>
          <cell r="Y12501" t="str">
            <v>P3</v>
          </cell>
          <cell r="Z12501" t="str">
            <v>ETP</v>
          </cell>
          <cell r="AA12501">
            <v>4</v>
          </cell>
          <cell r="AB12501" t="str">
            <v>CPS</v>
          </cell>
        </row>
        <row r="12502">
          <cell r="P12502">
            <v>44719</v>
          </cell>
          <cell r="Q12502">
            <v>0</v>
          </cell>
          <cell r="R12502">
            <v>0</v>
          </cell>
          <cell r="S12502">
            <v>0</v>
          </cell>
          <cell r="T12502">
            <v>0</v>
          </cell>
          <cell r="U12502">
            <v>0</v>
          </cell>
          <cell r="V12502">
            <v>2002</v>
          </cell>
          <cell r="W12502">
            <v>37</v>
          </cell>
          <cell r="X12502">
            <v>4.08</v>
          </cell>
          <cell r="Y12502" t="str">
            <v>P3</v>
          </cell>
          <cell r="Z12502" t="str">
            <v>ETP</v>
          </cell>
          <cell r="AA12502">
            <v>4</v>
          </cell>
          <cell r="AB12502" t="str">
            <v>CPS</v>
          </cell>
        </row>
        <row r="12503">
          <cell r="P12503">
            <v>45543</v>
          </cell>
          <cell r="Q12503">
            <v>0</v>
          </cell>
          <cell r="R12503">
            <v>0</v>
          </cell>
          <cell r="S12503">
            <v>0</v>
          </cell>
          <cell r="T12503">
            <v>0</v>
          </cell>
          <cell r="U12503">
            <v>0</v>
          </cell>
          <cell r="V12503">
            <v>2002</v>
          </cell>
          <cell r="W12503">
            <v>37</v>
          </cell>
          <cell r="X12503">
            <v>1.83</v>
          </cell>
          <cell r="Y12503" t="str">
            <v>P3</v>
          </cell>
          <cell r="Z12503" t="str">
            <v>ETP</v>
          </cell>
          <cell r="AA12503">
            <v>4</v>
          </cell>
          <cell r="AB12503" t="str">
            <v>CPS</v>
          </cell>
        </row>
        <row r="12504">
          <cell r="P12504">
            <v>45545</v>
          </cell>
          <cell r="Q12504">
            <v>0</v>
          </cell>
          <cell r="R12504">
            <v>0</v>
          </cell>
          <cell r="S12504">
            <v>0</v>
          </cell>
          <cell r="T12504">
            <v>0</v>
          </cell>
          <cell r="U12504">
            <v>0</v>
          </cell>
          <cell r="V12504">
            <v>2002</v>
          </cell>
          <cell r="W12504">
            <v>36</v>
          </cell>
          <cell r="X12504">
            <v>1.75</v>
          </cell>
          <cell r="Y12504" t="str">
            <v>P3</v>
          </cell>
          <cell r="Z12504" t="str">
            <v>ETP</v>
          </cell>
          <cell r="AA12504">
            <v>4</v>
          </cell>
          <cell r="AB12504" t="str">
            <v>CPS</v>
          </cell>
        </row>
        <row r="12505">
          <cell r="P12505">
            <v>45556</v>
          </cell>
          <cell r="Q12505">
            <v>0</v>
          </cell>
          <cell r="R12505">
            <v>0</v>
          </cell>
          <cell r="S12505">
            <v>0</v>
          </cell>
          <cell r="T12505">
            <v>0</v>
          </cell>
          <cell r="U12505">
            <v>0</v>
          </cell>
          <cell r="V12505">
            <v>2002</v>
          </cell>
          <cell r="W12505">
            <v>36</v>
          </cell>
          <cell r="X12505">
            <v>1.42</v>
          </cell>
          <cell r="Y12505" t="str">
            <v>P3</v>
          </cell>
          <cell r="Z12505" t="str">
            <v>ETP</v>
          </cell>
          <cell r="AA12505">
            <v>4</v>
          </cell>
          <cell r="AB12505" t="str">
            <v>CPS</v>
          </cell>
        </row>
        <row r="12506">
          <cell r="P12506">
            <v>45564</v>
          </cell>
          <cell r="Q12506">
            <v>0</v>
          </cell>
          <cell r="R12506">
            <v>0</v>
          </cell>
          <cell r="S12506">
            <v>0</v>
          </cell>
          <cell r="T12506">
            <v>0</v>
          </cell>
          <cell r="U12506">
            <v>0</v>
          </cell>
          <cell r="V12506">
            <v>2002</v>
          </cell>
          <cell r="W12506">
            <v>36</v>
          </cell>
          <cell r="X12506">
            <v>1.58</v>
          </cell>
          <cell r="Y12506" t="str">
            <v>P3</v>
          </cell>
          <cell r="Z12506" t="str">
            <v>ETP</v>
          </cell>
          <cell r="AA12506">
            <v>4</v>
          </cell>
          <cell r="AB12506" t="str">
            <v>CPS</v>
          </cell>
        </row>
        <row r="12507">
          <cell r="P12507">
            <v>44912</v>
          </cell>
          <cell r="Q12507">
            <v>0</v>
          </cell>
          <cell r="R12507">
            <v>0</v>
          </cell>
          <cell r="S12507">
            <v>0</v>
          </cell>
          <cell r="T12507">
            <v>0</v>
          </cell>
          <cell r="U12507">
            <v>0</v>
          </cell>
          <cell r="V12507">
            <v>2002</v>
          </cell>
          <cell r="W12507">
            <v>36</v>
          </cell>
          <cell r="X12507">
            <v>1.75</v>
          </cell>
          <cell r="Y12507" t="str">
            <v>P3</v>
          </cell>
          <cell r="Z12507" t="str">
            <v>ETP</v>
          </cell>
          <cell r="AA12507">
            <v>4</v>
          </cell>
          <cell r="AB12507" t="str">
            <v>CPS</v>
          </cell>
        </row>
        <row r="12508">
          <cell r="P12508">
            <v>41388</v>
          </cell>
          <cell r="Q12508">
            <v>0</v>
          </cell>
          <cell r="R12508">
            <v>0</v>
          </cell>
          <cell r="S12508">
            <v>0</v>
          </cell>
          <cell r="T12508">
            <v>0</v>
          </cell>
          <cell r="U12508">
            <v>0</v>
          </cell>
          <cell r="V12508">
            <v>2002</v>
          </cell>
          <cell r="W12508">
            <v>35</v>
          </cell>
          <cell r="X12508">
            <v>12.58</v>
          </cell>
          <cell r="Y12508" t="str">
            <v>P3</v>
          </cell>
          <cell r="Z12508" t="str">
            <v>ETP</v>
          </cell>
          <cell r="AA12508">
            <v>4</v>
          </cell>
          <cell r="AB12508" t="str">
            <v>CPS</v>
          </cell>
        </row>
        <row r="12509">
          <cell r="P12509">
            <v>45229</v>
          </cell>
          <cell r="Q12509">
            <v>0</v>
          </cell>
          <cell r="R12509">
            <v>0</v>
          </cell>
          <cell r="S12509">
            <v>0</v>
          </cell>
          <cell r="T12509">
            <v>0</v>
          </cell>
          <cell r="U12509">
            <v>0</v>
          </cell>
          <cell r="V12509">
            <v>2002</v>
          </cell>
          <cell r="W12509">
            <v>35</v>
          </cell>
          <cell r="X12509">
            <v>2.5</v>
          </cell>
          <cell r="Y12509" t="str">
            <v>P3</v>
          </cell>
          <cell r="Z12509" t="str">
            <v>ETP</v>
          </cell>
          <cell r="AA12509">
            <v>4</v>
          </cell>
          <cell r="AB12509" t="str">
            <v>CPS</v>
          </cell>
        </row>
        <row r="12510">
          <cell r="P12510">
            <v>41408</v>
          </cell>
          <cell r="Q12510">
            <v>0</v>
          </cell>
          <cell r="R12510">
            <v>0</v>
          </cell>
          <cell r="S12510">
            <v>0</v>
          </cell>
          <cell r="T12510">
            <v>0</v>
          </cell>
          <cell r="U12510">
            <v>0</v>
          </cell>
          <cell r="V12510">
            <v>2002</v>
          </cell>
          <cell r="W12510">
            <v>35</v>
          </cell>
          <cell r="X12510">
            <v>12.58</v>
          </cell>
          <cell r="Y12510" t="str">
            <v>P3</v>
          </cell>
          <cell r="Z12510" t="str">
            <v>ETP</v>
          </cell>
          <cell r="AA12510">
            <v>4</v>
          </cell>
          <cell r="AB12510" t="str">
            <v>CPS</v>
          </cell>
        </row>
        <row r="12511">
          <cell r="P12511">
            <v>45240</v>
          </cell>
          <cell r="Q12511">
            <v>0</v>
          </cell>
          <cell r="R12511">
            <v>0</v>
          </cell>
          <cell r="S12511">
            <v>0</v>
          </cell>
          <cell r="T12511">
            <v>0</v>
          </cell>
          <cell r="U12511">
            <v>0</v>
          </cell>
          <cell r="V12511">
            <v>2002</v>
          </cell>
          <cell r="W12511">
            <v>35</v>
          </cell>
          <cell r="X12511">
            <v>2.42</v>
          </cell>
          <cell r="Y12511" t="str">
            <v>P3</v>
          </cell>
          <cell r="Z12511" t="str">
            <v>ETP</v>
          </cell>
          <cell r="AA12511">
            <v>4</v>
          </cell>
          <cell r="AB12511" t="str">
            <v>CPS</v>
          </cell>
        </row>
        <row r="12512">
          <cell r="P12512">
            <v>45168</v>
          </cell>
          <cell r="Q12512">
            <v>0</v>
          </cell>
          <cell r="R12512">
            <v>0</v>
          </cell>
          <cell r="S12512">
            <v>0</v>
          </cell>
          <cell r="T12512">
            <v>0</v>
          </cell>
          <cell r="U12512">
            <v>0</v>
          </cell>
          <cell r="V12512">
            <v>2002</v>
          </cell>
          <cell r="W12512">
            <v>35</v>
          </cell>
          <cell r="X12512">
            <v>2.75</v>
          </cell>
          <cell r="Y12512" t="str">
            <v>P3</v>
          </cell>
          <cell r="Z12512" t="str">
            <v>ETP</v>
          </cell>
          <cell r="AA12512">
            <v>4</v>
          </cell>
          <cell r="AB12512" t="str">
            <v>CPS</v>
          </cell>
        </row>
        <row r="12513">
          <cell r="P12513">
            <v>45235</v>
          </cell>
          <cell r="Q12513">
            <v>0</v>
          </cell>
          <cell r="R12513">
            <v>0</v>
          </cell>
          <cell r="S12513">
            <v>0</v>
          </cell>
          <cell r="T12513">
            <v>0</v>
          </cell>
          <cell r="U12513">
            <v>0</v>
          </cell>
          <cell r="V12513">
            <v>2002</v>
          </cell>
          <cell r="W12513">
            <v>35</v>
          </cell>
          <cell r="X12513">
            <v>2.42</v>
          </cell>
          <cell r="Y12513" t="str">
            <v>P3</v>
          </cell>
          <cell r="Z12513" t="str">
            <v>ETP</v>
          </cell>
          <cell r="AA12513">
            <v>4</v>
          </cell>
          <cell r="AB12513" t="str">
            <v>CPS</v>
          </cell>
        </row>
        <row r="12514">
          <cell r="P12514">
            <v>42171</v>
          </cell>
          <cell r="Q12514">
            <v>0</v>
          </cell>
          <cell r="R12514">
            <v>0</v>
          </cell>
          <cell r="S12514">
            <v>0</v>
          </cell>
          <cell r="T12514">
            <v>0</v>
          </cell>
          <cell r="U12514">
            <v>0</v>
          </cell>
          <cell r="V12514">
            <v>2002</v>
          </cell>
          <cell r="W12514">
            <v>34</v>
          </cell>
          <cell r="X12514">
            <v>8.25</v>
          </cell>
          <cell r="Y12514" t="str">
            <v>P3</v>
          </cell>
          <cell r="Z12514" t="str">
            <v>ETP</v>
          </cell>
          <cell r="AA12514">
            <v>4</v>
          </cell>
          <cell r="AB12514" t="str">
            <v>CPS</v>
          </cell>
        </row>
        <row r="12515">
          <cell r="P12515">
            <v>46239</v>
          </cell>
          <cell r="Q12515">
            <v>0</v>
          </cell>
          <cell r="R12515">
            <v>0</v>
          </cell>
          <cell r="S12515">
            <v>0</v>
          </cell>
          <cell r="T12515">
            <v>0</v>
          </cell>
          <cell r="U12515">
            <v>0</v>
          </cell>
          <cell r="V12515">
            <v>2002</v>
          </cell>
          <cell r="W12515">
            <v>34</v>
          </cell>
          <cell r="X12515">
            <v>1.25</v>
          </cell>
          <cell r="Y12515" t="str">
            <v>P3</v>
          </cell>
          <cell r="Z12515" t="str">
            <v>ETP</v>
          </cell>
          <cell r="AA12515">
            <v>4</v>
          </cell>
          <cell r="AB12515" t="str">
            <v>CPS</v>
          </cell>
        </row>
        <row r="12516">
          <cell r="P12516">
            <v>44775</v>
          </cell>
          <cell r="Q12516">
            <v>0</v>
          </cell>
          <cell r="R12516">
            <v>0</v>
          </cell>
          <cell r="S12516">
            <v>0</v>
          </cell>
          <cell r="T12516">
            <v>0</v>
          </cell>
          <cell r="U12516">
            <v>0</v>
          </cell>
          <cell r="V12516">
            <v>2002</v>
          </cell>
          <cell r="W12516">
            <v>33</v>
          </cell>
          <cell r="X12516">
            <v>3.75</v>
          </cell>
          <cell r="Y12516" t="str">
            <v>P3</v>
          </cell>
          <cell r="Z12516" t="str">
            <v>ETP</v>
          </cell>
          <cell r="AA12516">
            <v>4</v>
          </cell>
          <cell r="AB12516" t="str">
            <v>CPS</v>
          </cell>
        </row>
        <row r="12517">
          <cell r="P12517">
            <v>45200</v>
          </cell>
          <cell r="Q12517">
            <v>0</v>
          </cell>
          <cell r="R12517">
            <v>0</v>
          </cell>
          <cell r="S12517">
            <v>0</v>
          </cell>
          <cell r="T12517">
            <v>0</v>
          </cell>
          <cell r="U12517">
            <v>0</v>
          </cell>
          <cell r="V12517">
            <v>2002</v>
          </cell>
          <cell r="W12517">
            <v>33</v>
          </cell>
          <cell r="X12517">
            <v>2.58</v>
          </cell>
          <cell r="Y12517" t="str">
            <v>P3</v>
          </cell>
          <cell r="Z12517" t="str">
            <v>ETP</v>
          </cell>
          <cell r="AA12517">
            <v>4</v>
          </cell>
          <cell r="AB12517" t="str">
            <v>CPS</v>
          </cell>
        </row>
        <row r="12518">
          <cell r="P12518">
            <v>45225</v>
          </cell>
          <cell r="Q12518">
            <v>0</v>
          </cell>
          <cell r="R12518">
            <v>0</v>
          </cell>
          <cell r="S12518">
            <v>0</v>
          </cell>
          <cell r="T12518">
            <v>0</v>
          </cell>
          <cell r="U12518">
            <v>0</v>
          </cell>
          <cell r="V12518">
            <v>2002</v>
          </cell>
          <cell r="W12518">
            <v>33</v>
          </cell>
          <cell r="X12518">
            <v>2.42</v>
          </cell>
          <cell r="Y12518" t="str">
            <v>P3</v>
          </cell>
          <cell r="Z12518" t="str">
            <v>ETP</v>
          </cell>
          <cell r="AA12518">
            <v>4</v>
          </cell>
          <cell r="AB12518" t="str">
            <v>CPS</v>
          </cell>
        </row>
        <row r="12519">
          <cell r="P12519">
            <v>45215</v>
          </cell>
          <cell r="Q12519">
            <v>0</v>
          </cell>
          <cell r="R12519">
            <v>0</v>
          </cell>
          <cell r="S12519">
            <v>0</v>
          </cell>
          <cell r="T12519">
            <v>0</v>
          </cell>
          <cell r="U12519">
            <v>0</v>
          </cell>
          <cell r="V12519">
            <v>2002</v>
          </cell>
          <cell r="W12519">
            <v>33</v>
          </cell>
          <cell r="X12519">
            <v>2.67</v>
          </cell>
          <cell r="Y12519" t="str">
            <v>P3</v>
          </cell>
          <cell r="Z12519" t="str">
            <v>ETP</v>
          </cell>
          <cell r="AA12519">
            <v>4</v>
          </cell>
          <cell r="AB12519" t="str">
            <v>CPS</v>
          </cell>
        </row>
        <row r="12520">
          <cell r="P12520">
            <v>45017</v>
          </cell>
          <cell r="Q12520">
            <v>0</v>
          </cell>
          <cell r="R12520">
            <v>0</v>
          </cell>
          <cell r="S12520">
            <v>0</v>
          </cell>
          <cell r="T12520">
            <v>0</v>
          </cell>
          <cell r="U12520">
            <v>0</v>
          </cell>
          <cell r="V12520">
            <v>2002</v>
          </cell>
          <cell r="W12520">
            <v>32</v>
          </cell>
          <cell r="X12520">
            <v>3</v>
          </cell>
          <cell r="Y12520" t="str">
            <v>P3</v>
          </cell>
          <cell r="Z12520" t="str">
            <v>ETP</v>
          </cell>
          <cell r="AA12520">
            <v>4</v>
          </cell>
          <cell r="AB12520" t="str">
            <v>CPS</v>
          </cell>
        </row>
        <row r="12521">
          <cell r="P12521">
            <v>44718</v>
          </cell>
          <cell r="Q12521">
            <v>0</v>
          </cell>
          <cell r="R12521">
            <v>0</v>
          </cell>
          <cell r="S12521">
            <v>0</v>
          </cell>
          <cell r="T12521">
            <v>0</v>
          </cell>
          <cell r="U12521">
            <v>0</v>
          </cell>
          <cell r="V12521">
            <v>2002</v>
          </cell>
          <cell r="W12521">
            <v>32</v>
          </cell>
          <cell r="X12521">
            <v>4.08</v>
          </cell>
          <cell r="Y12521" t="str">
            <v>P3</v>
          </cell>
          <cell r="Z12521" t="str">
            <v>ETP</v>
          </cell>
          <cell r="AA12521">
            <v>4</v>
          </cell>
          <cell r="AB12521" t="str">
            <v>CPS</v>
          </cell>
        </row>
        <row r="12522">
          <cell r="P12522">
            <v>45011</v>
          </cell>
          <cell r="Q12522">
            <v>0</v>
          </cell>
          <cell r="R12522">
            <v>0</v>
          </cell>
          <cell r="S12522">
            <v>0</v>
          </cell>
          <cell r="T12522">
            <v>0</v>
          </cell>
          <cell r="U12522">
            <v>0</v>
          </cell>
          <cell r="V12522">
            <v>2002</v>
          </cell>
          <cell r="W12522">
            <v>32</v>
          </cell>
          <cell r="X12522">
            <v>3</v>
          </cell>
          <cell r="Y12522" t="str">
            <v>P3</v>
          </cell>
          <cell r="Z12522" t="str">
            <v>ETP</v>
          </cell>
          <cell r="AA12522">
            <v>4</v>
          </cell>
          <cell r="AB12522" t="str">
            <v>CPS</v>
          </cell>
        </row>
        <row r="12523">
          <cell r="P12523">
            <v>45180</v>
          </cell>
          <cell r="Q12523">
            <v>0</v>
          </cell>
          <cell r="R12523">
            <v>0</v>
          </cell>
          <cell r="S12523">
            <v>0</v>
          </cell>
          <cell r="T12523">
            <v>0</v>
          </cell>
          <cell r="U12523">
            <v>0</v>
          </cell>
          <cell r="V12523">
            <v>2002</v>
          </cell>
          <cell r="W12523">
            <v>31</v>
          </cell>
          <cell r="X12523">
            <v>2.75</v>
          </cell>
          <cell r="Y12523" t="str">
            <v>P3</v>
          </cell>
          <cell r="Z12523" t="str">
            <v>ETP</v>
          </cell>
          <cell r="AA12523">
            <v>4</v>
          </cell>
          <cell r="AB12523" t="str">
            <v>CPS</v>
          </cell>
        </row>
        <row r="12524">
          <cell r="P12524">
            <v>44868</v>
          </cell>
          <cell r="Q12524">
            <v>0</v>
          </cell>
          <cell r="R12524">
            <v>0</v>
          </cell>
          <cell r="S12524">
            <v>0</v>
          </cell>
          <cell r="T12524">
            <v>0</v>
          </cell>
          <cell r="U12524">
            <v>0</v>
          </cell>
          <cell r="V12524">
            <v>2002</v>
          </cell>
          <cell r="W12524">
            <v>31</v>
          </cell>
          <cell r="X12524">
            <v>3.58</v>
          </cell>
          <cell r="Y12524" t="str">
            <v>P3</v>
          </cell>
          <cell r="Z12524" t="str">
            <v>ETP</v>
          </cell>
          <cell r="AA12524">
            <v>4</v>
          </cell>
          <cell r="AB12524" t="str">
            <v>CPS</v>
          </cell>
        </row>
        <row r="12525">
          <cell r="P12525">
            <v>45182</v>
          </cell>
          <cell r="Q12525">
            <v>0</v>
          </cell>
          <cell r="R12525">
            <v>0</v>
          </cell>
          <cell r="S12525">
            <v>0</v>
          </cell>
          <cell r="T12525">
            <v>0</v>
          </cell>
          <cell r="U12525">
            <v>0</v>
          </cell>
          <cell r="V12525">
            <v>2002</v>
          </cell>
          <cell r="W12525">
            <v>31</v>
          </cell>
          <cell r="X12525">
            <v>2.75</v>
          </cell>
          <cell r="Y12525" t="str">
            <v>P3</v>
          </cell>
          <cell r="Z12525" t="str">
            <v>ETP</v>
          </cell>
          <cell r="AA12525">
            <v>4</v>
          </cell>
          <cell r="AB12525" t="str">
            <v>CPS</v>
          </cell>
        </row>
        <row r="12526">
          <cell r="P12526">
            <v>45230</v>
          </cell>
          <cell r="Q12526">
            <v>0</v>
          </cell>
          <cell r="R12526">
            <v>0</v>
          </cell>
          <cell r="S12526">
            <v>0</v>
          </cell>
          <cell r="T12526">
            <v>0</v>
          </cell>
          <cell r="U12526">
            <v>0</v>
          </cell>
          <cell r="V12526">
            <v>2002</v>
          </cell>
          <cell r="W12526">
            <v>31</v>
          </cell>
          <cell r="X12526">
            <v>2.58</v>
          </cell>
          <cell r="Y12526" t="str">
            <v>P3</v>
          </cell>
          <cell r="Z12526" t="str">
            <v>ETP</v>
          </cell>
          <cell r="AA12526">
            <v>4</v>
          </cell>
          <cell r="AB12526" t="str">
            <v>CPS</v>
          </cell>
        </row>
        <row r="12527">
          <cell r="P12527">
            <v>45389</v>
          </cell>
          <cell r="Q12527">
            <v>0</v>
          </cell>
          <cell r="R12527">
            <v>0</v>
          </cell>
          <cell r="S12527">
            <v>0</v>
          </cell>
          <cell r="T12527">
            <v>0</v>
          </cell>
          <cell r="U12527">
            <v>0</v>
          </cell>
          <cell r="V12527">
            <v>2002</v>
          </cell>
          <cell r="W12527">
            <v>31</v>
          </cell>
          <cell r="X12527">
            <v>2.08</v>
          </cell>
          <cell r="Y12527" t="str">
            <v>P3</v>
          </cell>
          <cell r="Z12527" t="str">
            <v>ETP</v>
          </cell>
          <cell r="AA12527">
            <v>4</v>
          </cell>
          <cell r="AB12527" t="str">
            <v>CPS</v>
          </cell>
        </row>
        <row r="12528">
          <cell r="P12528">
            <v>44995</v>
          </cell>
          <cell r="Q12528">
            <v>0</v>
          </cell>
          <cell r="R12528">
            <v>0</v>
          </cell>
          <cell r="S12528">
            <v>0</v>
          </cell>
          <cell r="T12528">
            <v>0</v>
          </cell>
          <cell r="U12528">
            <v>0</v>
          </cell>
          <cell r="V12528">
            <v>2002</v>
          </cell>
          <cell r="W12528">
            <v>30</v>
          </cell>
          <cell r="X12528">
            <v>3.17</v>
          </cell>
          <cell r="Y12528" t="str">
            <v>P3</v>
          </cell>
          <cell r="Z12528" t="str">
            <v>ETP</v>
          </cell>
          <cell r="AA12528">
            <v>4</v>
          </cell>
          <cell r="AB12528" t="str">
            <v>CPS</v>
          </cell>
        </row>
        <row r="12529">
          <cell r="P12529">
            <v>45241</v>
          </cell>
          <cell r="Q12529">
            <v>0</v>
          </cell>
          <cell r="R12529">
            <v>0</v>
          </cell>
          <cell r="S12529">
            <v>0</v>
          </cell>
          <cell r="T12529">
            <v>0</v>
          </cell>
          <cell r="U12529">
            <v>0</v>
          </cell>
          <cell r="V12529">
            <v>2002</v>
          </cell>
          <cell r="W12529">
            <v>30</v>
          </cell>
          <cell r="X12529">
            <v>2.33</v>
          </cell>
          <cell r="Y12529" t="str">
            <v>P3</v>
          </cell>
          <cell r="Z12529" t="str">
            <v>ETP</v>
          </cell>
          <cell r="AA12529">
            <v>4</v>
          </cell>
          <cell r="AB12529" t="str">
            <v>CPS</v>
          </cell>
        </row>
        <row r="12530">
          <cell r="P12530">
            <v>45393</v>
          </cell>
          <cell r="Q12530">
            <v>0</v>
          </cell>
          <cell r="R12530">
            <v>0</v>
          </cell>
          <cell r="S12530">
            <v>0</v>
          </cell>
          <cell r="T12530">
            <v>0</v>
          </cell>
          <cell r="U12530">
            <v>0</v>
          </cell>
          <cell r="V12530">
            <v>2002</v>
          </cell>
          <cell r="W12530">
            <v>30</v>
          </cell>
          <cell r="X12530">
            <v>2.08</v>
          </cell>
          <cell r="Y12530" t="str">
            <v>P3</v>
          </cell>
          <cell r="Z12530" t="str">
            <v>ETP</v>
          </cell>
          <cell r="AA12530">
            <v>4</v>
          </cell>
          <cell r="AB12530" t="str">
            <v>CPS</v>
          </cell>
        </row>
        <row r="12531">
          <cell r="P12531">
            <v>45561</v>
          </cell>
          <cell r="Q12531">
            <v>0</v>
          </cell>
          <cell r="R12531">
            <v>0</v>
          </cell>
          <cell r="S12531">
            <v>0</v>
          </cell>
          <cell r="T12531">
            <v>0</v>
          </cell>
          <cell r="U12531">
            <v>0</v>
          </cell>
          <cell r="V12531">
            <v>2002</v>
          </cell>
          <cell r="W12531">
            <v>30</v>
          </cell>
          <cell r="X12531">
            <v>1.67</v>
          </cell>
          <cell r="Y12531" t="str">
            <v>P3</v>
          </cell>
          <cell r="Z12531" t="str">
            <v>ETP</v>
          </cell>
          <cell r="AA12531">
            <v>4</v>
          </cell>
          <cell r="AB12531" t="str">
            <v>CPS</v>
          </cell>
        </row>
        <row r="12532">
          <cell r="P12532">
            <v>45384</v>
          </cell>
          <cell r="Q12532">
            <v>0</v>
          </cell>
          <cell r="R12532">
            <v>0</v>
          </cell>
          <cell r="S12532">
            <v>0</v>
          </cell>
          <cell r="T12532">
            <v>0</v>
          </cell>
          <cell r="U12532">
            <v>0</v>
          </cell>
          <cell r="V12532">
            <v>2002</v>
          </cell>
          <cell r="W12532">
            <v>30</v>
          </cell>
          <cell r="X12532">
            <v>2.25</v>
          </cell>
          <cell r="Y12532" t="str">
            <v>P3</v>
          </cell>
          <cell r="Z12532" t="str">
            <v>ETP</v>
          </cell>
          <cell r="AA12532">
            <v>4</v>
          </cell>
          <cell r="AB12532" t="str">
            <v>CPS</v>
          </cell>
        </row>
        <row r="12533">
          <cell r="P12533">
            <v>45178</v>
          </cell>
          <cell r="Q12533">
            <v>0</v>
          </cell>
          <cell r="R12533">
            <v>0</v>
          </cell>
          <cell r="S12533">
            <v>0</v>
          </cell>
          <cell r="T12533">
            <v>0</v>
          </cell>
          <cell r="U12533">
            <v>0</v>
          </cell>
          <cell r="V12533">
            <v>2002</v>
          </cell>
          <cell r="W12533">
            <v>30</v>
          </cell>
          <cell r="X12533">
            <v>2.83</v>
          </cell>
          <cell r="Y12533" t="str">
            <v>P3</v>
          </cell>
          <cell r="Z12533" t="str">
            <v>ETP</v>
          </cell>
          <cell r="AA12533">
            <v>4</v>
          </cell>
          <cell r="AB12533" t="str">
            <v>CPS</v>
          </cell>
        </row>
        <row r="12534">
          <cell r="P12534">
            <v>46225</v>
          </cell>
          <cell r="Q12534">
            <v>0</v>
          </cell>
          <cell r="R12534">
            <v>0</v>
          </cell>
          <cell r="S12534">
            <v>0</v>
          </cell>
          <cell r="T12534">
            <v>0</v>
          </cell>
          <cell r="U12534">
            <v>0</v>
          </cell>
          <cell r="V12534">
            <v>2002</v>
          </cell>
          <cell r="W12534">
            <v>30</v>
          </cell>
          <cell r="X12534">
            <v>1.33</v>
          </cell>
          <cell r="Y12534" t="str">
            <v>P3</v>
          </cell>
          <cell r="Z12534" t="str">
            <v>ETP</v>
          </cell>
          <cell r="AA12534">
            <v>4</v>
          </cell>
          <cell r="AB12534" t="str">
            <v>CPS</v>
          </cell>
        </row>
        <row r="12535">
          <cell r="P12535">
            <v>44779</v>
          </cell>
          <cell r="Q12535">
            <v>0</v>
          </cell>
          <cell r="R12535">
            <v>0</v>
          </cell>
          <cell r="S12535">
            <v>0</v>
          </cell>
          <cell r="T12535">
            <v>0</v>
          </cell>
          <cell r="U12535">
            <v>0</v>
          </cell>
          <cell r="V12535">
            <v>2002</v>
          </cell>
          <cell r="W12535">
            <v>29</v>
          </cell>
          <cell r="X12535">
            <v>3.67</v>
          </cell>
          <cell r="Y12535" t="str">
            <v>P3</v>
          </cell>
          <cell r="Z12535" t="str">
            <v>ETP</v>
          </cell>
          <cell r="AA12535">
            <v>4</v>
          </cell>
          <cell r="AB12535" t="str">
            <v>CPS</v>
          </cell>
        </row>
        <row r="12536">
          <cell r="P12536">
            <v>45009</v>
          </cell>
          <cell r="Q12536">
            <v>0</v>
          </cell>
          <cell r="R12536">
            <v>0</v>
          </cell>
          <cell r="S12536">
            <v>0</v>
          </cell>
          <cell r="T12536">
            <v>0</v>
          </cell>
          <cell r="U12536">
            <v>0</v>
          </cell>
          <cell r="V12536">
            <v>2002</v>
          </cell>
          <cell r="W12536">
            <v>29</v>
          </cell>
          <cell r="X12536">
            <v>3</v>
          </cell>
          <cell r="Y12536" t="str">
            <v>P3</v>
          </cell>
          <cell r="Z12536" t="str">
            <v>ETP</v>
          </cell>
          <cell r="AA12536">
            <v>4</v>
          </cell>
          <cell r="AB12536" t="str">
            <v>CPS</v>
          </cell>
        </row>
        <row r="12537">
          <cell r="P12537">
            <v>45548</v>
          </cell>
          <cell r="Q12537">
            <v>0</v>
          </cell>
          <cell r="R12537">
            <v>0</v>
          </cell>
          <cell r="S12537">
            <v>0</v>
          </cell>
          <cell r="T12537">
            <v>0</v>
          </cell>
          <cell r="U12537">
            <v>0</v>
          </cell>
          <cell r="V12537">
            <v>2002</v>
          </cell>
          <cell r="W12537">
            <v>29</v>
          </cell>
          <cell r="X12537">
            <v>1.75</v>
          </cell>
          <cell r="Y12537" t="str">
            <v>P3</v>
          </cell>
          <cell r="Z12537" t="str">
            <v>ETP</v>
          </cell>
          <cell r="AA12537">
            <v>4</v>
          </cell>
          <cell r="AB12537" t="str">
            <v>CPS</v>
          </cell>
        </row>
        <row r="12538">
          <cell r="P12538">
            <v>45386</v>
          </cell>
          <cell r="Q12538">
            <v>0</v>
          </cell>
          <cell r="R12538">
            <v>0</v>
          </cell>
          <cell r="S12538">
            <v>0</v>
          </cell>
          <cell r="T12538">
            <v>0</v>
          </cell>
          <cell r="U12538">
            <v>0</v>
          </cell>
          <cell r="V12538">
            <v>2002</v>
          </cell>
          <cell r="W12538">
            <v>28</v>
          </cell>
          <cell r="X12538">
            <v>2.25</v>
          </cell>
          <cell r="Y12538" t="str">
            <v>P3</v>
          </cell>
          <cell r="Z12538" t="str">
            <v>ETP</v>
          </cell>
          <cell r="AA12538">
            <v>4</v>
          </cell>
          <cell r="AB12538" t="str">
            <v>CPS</v>
          </cell>
        </row>
        <row r="12539">
          <cell r="P12539">
            <v>46237</v>
          </cell>
          <cell r="Q12539">
            <v>0</v>
          </cell>
          <cell r="R12539">
            <v>0</v>
          </cell>
          <cell r="S12539">
            <v>0</v>
          </cell>
          <cell r="T12539">
            <v>0</v>
          </cell>
          <cell r="U12539">
            <v>0</v>
          </cell>
          <cell r="V12539">
            <v>2002</v>
          </cell>
          <cell r="W12539">
            <v>28</v>
          </cell>
          <cell r="X12539">
            <v>1.25</v>
          </cell>
          <cell r="Y12539" t="str">
            <v>P3</v>
          </cell>
          <cell r="Z12539" t="str">
            <v>ETP</v>
          </cell>
          <cell r="AA12539">
            <v>4</v>
          </cell>
          <cell r="AB12539" t="str">
            <v>CPS</v>
          </cell>
        </row>
        <row r="12540">
          <cell r="P12540">
            <v>44699</v>
          </cell>
          <cell r="Q12540">
            <v>0</v>
          </cell>
          <cell r="R12540">
            <v>0</v>
          </cell>
          <cell r="S12540">
            <v>0</v>
          </cell>
          <cell r="T12540">
            <v>0</v>
          </cell>
          <cell r="U12540">
            <v>0</v>
          </cell>
          <cell r="V12540">
            <v>2002</v>
          </cell>
          <cell r="W12540">
            <v>28</v>
          </cell>
          <cell r="X12540">
            <v>3.5</v>
          </cell>
          <cell r="Y12540" t="str">
            <v>P3</v>
          </cell>
          <cell r="Z12540" t="str">
            <v>ETP</v>
          </cell>
          <cell r="AA12540">
            <v>4</v>
          </cell>
          <cell r="AB12540" t="str">
            <v>CPS</v>
          </cell>
        </row>
        <row r="12541">
          <cell r="P12541">
            <v>44942</v>
          </cell>
          <cell r="Q12541">
            <v>0</v>
          </cell>
          <cell r="R12541">
            <v>0</v>
          </cell>
          <cell r="S12541">
            <v>0</v>
          </cell>
          <cell r="T12541">
            <v>0</v>
          </cell>
          <cell r="U12541">
            <v>0</v>
          </cell>
          <cell r="V12541">
            <v>2002</v>
          </cell>
          <cell r="W12541">
            <v>28</v>
          </cell>
          <cell r="X12541">
            <v>3.42</v>
          </cell>
          <cell r="Y12541" t="str">
            <v>P3</v>
          </cell>
          <cell r="Z12541" t="str">
            <v>ETP</v>
          </cell>
          <cell r="AA12541">
            <v>4</v>
          </cell>
          <cell r="AB12541" t="str">
            <v>CPS</v>
          </cell>
        </row>
        <row r="12542">
          <cell r="P12542">
            <v>44941</v>
          </cell>
          <cell r="Q12542">
            <v>0</v>
          </cell>
          <cell r="R12542">
            <v>0</v>
          </cell>
          <cell r="S12542">
            <v>0</v>
          </cell>
          <cell r="T12542">
            <v>0</v>
          </cell>
          <cell r="U12542">
            <v>0</v>
          </cell>
          <cell r="V12542">
            <v>2002</v>
          </cell>
          <cell r="W12542">
            <v>27</v>
          </cell>
          <cell r="X12542">
            <v>3.42</v>
          </cell>
          <cell r="Y12542" t="str">
            <v>P3</v>
          </cell>
          <cell r="Z12542" t="str">
            <v>ETP</v>
          </cell>
          <cell r="AA12542">
            <v>4</v>
          </cell>
          <cell r="AB12542" t="str">
            <v>CPS</v>
          </cell>
        </row>
        <row r="12543">
          <cell r="P12543">
            <v>45539</v>
          </cell>
          <cell r="Q12543">
            <v>0</v>
          </cell>
          <cell r="R12543">
            <v>0</v>
          </cell>
          <cell r="S12543">
            <v>0</v>
          </cell>
          <cell r="T12543">
            <v>0</v>
          </cell>
          <cell r="U12543">
            <v>0</v>
          </cell>
          <cell r="V12543">
            <v>2002</v>
          </cell>
          <cell r="W12543">
            <v>27</v>
          </cell>
          <cell r="X12543">
            <v>1.83</v>
          </cell>
          <cell r="Y12543" t="str">
            <v>P3</v>
          </cell>
          <cell r="Z12543" t="str">
            <v>ETP</v>
          </cell>
          <cell r="AA12543">
            <v>4</v>
          </cell>
          <cell r="AB12543" t="str">
            <v>CPS</v>
          </cell>
        </row>
        <row r="12544">
          <cell r="P12544">
            <v>45541</v>
          </cell>
          <cell r="Q12544">
            <v>0</v>
          </cell>
          <cell r="R12544">
            <v>0</v>
          </cell>
          <cell r="S12544">
            <v>0</v>
          </cell>
          <cell r="T12544">
            <v>0</v>
          </cell>
          <cell r="U12544">
            <v>0</v>
          </cell>
          <cell r="V12544">
            <v>2002</v>
          </cell>
          <cell r="W12544">
            <v>26</v>
          </cell>
          <cell r="X12544">
            <v>1.83</v>
          </cell>
          <cell r="Y12544" t="str">
            <v>P3</v>
          </cell>
          <cell r="Z12544" t="str">
            <v>ETP</v>
          </cell>
          <cell r="AA12544">
            <v>4</v>
          </cell>
          <cell r="AB12544" t="str">
            <v>CPS</v>
          </cell>
        </row>
        <row r="12545">
          <cell r="P12545">
            <v>45220</v>
          </cell>
          <cell r="Q12545">
            <v>0</v>
          </cell>
          <cell r="R12545">
            <v>0</v>
          </cell>
          <cell r="S12545">
            <v>0</v>
          </cell>
          <cell r="T12545">
            <v>0</v>
          </cell>
          <cell r="U12545">
            <v>0</v>
          </cell>
          <cell r="V12545">
            <v>2002</v>
          </cell>
          <cell r="W12545">
            <v>26</v>
          </cell>
          <cell r="X12545">
            <v>2.5</v>
          </cell>
          <cell r="Y12545" t="str">
            <v>P3</v>
          </cell>
          <cell r="Z12545" t="str">
            <v>ETP</v>
          </cell>
          <cell r="AA12545">
            <v>4</v>
          </cell>
          <cell r="AB12545" t="str">
            <v>CPS</v>
          </cell>
        </row>
        <row r="12546">
          <cell r="P12546">
            <v>44874</v>
          </cell>
          <cell r="Q12546">
            <v>0</v>
          </cell>
          <cell r="R12546">
            <v>0</v>
          </cell>
          <cell r="S12546">
            <v>0</v>
          </cell>
          <cell r="T12546">
            <v>0</v>
          </cell>
          <cell r="U12546">
            <v>0</v>
          </cell>
          <cell r="V12546">
            <v>2002</v>
          </cell>
          <cell r="W12546">
            <v>26</v>
          </cell>
          <cell r="X12546">
            <v>3.58</v>
          </cell>
          <cell r="Y12546" t="str">
            <v>P3</v>
          </cell>
          <cell r="Z12546" t="str">
            <v>ETP</v>
          </cell>
          <cell r="AA12546">
            <v>4</v>
          </cell>
          <cell r="AB12546" t="str">
            <v>CPS</v>
          </cell>
        </row>
        <row r="12547">
          <cell r="P12547">
            <v>45540</v>
          </cell>
          <cell r="Q12547">
            <v>0</v>
          </cell>
          <cell r="R12547">
            <v>0</v>
          </cell>
          <cell r="S12547">
            <v>0</v>
          </cell>
          <cell r="T12547">
            <v>0</v>
          </cell>
          <cell r="U12547">
            <v>0</v>
          </cell>
          <cell r="V12547">
            <v>2002</v>
          </cell>
          <cell r="W12547">
            <v>26</v>
          </cell>
          <cell r="X12547">
            <v>1.83</v>
          </cell>
          <cell r="Y12547" t="str">
            <v>P3</v>
          </cell>
          <cell r="Z12547" t="str">
            <v>ETP</v>
          </cell>
          <cell r="AA12547">
            <v>4</v>
          </cell>
          <cell r="AB12547" t="str">
            <v>CPS</v>
          </cell>
        </row>
        <row r="12548">
          <cell r="P12548">
            <v>46242</v>
          </cell>
          <cell r="Q12548">
            <v>0</v>
          </cell>
          <cell r="R12548">
            <v>0</v>
          </cell>
          <cell r="S12548">
            <v>0</v>
          </cell>
          <cell r="T12548">
            <v>0</v>
          </cell>
          <cell r="U12548">
            <v>0</v>
          </cell>
          <cell r="V12548">
            <v>2002</v>
          </cell>
          <cell r="W12548">
            <v>26</v>
          </cell>
          <cell r="X12548">
            <v>1.08</v>
          </cell>
          <cell r="Y12548" t="str">
            <v>P3</v>
          </cell>
          <cell r="Z12548" t="str">
            <v>ETP</v>
          </cell>
          <cell r="AA12548">
            <v>4</v>
          </cell>
          <cell r="AB12548" t="str">
            <v>CPS</v>
          </cell>
        </row>
        <row r="12549">
          <cell r="P12549">
            <v>45169</v>
          </cell>
          <cell r="Q12549">
            <v>0</v>
          </cell>
          <cell r="R12549">
            <v>0</v>
          </cell>
          <cell r="S12549">
            <v>0</v>
          </cell>
          <cell r="T12549">
            <v>0</v>
          </cell>
          <cell r="U12549">
            <v>0</v>
          </cell>
          <cell r="V12549">
            <v>2002</v>
          </cell>
          <cell r="W12549">
            <v>26</v>
          </cell>
          <cell r="X12549">
            <v>2.75</v>
          </cell>
          <cell r="Y12549" t="str">
            <v>P3</v>
          </cell>
          <cell r="Z12549" t="str">
            <v>ETP</v>
          </cell>
          <cell r="AA12549">
            <v>4</v>
          </cell>
          <cell r="AB12549" t="str">
            <v>CPS</v>
          </cell>
        </row>
        <row r="12550">
          <cell r="P12550">
            <v>45219</v>
          </cell>
          <cell r="Q12550">
            <v>0</v>
          </cell>
          <cell r="R12550">
            <v>0</v>
          </cell>
          <cell r="S12550">
            <v>0</v>
          </cell>
          <cell r="T12550">
            <v>0</v>
          </cell>
          <cell r="U12550">
            <v>0</v>
          </cell>
          <cell r="V12550">
            <v>2002</v>
          </cell>
          <cell r="W12550">
            <v>25</v>
          </cell>
          <cell r="X12550">
            <v>2.5</v>
          </cell>
          <cell r="Y12550" t="str">
            <v>P3</v>
          </cell>
          <cell r="Z12550" t="str">
            <v>ETP</v>
          </cell>
          <cell r="AA12550">
            <v>4</v>
          </cell>
          <cell r="AB12550" t="str">
            <v>CPS</v>
          </cell>
        </row>
        <row r="12551">
          <cell r="P12551">
            <v>44946</v>
          </cell>
          <cell r="Q12551">
            <v>0</v>
          </cell>
          <cell r="R12551">
            <v>0</v>
          </cell>
          <cell r="S12551">
            <v>0</v>
          </cell>
          <cell r="T12551">
            <v>0</v>
          </cell>
          <cell r="U12551">
            <v>0</v>
          </cell>
          <cell r="V12551">
            <v>2002</v>
          </cell>
          <cell r="W12551">
            <v>25</v>
          </cell>
          <cell r="X12551">
            <v>3.42</v>
          </cell>
          <cell r="Y12551" t="str">
            <v>P3</v>
          </cell>
          <cell r="Z12551" t="str">
            <v>ETP</v>
          </cell>
          <cell r="AA12551">
            <v>4</v>
          </cell>
          <cell r="AB12551" t="str">
            <v>CPS</v>
          </cell>
        </row>
        <row r="12552">
          <cell r="P12552">
            <v>45183</v>
          </cell>
          <cell r="Q12552">
            <v>0</v>
          </cell>
          <cell r="R12552">
            <v>0</v>
          </cell>
          <cell r="S12552">
            <v>0</v>
          </cell>
          <cell r="T12552">
            <v>0</v>
          </cell>
          <cell r="U12552">
            <v>0</v>
          </cell>
          <cell r="V12552">
            <v>2002</v>
          </cell>
          <cell r="W12552">
            <v>25</v>
          </cell>
          <cell r="X12552">
            <v>2.5</v>
          </cell>
          <cell r="Y12552" t="str">
            <v>P3</v>
          </cell>
          <cell r="Z12552" t="str">
            <v>ETP</v>
          </cell>
          <cell r="AA12552">
            <v>4</v>
          </cell>
          <cell r="AB12552" t="str">
            <v>CPS</v>
          </cell>
        </row>
        <row r="12553">
          <cell r="P12553">
            <v>45378</v>
          </cell>
          <cell r="Q12553">
            <v>0</v>
          </cell>
          <cell r="R12553">
            <v>0</v>
          </cell>
          <cell r="S12553">
            <v>0</v>
          </cell>
          <cell r="T12553">
            <v>0</v>
          </cell>
          <cell r="U12553">
            <v>0</v>
          </cell>
          <cell r="V12553">
            <v>2002</v>
          </cell>
          <cell r="W12553">
            <v>24</v>
          </cell>
          <cell r="X12553">
            <v>2.33</v>
          </cell>
          <cell r="Y12553" t="str">
            <v>P3</v>
          </cell>
          <cell r="Z12553" t="str">
            <v>ETP</v>
          </cell>
          <cell r="AA12553">
            <v>4</v>
          </cell>
          <cell r="AB12553" t="str">
            <v>CPS</v>
          </cell>
        </row>
        <row r="12554">
          <cell r="P12554">
            <v>46201</v>
          </cell>
          <cell r="Q12554">
            <v>0</v>
          </cell>
          <cell r="R12554">
            <v>0</v>
          </cell>
          <cell r="S12554">
            <v>0</v>
          </cell>
          <cell r="T12554">
            <v>0</v>
          </cell>
          <cell r="U12554">
            <v>0</v>
          </cell>
          <cell r="V12554">
            <v>2002</v>
          </cell>
          <cell r="W12554">
            <v>23</v>
          </cell>
          <cell r="X12554">
            <v>1.5</v>
          </cell>
          <cell r="Y12554" t="str">
            <v>P3</v>
          </cell>
          <cell r="Z12554" t="str">
            <v>ETP</v>
          </cell>
          <cell r="AA12554">
            <v>4</v>
          </cell>
          <cell r="AB12554" t="str">
            <v>CPS</v>
          </cell>
        </row>
        <row r="12555">
          <cell r="P12555" t="str">
            <v>NE Ag</v>
          </cell>
          <cell r="Q12555" t="str">
            <v>e 18            0.</v>
          </cell>
          <cell r="R12555">
            <v>0</v>
          </cell>
          <cell r="S12555">
            <v>0</v>
          </cell>
          <cell r="T12555">
            <v>0</v>
          </cell>
          <cell r="U12555">
            <v>0</v>
          </cell>
          <cell r="V12555">
            <v>2002</v>
          </cell>
          <cell r="W12555">
            <v>18</v>
          </cell>
          <cell r="X12555">
            <v>0.5</v>
          </cell>
          <cell r="Z12555" t="str">
            <v>ETP</v>
          </cell>
          <cell r="AA12555">
            <v>4</v>
          </cell>
          <cell r="AB12555" t="str">
            <v>CPS</v>
          </cell>
        </row>
        <row r="12556">
          <cell r="P12556" t="str">
            <v>NE Ag</v>
          </cell>
          <cell r="Q12556" t="str">
            <v>e 18            0.</v>
          </cell>
          <cell r="R12556">
            <v>0</v>
          </cell>
          <cell r="S12556">
            <v>0</v>
          </cell>
          <cell r="T12556">
            <v>0</v>
          </cell>
          <cell r="U12556">
            <v>0</v>
          </cell>
          <cell r="V12556">
            <v>2002</v>
          </cell>
          <cell r="W12556">
            <v>18</v>
          </cell>
          <cell r="X12556">
            <v>0.5</v>
          </cell>
          <cell r="Z12556" t="str">
            <v>ETP</v>
          </cell>
          <cell r="AA12556">
            <v>4</v>
          </cell>
          <cell r="AB12556" t="str">
            <v>CPS</v>
          </cell>
        </row>
        <row r="12557">
          <cell r="P12557" t="str">
            <v>NE Ag</v>
          </cell>
          <cell r="Q12557" t="str">
            <v>e 22            0.</v>
          </cell>
          <cell r="R12557">
            <v>0</v>
          </cell>
          <cell r="S12557">
            <v>0</v>
          </cell>
          <cell r="T12557">
            <v>0</v>
          </cell>
          <cell r="U12557">
            <v>0</v>
          </cell>
          <cell r="V12557">
            <v>2002</v>
          </cell>
          <cell r="W12557">
            <v>22</v>
          </cell>
          <cell r="X12557">
            <v>0.5</v>
          </cell>
          <cell r="Z12557" t="str">
            <v>ETP</v>
          </cell>
          <cell r="AA12557">
            <v>4</v>
          </cell>
          <cell r="AB12557" t="str">
            <v>CPS</v>
          </cell>
        </row>
        <row r="12558">
          <cell r="P12558" t="str">
            <v>NE Ag</v>
          </cell>
          <cell r="Q12558" t="str">
            <v>e 22            0.</v>
          </cell>
          <cell r="R12558">
            <v>0</v>
          </cell>
          <cell r="S12558">
            <v>0</v>
          </cell>
          <cell r="T12558">
            <v>0</v>
          </cell>
          <cell r="U12558">
            <v>0</v>
          </cell>
          <cell r="V12558">
            <v>2002</v>
          </cell>
          <cell r="W12558">
            <v>22</v>
          </cell>
          <cell r="X12558">
            <v>0.5</v>
          </cell>
          <cell r="Z12558" t="str">
            <v>ETP</v>
          </cell>
          <cell r="AA12558">
            <v>4</v>
          </cell>
          <cell r="AB12558" t="str">
            <v>CPS</v>
          </cell>
        </row>
        <row r="12559">
          <cell r="P12559" t="str">
            <v>NE Ag</v>
          </cell>
          <cell r="Q12559" t="str">
            <v>e 27            0.</v>
          </cell>
          <cell r="R12559">
            <v>0</v>
          </cell>
          <cell r="S12559">
            <v>0</v>
          </cell>
          <cell r="T12559">
            <v>0</v>
          </cell>
          <cell r="U12559">
            <v>0</v>
          </cell>
          <cell r="V12559">
            <v>2002</v>
          </cell>
          <cell r="W12559">
            <v>27</v>
          </cell>
          <cell r="X12559">
            <v>0.5</v>
          </cell>
          <cell r="Z12559" t="str">
            <v>ETP</v>
          </cell>
          <cell r="AA12559">
            <v>4</v>
          </cell>
          <cell r="AB12559" t="str">
            <v>CPS</v>
          </cell>
        </row>
        <row r="12560">
          <cell r="P12560" t="str">
            <v>NE Ag</v>
          </cell>
          <cell r="Q12560" t="str">
            <v>e 27            0.</v>
          </cell>
          <cell r="R12560">
            <v>0</v>
          </cell>
          <cell r="S12560">
            <v>0</v>
          </cell>
          <cell r="T12560">
            <v>0</v>
          </cell>
          <cell r="U12560">
            <v>0</v>
          </cell>
          <cell r="V12560">
            <v>2002</v>
          </cell>
          <cell r="W12560">
            <v>27</v>
          </cell>
          <cell r="X12560">
            <v>0.5</v>
          </cell>
          <cell r="Z12560" t="str">
            <v>ETP</v>
          </cell>
          <cell r="AA12560">
            <v>4</v>
          </cell>
          <cell r="AB12560" t="str">
            <v>CPS</v>
          </cell>
        </row>
        <row r="12561">
          <cell r="P12561" t="str">
            <v>NE Ag</v>
          </cell>
          <cell r="Q12561" t="str">
            <v>e 32            0.</v>
          </cell>
          <cell r="R12561">
            <v>0</v>
          </cell>
          <cell r="S12561">
            <v>0</v>
          </cell>
          <cell r="T12561">
            <v>0</v>
          </cell>
          <cell r="U12561">
            <v>0</v>
          </cell>
          <cell r="V12561">
            <v>2002</v>
          </cell>
          <cell r="W12561">
            <v>32</v>
          </cell>
          <cell r="X12561">
            <v>0.5</v>
          </cell>
          <cell r="Z12561" t="str">
            <v>ETP</v>
          </cell>
          <cell r="AA12561">
            <v>4</v>
          </cell>
          <cell r="AB12561" t="str">
            <v>CPS</v>
          </cell>
        </row>
        <row r="12562">
          <cell r="P12562" t="str">
            <v>NE Ag</v>
          </cell>
          <cell r="Q12562" t="str">
            <v>e 32            0.</v>
          </cell>
          <cell r="R12562">
            <v>0</v>
          </cell>
          <cell r="S12562">
            <v>0</v>
          </cell>
          <cell r="T12562">
            <v>0</v>
          </cell>
          <cell r="U12562">
            <v>0</v>
          </cell>
          <cell r="V12562">
            <v>2002</v>
          </cell>
          <cell r="W12562">
            <v>32</v>
          </cell>
          <cell r="X12562">
            <v>0.5</v>
          </cell>
          <cell r="Z12562" t="str">
            <v>ETP</v>
          </cell>
          <cell r="AA12562">
            <v>4</v>
          </cell>
          <cell r="AB12562" t="str">
            <v>CPS</v>
          </cell>
        </row>
        <row r="12563">
          <cell r="P12563" t="str">
            <v>NE Ag</v>
          </cell>
          <cell r="Q12563" t="str">
            <v>e 37            0.</v>
          </cell>
          <cell r="R12563">
            <v>0</v>
          </cell>
          <cell r="S12563">
            <v>0</v>
          </cell>
          <cell r="T12563">
            <v>0</v>
          </cell>
          <cell r="U12563">
            <v>0</v>
          </cell>
          <cell r="V12563">
            <v>2002</v>
          </cell>
          <cell r="W12563">
            <v>37</v>
          </cell>
          <cell r="X12563">
            <v>0.5</v>
          </cell>
          <cell r="Z12563" t="str">
            <v>ETP</v>
          </cell>
          <cell r="AA12563">
            <v>4</v>
          </cell>
          <cell r="AB12563" t="str">
            <v>CPS</v>
          </cell>
        </row>
        <row r="12564">
          <cell r="P12564" t="str">
            <v>NE Ag</v>
          </cell>
          <cell r="Q12564" t="str">
            <v>e 37            0.</v>
          </cell>
          <cell r="R12564">
            <v>0</v>
          </cell>
          <cell r="S12564">
            <v>0</v>
          </cell>
          <cell r="T12564">
            <v>0</v>
          </cell>
          <cell r="U12564">
            <v>0</v>
          </cell>
          <cell r="V12564">
            <v>2002</v>
          </cell>
          <cell r="W12564">
            <v>37</v>
          </cell>
          <cell r="X12564">
            <v>0.5</v>
          </cell>
          <cell r="Z12564" t="str">
            <v>ETP</v>
          </cell>
          <cell r="AA12564">
            <v>4</v>
          </cell>
          <cell r="AB12564" t="str">
            <v>CPS</v>
          </cell>
        </row>
        <row r="12565">
          <cell r="P12565" t="str">
            <v>NE Ag</v>
          </cell>
          <cell r="Q12565" t="str">
            <v>e 42            0.</v>
          </cell>
          <cell r="R12565">
            <v>0</v>
          </cell>
          <cell r="S12565">
            <v>0</v>
          </cell>
          <cell r="T12565">
            <v>0</v>
          </cell>
          <cell r="U12565">
            <v>0</v>
          </cell>
          <cell r="V12565">
            <v>2002</v>
          </cell>
          <cell r="W12565">
            <v>42</v>
          </cell>
          <cell r="X12565">
            <v>0.5</v>
          </cell>
          <cell r="Z12565" t="str">
            <v>ETP</v>
          </cell>
          <cell r="AA12565">
            <v>4</v>
          </cell>
          <cell r="AB12565" t="str">
            <v>CPS</v>
          </cell>
        </row>
        <row r="12566">
          <cell r="P12566" t="str">
            <v>NE Ag</v>
          </cell>
          <cell r="Q12566" t="str">
            <v>e 42            0.</v>
          </cell>
          <cell r="R12566">
            <v>0</v>
          </cell>
          <cell r="S12566">
            <v>0</v>
          </cell>
          <cell r="T12566">
            <v>0</v>
          </cell>
          <cell r="U12566">
            <v>0</v>
          </cell>
          <cell r="V12566">
            <v>2002</v>
          </cell>
          <cell r="W12566">
            <v>42</v>
          </cell>
          <cell r="X12566">
            <v>0.5</v>
          </cell>
          <cell r="Z12566" t="str">
            <v>ETP</v>
          </cell>
          <cell r="AA12566">
            <v>4</v>
          </cell>
          <cell r="AB12566" t="str">
            <v>CPS</v>
          </cell>
        </row>
        <row r="12567">
          <cell r="P12567" t="str">
            <v>NE Ag</v>
          </cell>
          <cell r="Q12567" t="str">
            <v>e 47            0.</v>
          </cell>
          <cell r="R12567">
            <v>0</v>
          </cell>
          <cell r="S12567">
            <v>0</v>
          </cell>
          <cell r="T12567">
            <v>0</v>
          </cell>
          <cell r="U12567">
            <v>0</v>
          </cell>
          <cell r="V12567">
            <v>2002</v>
          </cell>
          <cell r="W12567">
            <v>47</v>
          </cell>
          <cell r="X12567">
            <v>0.5</v>
          </cell>
          <cell r="Z12567" t="str">
            <v>ETP</v>
          </cell>
          <cell r="AA12567">
            <v>4</v>
          </cell>
          <cell r="AB12567" t="str">
            <v>CPS</v>
          </cell>
        </row>
        <row r="12568">
          <cell r="P12568" t="str">
            <v>NE Ag</v>
          </cell>
          <cell r="Q12568" t="str">
            <v>e 47            0.</v>
          </cell>
          <cell r="R12568">
            <v>0</v>
          </cell>
          <cell r="S12568">
            <v>0</v>
          </cell>
          <cell r="T12568">
            <v>0</v>
          </cell>
          <cell r="U12568">
            <v>0</v>
          </cell>
          <cell r="V12568">
            <v>2002</v>
          </cell>
          <cell r="W12568">
            <v>47</v>
          </cell>
          <cell r="X12568">
            <v>0.5</v>
          </cell>
          <cell r="Z12568" t="str">
            <v>ETP</v>
          </cell>
          <cell r="AA12568">
            <v>4</v>
          </cell>
          <cell r="AB12568" t="str">
            <v>CPS</v>
          </cell>
        </row>
        <row r="12569">
          <cell r="P12569" t="str">
            <v>NE Ag</v>
          </cell>
          <cell r="Q12569" t="str">
            <v>e 52            0.</v>
          </cell>
          <cell r="R12569">
            <v>0</v>
          </cell>
          <cell r="S12569">
            <v>0</v>
          </cell>
          <cell r="T12569">
            <v>0</v>
          </cell>
          <cell r="U12569">
            <v>0</v>
          </cell>
          <cell r="V12569">
            <v>2002</v>
          </cell>
          <cell r="W12569">
            <v>52</v>
          </cell>
          <cell r="X12569">
            <v>0.5</v>
          </cell>
          <cell r="Z12569" t="str">
            <v>ETP</v>
          </cell>
          <cell r="AA12569">
            <v>4</v>
          </cell>
          <cell r="AB12569" t="str">
            <v>CPS</v>
          </cell>
        </row>
        <row r="12570">
          <cell r="P12570" t="str">
            <v>NE Ag</v>
          </cell>
          <cell r="Q12570" t="str">
            <v>e 52            0.</v>
          </cell>
          <cell r="R12570">
            <v>0</v>
          </cell>
          <cell r="S12570">
            <v>0</v>
          </cell>
          <cell r="T12570">
            <v>0</v>
          </cell>
          <cell r="U12570">
            <v>0</v>
          </cell>
          <cell r="V12570">
            <v>2002</v>
          </cell>
          <cell r="W12570">
            <v>52</v>
          </cell>
          <cell r="X12570">
            <v>0.5</v>
          </cell>
          <cell r="Z12570" t="str">
            <v>ETP</v>
          </cell>
          <cell r="AA12570">
            <v>4</v>
          </cell>
          <cell r="AB12570" t="str">
            <v>CPS</v>
          </cell>
        </row>
        <row r="12571">
          <cell r="P12571" t="str">
            <v>NE Ag</v>
          </cell>
          <cell r="Q12571" t="str">
            <v>e 18            0.</v>
          </cell>
          <cell r="R12571">
            <v>0</v>
          </cell>
          <cell r="S12571">
            <v>0</v>
          </cell>
          <cell r="T12571">
            <v>0</v>
          </cell>
          <cell r="U12571">
            <v>0</v>
          </cell>
          <cell r="V12571">
            <v>2002</v>
          </cell>
          <cell r="W12571">
            <v>18</v>
          </cell>
          <cell r="X12571">
            <v>0.5</v>
          </cell>
          <cell r="Z12571" t="str">
            <v>ETP</v>
          </cell>
          <cell r="AA12571">
            <v>4</v>
          </cell>
          <cell r="AB12571" t="str">
            <v>CPS</v>
          </cell>
        </row>
        <row r="12572">
          <cell r="P12572" t="str">
            <v>NE Ag</v>
          </cell>
          <cell r="Q12572" t="str">
            <v>e 18            0.</v>
          </cell>
          <cell r="R12572">
            <v>0</v>
          </cell>
          <cell r="S12572">
            <v>0</v>
          </cell>
          <cell r="T12572">
            <v>0</v>
          </cell>
          <cell r="U12572">
            <v>0</v>
          </cell>
          <cell r="V12572">
            <v>2002</v>
          </cell>
          <cell r="W12572">
            <v>18</v>
          </cell>
          <cell r="X12572">
            <v>0.5</v>
          </cell>
          <cell r="Z12572" t="str">
            <v>ETP</v>
          </cell>
          <cell r="AA12572">
            <v>4</v>
          </cell>
          <cell r="AB12572" t="str">
            <v>CPS</v>
          </cell>
        </row>
        <row r="12573">
          <cell r="P12573" t="str">
            <v>NE Ag</v>
          </cell>
          <cell r="Q12573" t="str">
            <v>e 22            0.</v>
          </cell>
          <cell r="R12573">
            <v>0</v>
          </cell>
          <cell r="S12573">
            <v>0</v>
          </cell>
          <cell r="T12573">
            <v>0</v>
          </cell>
          <cell r="U12573">
            <v>0</v>
          </cell>
          <cell r="V12573">
            <v>2002</v>
          </cell>
          <cell r="W12573">
            <v>22</v>
          </cell>
          <cell r="X12573">
            <v>0.5</v>
          </cell>
          <cell r="Z12573" t="str">
            <v>ETP</v>
          </cell>
          <cell r="AA12573">
            <v>4</v>
          </cell>
          <cell r="AB12573" t="str">
            <v>CPS</v>
          </cell>
        </row>
        <row r="12574">
          <cell r="P12574" t="str">
            <v>NE Ag</v>
          </cell>
          <cell r="Q12574" t="str">
            <v>e 22            0.</v>
          </cell>
          <cell r="R12574">
            <v>0</v>
          </cell>
          <cell r="S12574">
            <v>0</v>
          </cell>
          <cell r="T12574">
            <v>0</v>
          </cell>
          <cell r="U12574">
            <v>0</v>
          </cell>
          <cell r="V12574">
            <v>2002</v>
          </cell>
          <cell r="W12574">
            <v>22</v>
          </cell>
          <cell r="X12574">
            <v>0.5</v>
          </cell>
          <cell r="Z12574" t="str">
            <v>ETP</v>
          </cell>
          <cell r="AA12574">
            <v>4</v>
          </cell>
          <cell r="AB12574" t="str">
            <v>CPS</v>
          </cell>
        </row>
        <row r="12575">
          <cell r="P12575" t="str">
            <v>NE Ag</v>
          </cell>
          <cell r="Q12575" t="str">
            <v>e 27            0.</v>
          </cell>
          <cell r="R12575">
            <v>0</v>
          </cell>
          <cell r="S12575">
            <v>0</v>
          </cell>
          <cell r="T12575">
            <v>0</v>
          </cell>
          <cell r="U12575">
            <v>0</v>
          </cell>
          <cell r="V12575">
            <v>2002</v>
          </cell>
          <cell r="W12575">
            <v>27</v>
          </cell>
          <cell r="X12575">
            <v>0.5</v>
          </cell>
          <cell r="Z12575" t="str">
            <v>ETP</v>
          </cell>
          <cell r="AA12575">
            <v>4</v>
          </cell>
          <cell r="AB12575" t="str">
            <v>CPS</v>
          </cell>
        </row>
        <row r="12576">
          <cell r="P12576" t="str">
            <v>NE Ag</v>
          </cell>
          <cell r="Q12576" t="str">
            <v>e 27            0.</v>
          </cell>
          <cell r="R12576">
            <v>0</v>
          </cell>
          <cell r="S12576">
            <v>0</v>
          </cell>
          <cell r="T12576">
            <v>0</v>
          </cell>
          <cell r="U12576">
            <v>0</v>
          </cell>
          <cell r="V12576">
            <v>2002</v>
          </cell>
          <cell r="W12576">
            <v>27</v>
          </cell>
          <cell r="X12576">
            <v>0.5</v>
          </cell>
          <cell r="Z12576" t="str">
            <v>ETP</v>
          </cell>
          <cell r="AA12576">
            <v>4</v>
          </cell>
          <cell r="AB12576" t="str">
            <v>CPS</v>
          </cell>
        </row>
        <row r="12577">
          <cell r="P12577" t="str">
            <v>NE Ag</v>
          </cell>
          <cell r="Q12577" t="str">
            <v>e 32            0.</v>
          </cell>
          <cell r="R12577">
            <v>0</v>
          </cell>
          <cell r="S12577">
            <v>0</v>
          </cell>
          <cell r="T12577">
            <v>0</v>
          </cell>
          <cell r="U12577">
            <v>0</v>
          </cell>
          <cell r="V12577">
            <v>2002</v>
          </cell>
          <cell r="W12577">
            <v>32</v>
          </cell>
          <cell r="X12577">
            <v>0.5</v>
          </cell>
          <cell r="Z12577" t="str">
            <v>ETP</v>
          </cell>
          <cell r="AA12577">
            <v>4</v>
          </cell>
          <cell r="AB12577" t="str">
            <v>CPS</v>
          </cell>
        </row>
        <row r="12578">
          <cell r="P12578" t="str">
            <v>NE Ag</v>
          </cell>
          <cell r="Q12578" t="str">
            <v>e 32            0.</v>
          </cell>
          <cell r="R12578">
            <v>0</v>
          </cell>
          <cell r="S12578">
            <v>0</v>
          </cell>
          <cell r="T12578">
            <v>0</v>
          </cell>
          <cell r="U12578">
            <v>0</v>
          </cell>
          <cell r="V12578">
            <v>2002</v>
          </cell>
          <cell r="W12578">
            <v>32</v>
          </cell>
          <cell r="X12578">
            <v>0.5</v>
          </cell>
          <cell r="Z12578" t="str">
            <v>ETP</v>
          </cell>
          <cell r="AA12578">
            <v>4</v>
          </cell>
          <cell r="AB12578" t="str">
            <v>CPS</v>
          </cell>
        </row>
        <row r="12579">
          <cell r="P12579" t="str">
            <v>NE Ag</v>
          </cell>
          <cell r="Q12579" t="str">
            <v>e 37            0.</v>
          </cell>
          <cell r="R12579">
            <v>0</v>
          </cell>
          <cell r="S12579">
            <v>0</v>
          </cell>
          <cell r="T12579">
            <v>0</v>
          </cell>
          <cell r="U12579">
            <v>0</v>
          </cell>
          <cell r="V12579">
            <v>2002</v>
          </cell>
          <cell r="W12579">
            <v>37</v>
          </cell>
          <cell r="X12579">
            <v>0.5</v>
          </cell>
          <cell r="Z12579" t="str">
            <v>ETP</v>
          </cell>
          <cell r="AA12579">
            <v>4</v>
          </cell>
          <cell r="AB12579" t="str">
            <v>CPS</v>
          </cell>
        </row>
        <row r="12580">
          <cell r="P12580" t="str">
            <v>NE Ag</v>
          </cell>
          <cell r="Q12580" t="str">
            <v>e 37            0.</v>
          </cell>
          <cell r="R12580">
            <v>0</v>
          </cell>
          <cell r="S12580">
            <v>0</v>
          </cell>
          <cell r="T12580">
            <v>0</v>
          </cell>
          <cell r="U12580">
            <v>0</v>
          </cell>
          <cell r="V12580">
            <v>2002</v>
          </cell>
          <cell r="W12580">
            <v>37</v>
          </cell>
          <cell r="X12580">
            <v>0.5</v>
          </cell>
          <cell r="Z12580" t="str">
            <v>ETP</v>
          </cell>
          <cell r="AA12580">
            <v>4</v>
          </cell>
          <cell r="AB12580" t="str">
            <v>CPS</v>
          </cell>
        </row>
        <row r="12581">
          <cell r="P12581" t="str">
            <v>NE Ag</v>
          </cell>
          <cell r="Q12581" t="str">
            <v>e 42            0.</v>
          </cell>
          <cell r="R12581">
            <v>0</v>
          </cell>
          <cell r="S12581">
            <v>0</v>
          </cell>
          <cell r="T12581">
            <v>0</v>
          </cell>
          <cell r="U12581">
            <v>0</v>
          </cell>
          <cell r="V12581">
            <v>2002</v>
          </cell>
          <cell r="W12581">
            <v>42</v>
          </cell>
          <cell r="X12581">
            <v>0.5</v>
          </cell>
          <cell r="Z12581" t="str">
            <v>ETP</v>
          </cell>
          <cell r="AA12581">
            <v>4</v>
          </cell>
          <cell r="AB12581" t="str">
            <v>CPS</v>
          </cell>
        </row>
        <row r="12582">
          <cell r="P12582" t="str">
            <v>NE Ag</v>
          </cell>
          <cell r="Q12582" t="str">
            <v>e 42            0.</v>
          </cell>
          <cell r="R12582">
            <v>0</v>
          </cell>
          <cell r="S12582">
            <v>0</v>
          </cell>
          <cell r="T12582">
            <v>0</v>
          </cell>
          <cell r="U12582">
            <v>0</v>
          </cell>
          <cell r="V12582">
            <v>2002</v>
          </cell>
          <cell r="W12582">
            <v>42</v>
          </cell>
          <cell r="X12582">
            <v>0.5</v>
          </cell>
          <cell r="Z12582" t="str">
            <v>ETP</v>
          </cell>
          <cell r="AA12582">
            <v>4</v>
          </cell>
          <cell r="AB12582" t="str">
            <v>CPS</v>
          </cell>
        </row>
        <row r="12583">
          <cell r="P12583" t="str">
            <v>NE Ag</v>
          </cell>
          <cell r="Q12583" t="str">
            <v>e 47            0.</v>
          </cell>
          <cell r="R12583">
            <v>0</v>
          </cell>
          <cell r="S12583">
            <v>0</v>
          </cell>
          <cell r="T12583">
            <v>0</v>
          </cell>
          <cell r="U12583">
            <v>0</v>
          </cell>
          <cell r="V12583">
            <v>2002</v>
          </cell>
          <cell r="W12583">
            <v>47</v>
          </cell>
          <cell r="X12583">
            <v>0.5</v>
          </cell>
          <cell r="Z12583" t="str">
            <v>ETP</v>
          </cell>
          <cell r="AA12583">
            <v>4</v>
          </cell>
          <cell r="AB12583" t="str">
            <v>CPS</v>
          </cell>
        </row>
        <row r="12584">
          <cell r="P12584" t="str">
            <v>NE Ag</v>
          </cell>
          <cell r="Q12584" t="str">
            <v>e 52            0.</v>
          </cell>
          <cell r="R12584">
            <v>0</v>
          </cell>
          <cell r="S12584">
            <v>0</v>
          </cell>
          <cell r="T12584">
            <v>0</v>
          </cell>
          <cell r="U12584">
            <v>0</v>
          </cell>
          <cell r="V12584">
            <v>2002</v>
          </cell>
          <cell r="W12584">
            <v>52</v>
          </cell>
          <cell r="X12584">
            <v>0.5</v>
          </cell>
          <cell r="Z12584" t="str">
            <v>ETP</v>
          </cell>
          <cell r="AA12584">
            <v>4</v>
          </cell>
          <cell r="AB12584" t="str">
            <v>CPS</v>
          </cell>
        </row>
        <row r="12585">
          <cell r="P12585">
            <v>39903</v>
          </cell>
          <cell r="Q12585">
            <v>74560</v>
          </cell>
          <cell r="R12585">
            <v>3849</v>
          </cell>
          <cell r="S12585">
            <v>87995</v>
          </cell>
          <cell r="T12585">
            <v>3898</v>
          </cell>
          <cell r="U12585">
            <v>1400</v>
          </cell>
          <cell r="V12585">
            <v>2002</v>
          </cell>
          <cell r="W12585">
            <v>60</v>
          </cell>
          <cell r="X12585">
            <v>15.08</v>
          </cell>
          <cell r="Y12585" t="str">
            <v>P2</v>
          </cell>
          <cell r="Z12585" t="str">
            <v>ETP</v>
          </cell>
          <cell r="AA12585">
            <v>5</v>
          </cell>
          <cell r="AB12585" t="str">
            <v>CPSGI</v>
          </cell>
        </row>
        <row r="12586">
          <cell r="P12586">
            <v>24617</v>
          </cell>
          <cell r="Q12586">
            <v>320993</v>
          </cell>
          <cell r="R12586">
            <v>0</v>
          </cell>
          <cell r="S12586">
            <v>320993</v>
          </cell>
          <cell r="T12586">
            <v>20962</v>
          </cell>
          <cell r="U12586">
            <v>1568</v>
          </cell>
          <cell r="V12586">
            <v>2002</v>
          </cell>
          <cell r="W12586">
            <v>58</v>
          </cell>
          <cell r="X12586">
            <v>36.67</v>
          </cell>
          <cell r="Y12586" t="str">
            <v>P2</v>
          </cell>
          <cell r="Z12586" t="str">
            <v>ETP</v>
          </cell>
          <cell r="AA12586">
            <v>5</v>
          </cell>
          <cell r="AB12586" t="str">
            <v>CPSGI</v>
          </cell>
        </row>
        <row r="12587">
          <cell r="P12587">
            <v>25336</v>
          </cell>
          <cell r="Q12587">
            <v>200376</v>
          </cell>
          <cell r="R12587">
            <v>0</v>
          </cell>
          <cell r="S12587">
            <v>200376</v>
          </cell>
          <cell r="T12587">
            <v>22800</v>
          </cell>
          <cell r="U12587">
            <v>963</v>
          </cell>
          <cell r="V12587">
            <v>2002</v>
          </cell>
          <cell r="W12587">
            <v>56</v>
          </cell>
          <cell r="X12587">
            <v>36</v>
          </cell>
          <cell r="Y12587" t="str">
            <v>P2</v>
          </cell>
          <cell r="Z12587" t="str">
            <v>ETP</v>
          </cell>
          <cell r="AA12587">
            <v>5</v>
          </cell>
          <cell r="AB12587" t="str">
            <v>CPSGI</v>
          </cell>
        </row>
        <row r="12588">
          <cell r="P12588">
            <v>25205</v>
          </cell>
          <cell r="Q12588">
            <v>193449</v>
          </cell>
          <cell r="R12588">
            <v>0</v>
          </cell>
          <cell r="S12588">
            <v>193449</v>
          </cell>
          <cell r="T12588">
            <v>1348</v>
          </cell>
          <cell r="U12588">
            <v>1618</v>
          </cell>
          <cell r="V12588">
            <v>2002</v>
          </cell>
          <cell r="W12588">
            <v>55</v>
          </cell>
          <cell r="X12588">
            <v>35.75</v>
          </cell>
          <cell r="Y12588" t="str">
            <v>P2</v>
          </cell>
          <cell r="Z12588" t="str">
            <v>ETP</v>
          </cell>
          <cell r="AA12588">
            <v>5</v>
          </cell>
          <cell r="AB12588" t="str">
            <v>CPSGI</v>
          </cell>
        </row>
        <row r="12589">
          <cell r="P12589">
            <v>32365</v>
          </cell>
          <cell r="Q12589">
            <v>126304</v>
          </cell>
          <cell r="R12589">
            <v>3838</v>
          </cell>
          <cell r="S12589">
            <v>147646</v>
          </cell>
          <cell r="T12589">
            <v>1076</v>
          </cell>
          <cell r="U12589">
            <v>660</v>
          </cell>
          <cell r="V12589">
            <v>2002</v>
          </cell>
          <cell r="W12589">
            <v>55</v>
          </cell>
          <cell r="X12589">
            <v>28.25</v>
          </cell>
          <cell r="Y12589" t="str">
            <v>P2</v>
          </cell>
          <cell r="Z12589" t="str">
            <v>ETP</v>
          </cell>
          <cell r="AA12589">
            <v>5</v>
          </cell>
          <cell r="AB12589" t="str">
            <v>CPSGI</v>
          </cell>
        </row>
        <row r="12590">
          <cell r="P12590">
            <v>32250</v>
          </cell>
          <cell r="Q12590">
            <v>127144</v>
          </cell>
          <cell r="R12590">
            <v>4102</v>
          </cell>
          <cell r="S12590">
            <v>151261</v>
          </cell>
          <cell r="T12590">
            <v>1369</v>
          </cell>
          <cell r="U12590">
            <v>0</v>
          </cell>
          <cell r="V12590">
            <v>2002</v>
          </cell>
          <cell r="W12590">
            <v>53</v>
          </cell>
          <cell r="X12590">
            <v>28.33</v>
          </cell>
          <cell r="Y12590" t="str">
            <v>P2</v>
          </cell>
          <cell r="Z12590" t="str">
            <v>ETP</v>
          </cell>
          <cell r="AA12590">
            <v>5</v>
          </cell>
          <cell r="AB12590" t="str">
            <v>CPSGI</v>
          </cell>
        </row>
        <row r="12591">
          <cell r="P12591">
            <v>28319</v>
          </cell>
          <cell r="Q12591">
            <v>149961</v>
          </cell>
          <cell r="R12591">
            <v>4227</v>
          </cell>
          <cell r="S12591">
            <v>160105</v>
          </cell>
          <cell r="T12591">
            <v>1628</v>
          </cell>
          <cell r="U12591">
            <v>0</v>
          </cell>
          <cell r="V12591">
            <v>2002</v>
          </cell>
          <cell r="W12591">
            <v>50</v>
          </cell>
          <cell r="X12591">
            <v>32.58</v>
          </cell>
          <cell r="Y12591" t="str">
            <v>P2</v>
          </cell>
          <cell r="Z12591" t="str">
            <v>ETP</v>
          </cell>
          <cell r="AA12591">
            <v>5</v>
          </cell>
          <cell r="AB12591" t="str">
            <v>CPSGI</v>
          </cell>
        </row>
        <row r="12592">
          <cell r="P12592">
            <v>36532</v>
          </cell>
          <cell r="Q12592">
            <v>97026</v>
          </cell>
          <cell r="R12592">
            <v>4096</v>
          </cell>
          <cell r="S12592">
            <v>140038</v>
          </cell>
          <cell r="T12592">
            <v>1370</v>
          </cell>
          <cell r="U12592">
            <v>0</v>
          </cell>
          <cell r="V12592">
            <v>2002</v>
          </cell>
          <cell r="W12592">
            <v>50</v>
          </cell>
          <cell r="X12592">
            <v>21.08</v>
          </cell>
          <cell r="Y12592" t="str">
            <v>P2</v>
          </cell>
          <cell r="Z12592" t="str">
            <v>ETP</v>
          </cell>
          <cell r="AA12592">
            <v>5</v>
          </cell>
          <cell r="AB12592" t="str">
            <v>CPSGI</v>
          </cell>
        </row>
        <row r="12593">
          <cell r="P12593">
            <v>34233</v>
          </cell>
          <cell r="Q12593">
            <v>105169</v>
          </cell>
          <cell r="R12593">
            <v>3860</v>
          </cell>
          <cell r="S12593">
            <v>140410</v>
          </cell>
          <cell r="T12593">
            <v>1444</v>
          </cell>
          <cell r="U12593">
            <v>0</v>
          </cell>
          <cell r="V12593">
            <v>2002</v>
          </cell>
          <cell r="W12593">
            <v>50</v>
          </cell>
          <cell r="X12593">
            <v>24.58</v>
          </cell>
          <cell r="Y12593" t="str">
            <v>P2</v>
          </cell>
          <cell r="Z12593" t="str">
            <v>ETP</v>
          </cell>
          <cell r="AA12593">
            <v>5</v>
          </cell>
          <cell r="AB12593" t="str">
            <v>CPSGI</v>
          </cell>
        </row>
        <row r="12594">
          <cell r="P12594">
            <v>31267</v>
          </cell>
          <cell r="Q12594">
            <v>99152</v>
          </cell>
          <cell r="R12594">
            <v>4875</v>
          </cell>
          <cell r="S12594">
            <v>151774</v>
          </cell>
          <cell r="T12594">
            <v>1373</v>
          </cell>
          <cell r="U12594">
            <v>0</v>
          </cell>
          <cell r="V12594">
            <v>2002</v>
          </cell>
          <cell r="W12594">
            <v>49</v>
          </cell>
          <cell r="X12594">
            <v>19.329999999999998</v>
          </cell>
          <cell r="Y12594" t="str">
            <v>P2</v>
          </cell>
          <cell r="Z12594" t="str">
            <v>ETP</v>
          </cell>
          <cell r="AA12594">
            <v>5</v>
          </cell>
          <cell r="AB12594" t="str">
            <v>CPSGI</v>
          </cell>
        </row>
        <row r="12595">
          <cell r="P12595">
            <v>30642</v>
          </cell>
          <cell r="Q12595">
            <v>103762</v>
          </cell>
          <cell r="R12595">
            <v>3144</v>
          </cell>
          <cell r="S12595">
            <v>118107</v>
          </cell>
          <cell r="T12595">
            <v>1197</v>
          </cell>
          <cell r="U12595">
            <v>0</v>
          </cell>
          <cell r="V12595">
            <v>2002</v>
          </cell>
          <cell r="W12595">
            <v>49</v>
          </cell>
          <cell r="X12595">
            <v>30.33</v>
          </cell>
          <cell r="Y12595" t="str">
            <v>P2</v>
          </cell>
          <cell r="Z12595" t="str">
            <v>ETP</v>
          </cell>
          <cell r="AA12595">
            <v>5</v>
          </cell>
          <cell r="AB12595" t="str">
            <v>CPSGI</v>
          </cell>
        </row>
        <row r="12596">
          <cell r="P12596">
            <v>32204</v>
          </cell>
          <cell r="Q12596">
            <v>260442</v>
          </cell>
          <cell r="R12596">
            <v>8389</v>
          </cell>
          <cell r="S12596">
            <v>313926</v>
          </cell>
          <cell r="T12596">
            <v>2909</v>
          </cell>
          <cell r="U12596">
            <v>0</v>
          </cell>
          <cell r="V12596">
            <v>2002</v>
          </cell>
          <cell r="W12596">
            <v>48</v>
          </cell>
          <cell r="X12596">
            <v>28.42</v>
          </cell>
          <cell r="Y12596" t="str">
            <v>P2</v>
          </cell>
          <cell r="Z12596" t="str">
            <v>ETP</v>
          </cell>
          <cell r="AA12596">
            <v>5</v>
          </cell>
          <cell r="AB12596" t="str">
            <v>CPSGI</v>
          </cell>
        </row>
        <row r="12597">
          <cell r="P12597">
            <v>39161</v>
          </cell>
          <cell r="Q12597">
            <v>52487</v>
          </cell>
          <cell r="R12597">
            <v>3053</v>
          </cell>
          <cell r="S12597">
            <v>89781</v>
          </cell>
          <cell r="T12597">
            <v>801</v>
          </cell>
          <cell r="U12597">
            <v>0</v>
          </cell>
          <cell r="V12597">
            <v>2002</v>
          </cell>
          <cell r="W12597">
            <v>47</v>
          </cell>
          <cell r="X12597">
            <v>16.920000000000002</v>
          </cell>
          <cell r="Y12597" t="str">
            <v>P2</v>
          </cell>
          <cell r="Z12597" t="str">
            <v>ETP</v>
          </cell>
          <cell r="AA12597">
            <v>5</v>
          </cell>
          <cell r="AB12597" t="str">
            <v>CPSGI</v>
          </cell>
        </row>
        <row r="12598">
          <cell r="P12598">
            <v>33232</v>
          </cell>
          <cell r="Q12598">
            <v>87501</v>
          </cell>
          <cell r="R12598">
            <v>3053</v>
          </cell>
          <cell r="S12598">
            <v>113388</v>
          </cell>
          <cell r="T12598">
            <v>1007</v>
          </cell>
          <cell r="U12598">
            <v>0</v>
          </cell>
          <cell r="V12598">
            <v>2002</v>
          </cell>
          <cell r="W12598">
            <v>47</v>
          </cell>
          <cell r="X12598">
            <v>26.08</v>
          </cell>
          <cell r="Y12598" t="str">
            <v>P2</v>
          </cell>
          <cell r="Z12598" t="str">
            <v>ETP</v>
          </cell>
          <cell r="AA12598">
            <v>5</v>
          </cell>
          <cell r="AB12598" t="str">
            <v>CPSGI</v>
          </cell>
        </row>
        <row r="12599">
          <cell r="P12599">
            <v>34084</v>
          </cell>
          <cell r="Q12599">
            <v>82713</v>
          </cell>
          <cell r="R12599">
            <v>3019</v>
          </cell>
          <cell r="S12599">
            <v>111316</v>
          </cell>
          <cell r="T12599">
            <v>990</v>
          </cell>
          <cell r="U12599">
            <v>0</v>
          </cell>
          <cell r="V12599">
            <v>2002</v>
          </cell>
          <cell r="W12599">
            <v>47</v>
          </cell>
          <cell r="X12599">
            <v>24.83</v>
          </cell>
          <cell r="Y12599" t="str">
            <v>P2</v>
          </cell>
          <cell r="Z12599" t="str">
            <v>ETP</v>
          </cell>
          <cell r="AA12599">
            <v>5</v>
          </cell>
          <cell r="AB12599" t="str">
            <v>CPSGI</v>
          </cell>
        </row>
        <row r="12600">
          <cell r="P12600">
            <v>33006</v>
          </cell>
          <cell r="Q12600">
            <v>85936</v>
          </cell>
          <cell r="R12600">
            <v>2950</v>
          </cell>
          <cell r="S12600">
            <v>109722</v>
          </cell>
          <cell r="T12600">
            <v>965</v>
          </cell>
          <cell r="U12600">
            <v>0</v>
          </cell>
          <cell r="V12600">
            <v>2002</v>
          </cell>
          <cell r="W12600">
            <v>46</v>
          </cell>
          <cell r="X12600">
            <v>26.58</v>
          </cell>
          <cell r="Y12600" t="str">
            <v>P2</v>
          </cell>
          <cell r="Z12600" t="str">
            <v>ETP</v>
          </cell>
          <cell r="AA12600">
            <v>5</v>
          </cell>
          <cell r="AB12600" t="str">
            <v>CPSGI</v>
          </cell>
        </row>
        <row r="12601">
          <cell r="P12601">
            <v>32415</v>
          </cell>
          <cell r="Q12601">
            <v>132067</v>
          </cell>
          <cell r="R12601">
            <v>4298</v>
          </cell>
          <cell r="S12601">
            <v>160445</v>
          </cell>
          <cell r="T12601">
            <v>1452</v>
          </cell>
          <cell r="U12601">
            <v>0</v>
          </cell>
          <cell r="V12601">
            <v>2002</v>
          </cell>
          <cell r="W12601">
            <v>46</v>
          </cell>
          <cell r="X12601">
            <v>28.17</v>
          </cell>
          <cell r="Y12601" t="str">
            <v>P2</v>
          </cell>
          <cell r="Z12601" t="str">
            <v>ETP</v>
          </cell>
          <cell r="AA12601">
            <v>5</v>
          </cell>
          <cell r="AB12601" t="str">
            <v>CPSGI</v>
          </cell>
        </row>
        <row r="12602">
          <cell r="P12602">
            <v>39119</v>
          </cell>
          <cell r="Q12602">
            <v>100450</v>
          </cell>
          <cell r="R12602">
            <v>6083</v>
          </cell>
          <cell r="S12602">
            <v>179174</v>
          </cell>
          <cell r="T12602">
            <v>1490</v>
          </cell>
          <cell r="U12602">
            <v>0</v>
          </cell>
          <cell r="V12602">
            <v>2002</v>
          </cell>
          <cell r="W12602">
            <v>46</v>
          </cell>
          <cell r="X12602">
            <v>16.25</v>
          </cell>
          <cell r="Y12602" t="str">
            <v>P2</v>
          </cell>
          <cell r="Z12602" t="str">
            <v>ETP</v>
          </cell>
          <cell r="AA12602">
            <v>5</v>
          </cell>
          <cell r="AB12602" t="str">
            <v>CPSGI</v>
          </cell>
        </row>
        <row r="12603">
          <cell r="P12603">
            <v>34518</v>
          </cell>
          <cell r="Q12603">
            <v>137269</v>
          </cell>
          <cell r="R12603">
            <v>5126</v>
          </cell>
          <cell r="S12603">
            <v>188578</v>
          </cell>
          <cell r="T12603">
            <v>1643</v>
          </cell>
          <cell r="U12603">
            <v>0</v>
          </cell>
          <cell r="V12603">
            <v>2002</v>
          </cell>
          <cell r="W12603">
            <v>46</v>
          </cell>
          <cell r="X12603">
            <v>24.25</v>
          </cell>
          <cell r="Y12603" t="str">
            <v>P2</v>
          </cell>
          <cell r="Z12603" t="str">
            <v>ETP</v>
          </cell>
          <cell r="AA12603">
            <v>5</v>
          </cell>
          <cell r="AB12603" t="str">
            <v>CPSGI</v>
          </cell>
        </row>
        <row r="12604">
          <cell r="P12604">
            <v>36384</v>
          </cell>
          <cell r="Q12604">
            <v>80655</v>
          </cell>
          <cell r="R12604">
            <v>3393</v>
          </cell>
          <cell r="S12604">
            <v>122456</v>
          </cell>
          <cell r="T12604">
            <v>816</v>
          </cell>
          <cell r="U12604">
            <v>0</v>
          </cell>
          <cell r="V12604">
            <v>2002</v>
          </cell>
          <cell r="W12604">
            <v>45</v>
          </cell>
          <cell r="X12604">
            <v>21.33</v>
          </cell>
          <cell r="Y12604" t="str">
            <v>P2</v>
          </cell>
          <cell r="Z12604" t="str">
            <v>ETP</v>
          </cell>
          <cell r="AA12604">
            <v>5</v>
          </cell>
          <cell r="AB12604" t="str">
            <v>CPSGI</v>
          </cell>
        </row>
        <row r="12605">
          <cell r="P12605">
            <v>36545</v>
          </cell>
          <cell r="Q12605">
            <v>59551</v>
          </cell>
          <cell r="R12605">
            <v>2529</v>
          </cell>
          <cell r="S12605">
            <v>91145</v>
          </cell>
          <cell r="T12605">
            <v>775</v>
          </cell>
          <cell r="U12605">
            <v>0</v>
          </cell>
          <cell r="V12605">
            <v>2002</v>
          </cell>
          <cell r="W12605">
            <v>45</v>
          </cell>
          <cell r="X12605">
            <v>21.08</v>
          </cell>
          <cell r="Y12605" t="str">
            <v>P2</v>
          </cell>
          <cell r="Z12605" t="str">
            <v>ETP</v>
          </cell>
          <cell r="AA12605">
            <v>5</v>
          </cell>
          <cell r="AB12605" t="str">
            <v>CPSGI</v>
          </cell>
        </row>
        <row r="12606">
          <cell r="P12606">
            <v>32865</v>
          </cell>
          <cell r="Q12606">
            <v>109439</v>
          </cell>
          <cell r="R12606">
            <v>3706</v>
          </cell>
          <cell r="S12606">
            <v>137908</v>
          </cell>
          <cell r="T12606">
            <v>1212</v>
          </cell>
          <cell r="U12606">
            <v>0</v>
          </cell>
          <cell r="V12606">
            <v>2002</v>
          </cell>
          <cell r="W12606">
            <v>45</v>
          </cell>
          <cell r="X12606">
            <v>27</v>
          </cell>
          <cell r="Y12606" t="str">
            <v>P2</v>
          </cell>
          <cell r="Z12606" t="str">
            <v>ETP</v>
          </cell>
          <cell r="AA12606">
            <v>5</v>
          </cell>
          <cell r="AB12606" t="str">
            <v>CPSGI</v>
          </cell>
        </row>
        <row r="12607">
          <cell r="P12607">
            <v>35290</v>
          </cell>
          <cell r="Q12607">
            <v>68649</v>
          </cell>
          <cell r="R12607">
            <v>2678</v>
          </cell>
          <cell r="S12607">
            <v>98293</v>
          </cell>
          <cell r="T12607">
            <v>805</v>
          </cell>
          <cell r="U12607">
            <v>0</v>
          </cell>
          <cell r="V12607">
            <v>2002</v>
          </cell>
          <cell r="W12607">
            <v>44</v>
          </cell>
          <cell r="X12607">
            <v>23.17</v>
          </cell>
          <cell r="Y12607" t="str">
            <v>P2</v>
          </cell>
          <cell r="Z12607" t="str">
            <v>ETP</v>
          </cell>
          <cell r="AA12607">
            <v>5</v>
          </cell>
          <cell r="AB12607" t="str">
            <v>CPSGI</v>
          </cell>
        </row>
        <row r="12608">
          <cell r="P12608">
            <v>33870</v>
          </cell>
          <cell r="Q12608">
            <v>77734</v>
          </cell>
          <cell r="R12608">
            <v>2811</v>
          </cell>
          <cell r="S12608">
            <v>103994</v>
          </cell>
          <cell r="T12608">
            <v>909</v>
          </cell>
          <cell r="U12608">
            <v>0</v>
          </cell>
          <cell r="V12608">
            <v>2002</v>
          </cell>
          <cell r="W12608">
            <v>44</v>
          </cell>
          <cell r="X12608">
            <v>25.17</v>
          </cell>
          <cell r="Y12608" t="str">
            <v>P2</v>
          </cell>
          <cell r="Z12608" t="str">
            <v>ETP</v>
          </cell>
          <cell r="AA12608">
            <v>5</v>
          </cell>
          <cell r="AB12608" t="str">
            <v>CPSGI</v>
          </cell>
        </row>
        <row r="12609">
          <cell r="P12609">
            <v>38453</v>
          </cell>
          <cell r="Q12609">
            <v>54015</v>
          </cell>
          <cell r="R12609">
            <v>2902</v>
          </cell>
          <cell r="S12609">
            <v>92140</v>
          </cell>
          <cell r="T12609">
            <v>714</v>
          </cell>
          <cell r="U12609">
            <v>0</v>
          </cell>
          <cell r="V12609">
            <v>2002</v>
          </cell>
          <cell r="W12609">
            <v>44</v>
          </cell>
          <cell r="X12609">
            <v>18.329999999999998</v>
          </cell>
          <cell r="Y12609" t="str">
            <v>P2</v>
          </cell>
          <cell r="Z12609" t="str">
            <v>ETP</v>
          </cell>
          <cell r="AA12609">
            <v>5</v>
          </cell>
          <cell r="AB12609" t="str">
            <v>CPSGI</v>
          </cell>
        </row>
        <row r="12610">
          <cell r="P12610">
            <v>39421</v>
          </cell>
          <cell r="Q12610">
            <v>49582</v>
          </cell>
          <cell r="R12610">
            <v>2989</v>
          </cell>
          <cell r="S12610">
            <v>91201</v>
          </cell>
          <cell r="T12610">
            <v>729</v>
          </cell>
          <cell r="U12610">
            <v>0</v>
          </cell>
          <cell r="V12610">
            <v>2002</v>
          </cell>
          <cell r="W12610">
            <v>44</v>
          </cell>
          <cell r="X12610">
            <v>16.329999999999998</v>
          </cell>
          <cell r="Y12610" t="str">
            <v>P2</v>
          </cell>
          <cell r="Z12610" t="str">
            <v>ETP</v>
          </cell>
          <cell r="AA12610">
            <v>5</v>
          </cell>
          <cell r="AB12610" t="str">
            <v>CPSGI</v>
          </cell>
        </row>
        <row r="12611">
          <cell r="P12611">
            <v>41775</v>
          </cell>
          <cell r="Q12611">
            <v>41516</v>
          </cell>
          <cell r="R12611">
            <v>3378</v>
          </cell>
          <cell r="S12611">
            <v>96133</v>
          </cell>
          <cell r="T12611">
            <v>620</v>
          </cell>
          <cell r="U12611">
            <v>0</v>
          </cell>
          <cell r="V12611">
            <v>2002</v>
          </cell>
          <cell r="W12611">
            <v>42</v>
          </cell>
          <cell r="X12611">
            <v>12.08</v>
          </cell>
          <cell r="Y12611" t="str">
            <v>P2</v>
          </cell>
          <cell r="Z12611" t="str">
            <v>ETP</v>
          </cell>
          <cell r="AA12611">
            <v>5</v>
          </cell>
          <cell r="AB12611" t="str">
            <v>CPSGI</v>
          </cell>
        </row>
        <row r="12612">
          <cell r="P12612">
            <v>42409</v>
          </cell>
          <cell r="Q12612">
            <v>41818</v>
          </cell>
          <cell r="R12612">
            <v>3654</v>
          </cell>
          <cell r="S12612">
            <v>101174</v>
          </cell>
          <cell r="T12612">
            <v>636</v>
          </cell>
          <cell r="U12612">
            <v>0</v>
          </cell>
          <cell r="V12612">
            <v>2002</v>
          </cell>
          <cell r="W12612">
            <v>42</v>
          </cell>
          <cell r="X12612">
            <v>11.25</v>
          </cell>
          <cell r="Y12612" t="str">
            <v>P2</v>
          </cell>
          <cell r="Z12612" t="str">
            <v>ETP</v>
          </cell>
          <cell r="AA12612">
            <v>5</v>
          </cell>
          <cell r="AB12612" t="str">
            <v>CPSGI</v>
          </cell>
        </row>
        <row r="12613">
          <cell r="P12613">
            <v>40755</v>
          </cell>
          <cell r="Q12613">
            <v>58615</v>
          </cell>
          <cell r="R12613">
            <v>4277</v>
          </cell>
          <cell r="S12613">
            <v>132739</v>
          </cell>
          <cell r="T12613">
            <v>790</v>
          </cell>
          <cell r="U12613">
            <v>0</v>
          </cell>
          <cell r="V12613">
            <v>2002</v>
          </cell>
          <cell r="W12613">
            <v>38</v>
          </cell>
          <cell r="X12613">
            <v>13.5</v>
          </cell>
          <cell r="Y12613" t="str">
            <v>P2</v>
          </cell>
          <cell r="Z12613" t="str">
            <v>ETP</v>
          </cell>
          <cell r="AA12613">
            <v>5</v>
          </cell>
          <cell r="AB12613" t="str">
            <v>CPSGI</v>
          </cell>
        </row>
        <row r="12614">
          <cell r="P12614">
            <v>28088</v>
          </cell>
          <cell r="Q12614">
            <v>0</v>
          </cell>
          <cell r="R12614">
            <v>0</v>
          </cell>
          <cell r="S12614">
            <v>0</v>
          </cell>
          <cell r="T12614">
            <v>0</v>
          </cell>
          <cell r="U12614">
            <v>0</v>
          </cell>
          <cell r="V12614">
            <v>2002</v>
          </cell>
          <cell r="W12614">
            <v>53</v>
          </cell>
          <cell r="X12614">
            <v>32.75</v>
          </cell>
          <cell r="Y12614" t="str">
            <v>P3</v>
          </cell>
          <cell r="Z12614" t="str">
            <v>ETP</v>
          </cell>
          <cell r="AA12614">
            <v>5</v>
          </cell>
          <cell r="AB12614" t="str">
            <v>CPSGI</v>
          </cell>
        </row>
        <row r="12615">
          <cell r="P12615">
            <v>28910</v>
          </cell>
          <cell r="Q12615">
            <v>0</v>
          </cell>
          <cell r="R12615">
            <v>0</v>
          </cell>
          <cell r="S12615">
            <v>0</v>
          </cell>
          <cell r="T12615">
            <v>0</v>
          </cell>
          <cell r="U12615">
            <v>0</v>
          </cell>
          <cell r="V12615">
            <v>2002</v>
          </cell>
          <cell r="W12615">
            <v>51</v>
          </cell>
          <cell r="X12615">
            <v>31.08</v>
          </cell>
          <cell r="Y12615" t="str">
            <v>P3</v>
          </cell>
          <cell r="Z12615" t="str">
            <v>ETP</v>
          </cell>
          <cell r="AA12615">
            <v>5</v>
          </cell>
          <cell r="AB12615" t="str">
            <v>CPSGI</v>
          </cell>
        </row>
        <row r="12616">
          <cell r="P12616">
            <v>40450</v>
          </cell>
          <cell r="Q12616">
            <v>0</v>
          </cell>
          <cell r="R12616">
            <v>0</v>
          </cell>
          <cell r="S12616">
            <v>0</v>
          </cell>
          <cell r="T12616">
            <v>0</v>
          </cell>
          <cell r="U12616">
            <v>0</v>
          </cell>
          <cell r="V12616">
            <v>2002</v>
          </cell>
          <cell r="W12616">
            <v>49</v>
          </cell>
          <cell r="X12616">
            <v>14</v>
          </cell>
          <cell r="Y12616" t="str">
            <v>P3</v>
          </cell>
          <cell r="Z12616" t="str">
            <v>ETP</v>
          </cell>
          <cell r="AA12616">
            <v>5</v>
          </cell>
          <cell r="AB12616" t="str">
            <v>CPSGI</v>
          </cell>
        </row>
        <row r="12617">
          <cell r="P12617">
            <v>39673</v>
          </cell>
          <cell r="Q12617">
            <v>0</v>
          </cell>
          <cell r="R12617">
            <v>0</v>
          </cell>
          <cell r="S12617">
            <v>0</v>
          </cell>
          <cell r="T12617">
            <v>0</v>
          </cell>
          <cell r="U12617">
            <v>0</v>
          </cell>
          <cell r="V12617">
            <v>2002</v>
          </cell>
          <cell r="W12617">
            <v>49</v>
          </cell>
          <cell r="X12617">
            <v>15.5</v>
          </cell>
          <cell r="Y12617" t="str">
            <v>P3</v>
          </cell>
          <cell r="Z12617" t="str">
            <v>ETP</v>
          </cell>
          <cell r="AA12617">
            <v>5</v>
          </cell>
          <cell r="AB12617" t="str">
            <v>CPSGI</v>
          </cell>
        </row>
        <row r="12618">
          <cell r="P12618">
            <v>38084</v>
          </cell>
          <cell r="Q12618">
            <v>0</v>
          </cell>
          <cell r="R12618">
            <v>0</v>
          </cell>
          <cell r="S12618">
            <v>0</v>
          </cell>
          <cell r="T12618">
            <v>0</v>
          </cell>
          <cell r="U12618">
            <v>0</v>
          </cell>
          <cell r="V12618">
            <v>2002</v>
          </cell>
          <cell r="W12618">
            <v>49</v>
          </cell>
          <cell r="X12618">
            <v>19</v>
          </cell>
          <cell r="Y12618" t="str">
            <v>P3</v>
          </cell>
          <cell r="Z12618" t="str">
            <v>ETP</v>
          </cell>
          <cell r="AA12618">
            <v>5</v>
          </cell>
          <cell r="AB12618" t="str">
            <v>CPSGI</v>
          </cell>
        </row>
        <row r="12619">
          <cell r="P12619">
            <v>32049</v>
          </cell>
          <cell r="Q12619">
            <v>0</v>
          </cell>
          <cell r="R12619">
            <v>0</v>
          </cell>
          <cell r="S12619">
            <v>0</v>
          </cell>
          <cell r="T12619">
            <v>0</v>
          </cell>
          <cell r="U12619">
            <v>0</v>
          </cell>
          <cell r="V12619">
            <v>2002</v>
          </cell>
          <cell r="W12619">
            <v>48</v>
          </cell>
          <cell r="X12619">
            <v>26.5</v>
          </cell>
          <cell r="Y12619" t="str">
            <v>P3</v>
          </cell>
          <cell r="Z12619" t="str">
            <v>ETP</v>
          </cell>
          <cell r="AA12619">
            <v>5</v>
          </cell>
          <cell r="AB12619" t="str">
            <v>CPSGI</v>
          </cell>
        </row>
        <row r="12620">
          <cell r="P12620">
            <v>38442</v>
          </cell>
          <cell r="Q12620">
            <v>0</v>
          </cell>
          <cell r="R12620">
            <v>0</v>
          </cell>
          <cell r="S12620">
            <v>0</v>
          </cell>
          <cell r="T12620">
            <v>0</v>
          </cell>
          <cell r="U12620">
            <v>0</v>
          </cell>
          <cell r="V12620">
            <v>2002</v>
          </cell>
          <cell r="W12620">
            <v>48</v>
          </cell>
          <cell r="X12620">
            <v>18.329999999999998</v>
          </cell>
          <cell r="Y12620" t="str">
            <v>P3</v>
          </cell>
          <cell r="Z12620" t="str">
            <v>ETP</v>
          </cell>
          <cell r="AA12620">
            <v>5</v>
          </cell>
          <cell r="AB12620" t="str">
            <v>CPSGI</v>
          </cell>
        </row>
        <row r="12621">
          <cell r="P12621">
            <v>37443</v>
          </cell>
          <cell r="Q12621">
            <v>0</v>
          </cell>
          <cell r="R12621">
            <v>0</v>
          </cell>
          <cell r="S12621">
            <v>0</v>
          </cell>
          <cell r="T12621">
            <v>0</v>
          </cell>
          <cell r="U12621">
            <v>0</v>
          </cell>
          <cell r="V12621">
            <v>2002</v>
          </cell>
          <cell r="W12621">
            <v>47</v>
          </cell>
          <cell r="X12621">
            <v>20</v>
          </cell>
          <cell r="Y12621" t="str">
            <v>P3</v>
          </cell>
          <cell r="Z12621" t="str">
            <v>ETP</v>
          </cell>
          <cell r="AA12621">
            <v>5</v>
          </cell>
          <cell r="AB12621" t="str">
            <v>CPSGI</v>
          </cell>
        </row>
        <row r="12622">
          <cell r="P12622">
            <v>35427</v>
          </cell>
          <cell r="Q12622">
            <v>0</v>
          </cell>
          <cell r="R12622">
            <v>0</v>
          </cell>
          <cell r="S12622">
            <v>0</v>
          </cell>
          <cell r="T12622">
            <v>0</v>
          </cell>
          <cell r="U12622">
            <v>0</v>
          </cell>
          <cell r="V12622">
            <v>2002</v>
          </cell>
          <cell r="W12622">
            <v>47</v>
          </cell>
          <cell r="X12622">
            <v>22.92</v>
          </cell>
          <cell r="Y12622" t="str">
            <v>P3</v>
          </cell>
          <cell r="Z12622" t="str">
            <v>ETP</v>
          </cell>
          <cell r="AA12622">
            <v>5</v>
          </cell>
          <cell r="AB12622" t="str">
            <v>CPSGI</v>
          </cell>
        </row>
        <row r="12623">
          <cell r="P12623">
            <v>35825</v>
          </cell>
          <cell r="Q12623">
            <v>0</v>
          </cell>
          <cell r="R12623">
            <v>0</v>
          </cell>
          <cell r="S12623">
            <v>0</v>
          </cell>
          <cell r="T12623">
            <v>0</v>
          </cell>
          <cell r="U12623">
            <v>0</v>
          </cell>
          <cell r="V12623">
            <v>2002</v>
          </cell>
          <cell r="W12623">
            <v>46</v>
          </cell>
          <cell r="X12623">
            <v>22.08</v>
          </cell>
          <cell r="Y12623" t="str">
            <v>P3</v>
          </cell>
          <cell r="Z12623" t="str">
            <v>ETP</v>
          </cell>
          <cell r="AA12623">
            <v>5</v>
          </cell>
          <cell r="AB12623" t="str">
            <v>CPSGI</v>
          </cell>
        </row>
        <row r="12624">
          <cell r="P12624">
            <v>36098</v>
          </cell>
          <cell r="Q12624">
            <v>0</v>
          </cell>
          <cell r="R12624">
            <v>0</v>
          </cell>
          <cell r="S12624">
            <v>0</v>
          </cell>
          <cell r="T12624">
            <v>0</v>
          </cell>
          <cell r="U12624">
            <v>0</v>
          </cell>
          <cell r="V12624">
            <v>2002</v>
          </cell>
          <cell r="W12624">
            <v>45</v>
          </cell>
          <cell r="X12624">
            <v>21.67</v>
          </cell>
          <cell r="Y12624" t="str">
            <v>P3</v>
          </cell>
          <cell r="Z12624" t="str">
            <v>ETP</v>
          </cell>
          <cell r="AA12624">
            <v>5</v>
          </cell>
          <cell r="AB12624" t="str">
            <v>CPSGI</v>
          </cell>
        </row>
        <row r="12625">
          <cell r="P12625">
            <v>33203</v>
          </cell>
          <cell r="Q12625">
            <v>0</v>
          </cell>
          <cell r="R12625">
            <v>0</v>
          </cell>
          <cell r="S12625">
            <v>0</v>
          </cell>
          <cell r="T12625">
            <v>0</v>
          </cell>
          <cell r="U12625">
            <v>0</v>
          </cell>
          <cell r="V12625">
            <v>2002</v>
          </cell>
          <cell r="W12625">
            <v>45</v>
          </cell>
          <cell r="X12625">
            <v>26.17</v>
          </cell>
          <cell r="Y12625" t="str">
            <v>P3</v>
          </cell>
          <cell r="Z12625" t="str">
            <v>ETP</v>
          </cell>
          <cell r="AA12625">
            <v>5</v>
          </cell>
          <cell r="AB12625" t="str">
            <v>CPSGI</v>
          </cell>
        </row>
        <row r="12626">
          <cell r="P12626">
            <v>41602</v>
          </cell>
          <cell r="Q12626">
            <v>0</v>
          </cell>
          <cell r="R12626">
            <v>0</v>
          </cell>
          <cell r="S12626">
            <v>0</v>
          </cell>
          <cell r="T12626">
            <v>0</v>
          </cell>
          <cell r="U12626">
            <v>0</v>
          </cell>
          <cell r="V12626">
            <v>2002</v>
          </cell>
          <cell r="W12626">
            <v>45</v>
          </cell>
          <cell r="X12626">
            <v>12.33</v>
          </cell>
          <cell r="Y12626" t="str">
            <v>P3</v>
          </cell>
          <cell r="Z12626" t="str">
            <v>ETP</v>
          </cell>
          <cell r="AA12626">
            <v>5</v>
          </cell>
          <cell r="AB12626" t="str">
            <v>CPSGI</v>
          </cell>
        </row>
        <row r="12627">
          <cell r="P12627">
            <v>32900</v>
          </cell>
          <cell r="Q12627">
            <v>0</v>
          </cell>
          <cell r="R12627">
            <v>0</v>
          </cell>
          <cell r="S12627">
            <v>0</v>
          </cell>
          <cell r="T12627">
            <v>0</v>
          </cell>
          <cell r="U12627">
            <v>0</v>
          </cell>
          <cell r="V12627">
            <v>2002</v>
          </cell>
          <cell r="W12627">
            <v>44</v>
          </cell>
          <cell r="X12627">
            <v>27</v>
          </cell>
          <cell r="Y12627" t="str">
            <v>P3</v>
          </cell>
          <cell r="Z12627" t="str">
            <v>ETP</v>
          </cell>
          <cell r="AA12627">
            <v>5</v>
          </cell>
          <cell r="AB12627" t="str">
            <v>CPSGI</v>
          </cell>
        </row>
        <row r="12628">
          <cell r="P12628">
            <v>35704</v>
          </cell>
          <cell r="Q12628">
            <v>0</v>
          </cell>
          <cell r="R12628">
            <v>0</v>
          </cell>
          <cell r="S12628">
            <v>0</v>
          </cell>
          <cell r="T12628">
            <v>0</v>
          </cell>
          <cell r="U12628">
            <v>0</v>
          </cell>
          <cell r="V12628">
            <v>2002</v>
          </cell>
          <cell r="W12628">
            <v>44</v>
          </cell>
          <cell r="X12628">
            <v>21.83</v>
          </cell>
          <cell r="Y12628" t="str">
            <v>P3</v>
          </cell>
          <cell r="Z12628" t="str">
            <v>ETP</v>
          </cell>
          <cell r="AA12628">
            <v>5</v>
          </cell>
          <cell r="AB12628" t="str">
            <v>CPSGI</v>
          </cell>
        </row>
        <row r="12629">
          <cell r="P12629">
            <v>41978</v>
          </cell>
          <cell r="Q12629">
            <v>0</v>
          </cell>
          <cell r="R12629">
            <v>0</v>
          </cell>
          <cell r="S12629">
            <v>0</v>
          </cell>
          <cell r="T12629">
            <v>0</v>
          </cell>
          <cell r="U12629">
            <v>0</v>
          </cell>
          <cell r="V12629">
            <v>2002</v>
          </cell>
          <cell r="W12629">
            <v>44</v>
          </cell>
          <cell r="X12629">
            <v>11.83</v>
          </cell>
          <cell r="Y12629" t="str">
            <v>P3</v>
          </cell>
          <cell r="Z12629" t="str">
            <v>ETP</v>
          </cell>
          <cell r="AA12629">
            <v>5</v>
          </cell>
          <cell r="AB12629" t="str">
            <v>CPSGI</v>
          </cell>
        </row>
        <row r="12630">
          <cell r="P12630">
            <v>41042</v>
          </cell>
          <cell r="Q12630">
            <v>0</v>
          </cell>
          <cell r="R12630">
            <v>0</v>
          </cell>
          <cell r="S12630">
            <v>0</v>
          </cell>
          <cell r="T12630">
            <v>0</v>
          </cell>
          <cell r="U12630">
            <v>0</v>
          </cell>
          <cell r="V12630">
            <v>2002</v>
          </cell>
          <cell r="W12630">
            <v>43</v>
          </cell>
          <cell r="X12630">
            <v>12.92</v>
          </cell>
          <cell r="Y12630" t="str">
            <v>P3</v>
          </cell>
          <cell r="Z12630" t="str">
            <v>ETP</v>
          </cell>
          <cell r="AA12630">
            <v>5</v>
          </cell>
          <cell r="AB12630" t="str">
            <v>CPSGI</v>
          </cell>
        </row>
        <row r="12631">
          <cell r="P12631">
            <v>37504</v>
          </cell>
          <cell r="Q12631">
            <v>0</v>
          </cell>
          <cell r="R12631">
            <v>0</v>
          </cell>
          <cell r="S12631">
            <v>0</v>
          </cell>
          <cell r="T12631">
            <v>0</v>
          </cell>
          <cell r="U12631">
            <v>0</v>
          </cell>
          <cell r="V12631">
            <v>2002</v>
          </cell>
          <cell r="W12631">
            <v>43</v>
          </cell>
          <cell r="X12631">
            <v>19.920000000000002</v>
          </cell>
          <cell r="Y12631" t="str">
            <v>P3</v>
          </cell>
          <cell r="Z12631" t="str">
            <v>ETP</v>
          </cell>
          <cell r="AA12631">
            <v>5</v>
          </cell>
          <cell r="AB12631" t="str">
            <v>CPSGI</v>
          </cell>
        </row>
        <row r="12632">
          <cell r="P12632">
            <v>41772</v>
          </cell>
          <cell r="Q12632">
            <v>0</v>
          </cell>
          <cell r="R12632">
            <v>0</v>
          </cell>
          <cell r="S12632">
            <v>0</v>
          </cell>
          <cell r="T12632">
            <v>0</v>
          </cell>
          <cell r="U12632">
            <v>0</v>
          </cell>
          <cell r="V12632">
            <v>2002</v>
          </cell>
          <cell r="W12632">
            <v>43</v>
          </cell>
          <cell r="X12632">
            <v>12.08</v>
          </cell>
          <cell r="Y12632" t="str">
            <v>P3</v>
          </cell>
          <cell r="Z12632" t="str">
            <v>ETP</v>
          </cell>
          <cell r="AA12632">
            <v>5</v>
          </cell>
          <cell r="AB12632" t="str">
            <v>CPSGI</v>
          </cell>
        </row>
        <row r="12633">
          <cell r="P12633">
            <v>39076</v>
          </cell>
          <cell r="Q12633">
            <v>0</v>
          </cell>
          <cell r="R12633">
            <v>0</v>
          </cell>
          <cell r="S12633">
            <v>0</v>
          </cell>
          <cell r="T12633">
            <v>0</v>
          </cell>
          <cell r="U12633">
            <v>0</v>
          </cell>
          <cell r="V12633">
            <v>2002</v>
          </cell>
          <cell r="W12633">
            <v>41</v>
          </cell>
          <cell r="X12633">
            <v>16.579999999999998</v>
          </cell>
          <cell r="Y12633" t="str">
            <v>P3</v>
          </cell>
          <cell r="Z12633" t="str">
            <v>ETP</v>
          </cell>
          <cell r="AA12633">
            <v>5</v>
          </cell>
          <cell r="AB12633" t="str">
            <v>CPSGI</v>
          </cell>
        </row>
        <row r="12634">
          <cell r="P12634">
            <v>38877</v>
          </cell>
          <cell r="Q12634">
            <v>0</v>
          </cell>
          <cell r="R12634">
            <v>0</v>
          </cell>
          <cell r="S12634">
            <v>0</v>
          </cell>
          <cell r="T12634">
            <v>0</v>
          </cell>
          <cell r="U12634">
            <v>0</v>
          </cell>
          <cell r="V12634">
            <v>2002</v>
          </cell>
          <cell r="W12634">
            <v>41</v>
          </cell>
          <cell r="X12634">
            <v>17.579999999999998</v>
          </cell>
          <cell r="Y12634" t="str">
            <v>P3</v>
          </cell>
          <cell r="Z12634" t="str">
            <v>ETP</v>
          </cell>
          <cell r="AA12634">
            <v>5</v>
          </cell>
          <cell r="AB12634" t="str">
            <v>CPSGI</v>
          </cell>
        </row>
        <row r="12635">
          <cell r="P12635">
            <v>43389</v>
          </cell>
          <cell r="Q12635">
            <v>0</v>
          </cell>
          <cell r="R12635">
            <v>0</v>
          </cell>
          <cell r="S12635">
            <v>0</v>
          </cell>
          <cell r="T12635">
            <v>0</v>
          </cell>
          <cell r="U12635">
            <v>0</v>
          </cell>
          <cell r="V12635">
            <v>2002</v>
          </cell>
          <cell r="W12635">
            <v>41</v>
          </cell>
          <cell r="X12635">
            <v>9.83</v>
          </cell>
          <cell r="Y12635" t="str">
            <v>P3</v>
          </cell>
          <cell r="Z12635" t="str">
            <v>ETP</v>
          </cell>
          <cell r="AA12635">
            <v>5</v>
          </cell>
          <cell r="AB12635" t="str">
            <v>CPSGI</v>
          </cell>
        </row>
        <row r="12636">
          <cell r="P12636">
            <v>37679</v>
          </cell>
          <cell r="Q12636">
            <v>0</v>
          </cell>
          <cell r="R12636">
            <v>0</v>
          </cell>
          <cell r="S12636">
            <v>0</v>
          </cell>
          <cell r="T12636">
            <v>0</v>
          </cell>
          <cell r="U12636">
            <v>0</v>
          </cell>
          <cell r="V12636">
            <v>2002</v>
          </cell>
          <cell r="W12636">
            <v>40</v>
          </cell>
          <cell r="X12636">
            <v>19.75</v>
          </cell>
          <cell r="Y12636" t="str">
            <v>P3</v>
          </cell>
          <cell r="Z12636" t="str">
            <v>ETP</v>
          </cell>
          <cell r="AA12636">
            <v>5</v>
          </cell>
          <cell r="AB12636" t="str">
            <v>CPSGI</v>
          </cell>
        </row>
        <row r="12637">
          <cell r="P12637">
            <v>34908</v>
          </cell>
          <cell r="Q12637">
            <v>0</v>
          </cell>
          <cell r="R12637">
            <v>0</v>
          </cell>
          <cell r="S12637">
            <v>0</v>
          </cell>
          <cell r="T12637">
            <v>0</v>
          </cell>
          <cell r="U12637">
            <v>0</v>
          </cell>
          <cell r="V12637">
            <v>2002</v>
          </cell>
          <cell r="W12637">
            <v>39</v>
          </cell>
          <cell r="X12637">
            <v>20.67</v>
          </cell>
          <cell r="Y12637" t="str">
            <v>P3</v>
          </cell>
          <cell r="Z12637" t="str">
            <v>ETP</v>
          </cell>
          <cell r="AA12637">
            <v>5</v>
          </cell>
          <cell r="AB12637" t="str">
            <v>CPSGI</v>
          </cell>
        </row>
        <row r="12638">
          <cell r="P12638">
            <v>37287</v>
          </cell>
          <cell r="Q12638">
            <v>0</v>
          </cell>
          <cell r="R12638">
            <v>0</v>
          </cell>
          <cell r="S12638">
            <v>0</v>
          </cell>
          <cell r="T12638">
            <v>0</v>
          </cell>
          <cell r="U12638">
            <v>0</v>
          </cell>
          <cell r="V12638">
            <v>2002</v>
          </cell>
          <cell r="W12638">
            <v>39</v>
          </cell>
          <cell r="X12638">
            <v>20.170000000000002</v>
          </cell>
          <cell r="Y12638" t="str">
            <v>P3</v>
          </cell>
          <cell r="Z12638" t="str">
            <v>ETP</v>
          </cell>
          <cell r="AA12638">
            <v>5</v>
          </cell>
          <cell r="AB12638" t="str">
            <v>CPSGI</v>
          </cell>
        </row>
        <row r="12639">
          <cell r="P12639">
            <v>38905</v>
          </cell>
          <cell r="Q12639">
            <v>0</v>
          </cell>
          <cell r="R12639">
            <v>0</v>
          </cell>
          <cell r="S12639">
            <v>0</v>
          </cell>
          <cell r="T12639">
            <v>0</v>
          </cell>
          <cell r="U12639">
            <v>0</v>
          </cell>
          <cell r="V12639">
            <v>2002</v>
          </cell>
          <cell r="W12639">
            <v>38</v>
          </cell>
          <cell r="X12639">
            <v>17.420000000000002</v>
          </cell>
          <cell r="Y12639" t="str">
            <v>P3</v>
          </cell>
          <cell r="Z12639" t="str">
            <v>ETP</v>
          </cell>
          <cell r="AA12639">
            <v>5</v>
          </cell>
          <cell r="AB12639" t="str">
            <v>CPSGI</v>
          </cell>
        </row>
        <row r="12640">
          <cell r="P12640">
            <v>39915</v>
          </cell>
          <cell r="Q12640">
            <v>0</v>
          </cell>
          <cell r="R12640">
            <v>0</v>
          </cell>
          <cell r="S12640">
            <v>0</v>
          </cell>
          <cell r="T12640">
            <v>0</v>
          </cell>
          <cell r="U12640">
            <v>0</v>
          </cell>
          <cell r="V12640">
            <v>2002</v>
          </cell>
          <cell r="W12640">
            <v>38</v>
          </cell>
          <cell r="X12640">
            <v>15.08</v>
          </cell>
          <cell r="Y12640" t="str">
            <v>P3</v>
          </cell>
          <cell r="Z12640" t="str">
            <v>ETP</v>
          </cell>
          <cell r="AA12640">
            <v>5</v>
          </cell>
          <cell r="AB12640" t="str">
            <v>CPSGI</v>
          </cell>
        </row>
        <row r="12641">
          <cell r="P12641">
            <v>40758</v>
          </cell>
          <cell r="Q12641">
            <v>0</v>
          </cell>
          <cell r="R12641">
            <v>0</v>
          </cell>
          <cell r="S12641">
            <v>0</v>
          </cell>
          <cell r="T12641">
            <v>0</v>
          </cell>
          <cell r="U12641">
            <v>0</v>
          </cell>
          <cell r="V12641">
            <v>2002</v>
          </cell>
          <cell r="W12641">
            <v>38</v>
          </cell>
          <cell r="X12641">
            <v>13.5</v>
          </cell>
          <cell r="Y12641" t="str">
            <v>P3</v>
          </cell>
          <cell r="Z12641" t="str">
            <v>ETP</v>
          </cell>
          <cell r="AA12641">
            <v>5</v>
          </cell>
          <cell r="AB12641" t="str">
            <v>CPSGI</v>
          </cell>
        </row>
        <row r="12642">
          <cell r="P12642">
            <v>46208</v>
          </cell>
          <cell r="Q12642">
            <v>0</v>
          </cell>
          <cell r="R12642">
            <v>0</v>
          </cell>
          <cell r="S12642">
            <v>0</v>
          </cell>
          <cell r="T12642">
            <v>0</v>
          </cell>
          <cell r="U12642">
            <v>0</v>
          </cell>
          <cell r="V12642">
            <v>2002</v>
          </cell>
          <cell r="W12642">
            <v>38</v>
          </cell>
          <cell r="X12642">
            <v>1.58</v>
          </cell>
          <cell r="Y12642" t="str">
            <v>P3</v>
          </cell>
          <cell r="Z12642" t="str">
            <v>ETP</v>
          </cell>
          <cell r="AA12642">
            <v>5</v>
          </cell>
          <cell r="AB12642" t="str">
            <v>CPSGI</v>
          </cell>
        </row>
        <row r="12643">
          <cell r="P12643">
            <v>42130</v>
          </cell>
          <cell r="Q12643">
            <v>0</v>
          </cell>
          <cell r="R12643">
            <v>0</v>
          </cell>
          <cell r="S12643">
            <v>0</v>
          </cell>
          <cell r="T12643">
            <v>0</v>
          </cell>
          <cell r="U12643">
            <v>0</v>
          </cell>
          <cell r="V12643">
            <v>2002</v>
          </cell>
          <cell r="W12643">
            <v>38</v>
          </cell>
          <cell r="X12643">
            <v>11.58</v>
          </cell>
          <cell r="Y12643" t="str">
            <v>P3</v>
          </cell>
          <cell r="Z12643" t="str">
            <v>ETP</v>
          </cell>
          <cell r="AA12643">
            <v>5</v>
          </cell>
          <cell r="AB12643" t="str">
            <v>CPSGI</v>
          </cell>
        </row>
        <row r="12644">
          <cell r="P12644">
            <v>45375</v>
          </cell>
          <cell r="Q12644">
            <v>0</v>
          </cell>
          <cell r="R12644">
            <v>0</v>
          </cell>
          <cell r="S12644">
            <v>0</v>
          </cell>
          <cell r="T12644">
            <v>0</v>
          </cell>
          <cell r="U12644">
            <v>0</v>
          </cell>
          <cell r="V12644">
            <v>2002</v>
          </cell>
          <cell r="W12644">
            <v>37</v>
          </cell>
          <cell r="X12644">
            <v>2.5</v>
          </cell>
          <cell r="Y12644" t="str">
            <v>P3</v>
          </cell>
          <cell r="Z12644" t="str">
            <v>ETP</v>
          </cell>
          <cell r="AA12644">
            <v>5</v>
          </cell>
          <cell r="AB12644" t="str">
            <v>CPSGI</v>
          </cell>
        </row>
        <row r="12645">
          <cell r="P12645">
            <v>43613</v>
          </cell>
          <cell r="Q12645">
            <v>0</v>
          </cell>
          <cell r="R12645">
            <v>0</v>
          </cell>
          <cell r="S12645">
            <v>0</v>
          </cell>
          <cell r="T12645">
            <v>0</v>
          </cell>
          <cell r="U12645">
            <v>0</v>
          </cell>
          <cell r="V12645">
            <v>2002</v>
          </cell>
          <cell r="W12645">
            <v>37</v>
          </cell>
          <cell r="X12645">
            <v>9.08</v>
          </cell>
          <cell r="Y12645" t="str">
            <v>P3</v>
          </cell>
          <cell r="Z12645" t="str">
            <v>ETP</v>
          </cell>
          <cell r="AA12645">
            <v>5</v>
          </cell>
          <cell r="AB12645" t="str">
            <v>CPSGI</v>
          </cell>
        </row>
        <row r="12646">
          <cell r="P12646">
            <v>43128</v>
          </cell>
          <cell r="Q12646">
            <v>0</v>
          </cell>
          <cell r="R12646">
            <v>0</v>
          </cell>
          <cell r="S12646">
            <v>0</v>
          </cell>
          <cell r="T12646">
            <v>0</v>
          </cell>
          <cell r="U12646">
            <v>0</v>
          </cell>
          <cell r="V12646">
            <v>2002</v>
          </cell>
          <cell r="W12646">
            <v>35</v>
          </cell>
          <cell r="X12646">
            <v>10.42</v>
          </cell>
          <cell r="Y12646" t="str">
            <v>P3</v>
          </cell>
          <cell r="Z12646" t="str">
            <v>ETP</v>
          </cell>
          <cell r="AA12646">
            <v>5</v>
          </cell>
          <cell r="AB12646" t="str">
            <v>CPSGI</v>
          </cell>
        </row>
        <row r="12647">
          <cell r="P12647">
            <v>41163</v>
          </cell>
          <cell r="Q12647">
            <v>0</v>
          </cell>
          <cell r="R12647">
            <v>0</v>
          </cell>
          <cell r="S12647">
            <v>0</v>
          </cell>
          <cell r="T12647">
            <v>0</v>
          </cell>
          <cell r="U12647">
            <v>0</v>
          </cell>
          <cell r="V12647">
            <v>2002</v>
          </cell>
          <cell r="W12647">
            <v>35</v>
          </cell>
          <cell r="X12647">
            <v>12.58</v>
          </cell>
          <cell r="Y12647" t="str">
            <v>P3</v>
          </cell>
          <cell r="Z12647" t="str">
            <v>ETP</v>
          </cell>
          <cell r="AA12647">
            <v>5</v>
          </cell>
          <cell r="AB12647" t="str">
            <v>CPSGI</v>
          </cell>
        </row>
        <row r="12648">
          <cell r="P12648">
            <v>44900</v>
          </cell>
          <cell r="Q12648">
            <v>0</v>
          </cell>
          <cell r="R12648">
            <v>0</v>
          </cell>
          <cell r="S12648">
            <v>0</v>
          </cell>
          <cell r="T12648">
            <v>0</v>
          </cell>
          <cell r="U12648">
            <v>0</v>
          </cell>
          <cell r="V12648">
            <v>2002</v>
          </cell>
          <cell r="W12648">
            <v>35</v>
          </cell>
          <cell r="X12648">
            <v>3.42</v>
          </cell>
          <cell r="Y12648" t="str">
            <v>P3</v>
          </cell>
          <cell r="Z12648" t="str">
            <v>ETP</v>
          </cell>
          <cell r="AA12648">
            <v>5</v>
          </cell>
          <cell r="AB12648" t="str">
            <v>CPSGI</v>
          </cell>
        </row>
        <row r="12649">
          <cell r="P12649">
            <v>40878</v>
          </cell>
          <cell r="Q12649">
            <v>0</v>
          </cell>
          <cell r="R12649">
            <v>0</v>
          </cell>
          <cell r="S12649">
            <v>0</v>
          </cell>
          <cell r="T12649">
            <v>0</v>
          </cell>
          <cell r="U12649">
            <v>0</v>
          </cell>
          <cell r="V12649">
            <v>2002</v>
          </cell>
          <cell r="W12649">
            <v>34</v>
          </cell>
          <cell r="X12649">
            <v>13.25</v>
          </cell>
          <cell r="Y12649" t="str">
            <v>P3</v>
          </cell>
          <cell r="Z12649" t="str">
            <v>ETP</v>
          </cell>
          <cell r="AA12649">
            <v>5</v>
          </cell>
          <cell r="AB12649" t="str">
            <v>CPSGI</v>
          </cell>
        </row>
        <row r="12650">
          <cell r="P12650">
            <v>40659</v>
          </cell>
          <cell r="Q12650">
            <v>0</v>
          </cell>
          <cell r="R12650">
            <v>0</v>
          </cell>
          <cell r="S12650">
            <v>0</v>
          </cell>
          <cell r="T12650">
            <v>0</v>
          </cell>
          <cell r="U12650">
            <v>0</v>
          </cell>
          <cell r="V12650">
            <v>2002</v>
          </cell>
          <cell r="W12650">
            <v>34</v>
          </cell>
          <cell r="X12650">
            <v>12.25</v>
          </cell>
          <cell r="Y12650" t="str">
            <v>P3</v>
          </cell>
          <cell r="Z12650" t="str">
            <v>ETP</v>
          </cell>
          <cell r="AA12650">
            <v>5</v>
          </cell>
          <cell r="AB12650" t="str">
            <v>CPSGI</v>
          </cell>
        </row>
        <row r="12651">
          <cell r="P12651">
            <v>45521</v>
          </cell>
          <cell r="Q12651">
            <v>0</v>
          </cell>
          <cell r="R12651">
            <v>0</v>
          </cell>
          <cell r="S12651">
            <v>0</v>
          </cell>
          <cell r="T12651">
            <v>0</v>
          </cell>
          <cell r="U12651">
            <v>0</v>
          </cell>
          <cell r="V12651">
            <v>2002</v>
          </cell>
          <cell r="W12651">
            <v>34</v>
          </cell>
          <cell r="X12651">
            <v>2.17</v>
          </cell>
          <cell r="Y12651" t="str">
            <v>P3</v>
          </cell>
          <cell r="Z12651" t="str">
            <v>ETP</v>
          </cell>
          <cell r="AA12651">
            <v>5</v>
          </cell>
          <cell r="AB12651" t="str">
            <v>CPSGI</v>
          </cell>
        </row>
        <row r="12652">
          <cell r="P12652">
            <v>40816</v>
          </cell>
          <cell r="Q12652">
            <v>0</v>
          </cell>
          <cell r="R12652">
            <v>0</v>
          </cell>
          <cell r="S12652">
            <v>0</v>
          </cell>
          <cell r="T12652">
            <v>0</v>
          </cell>
          <cell r="U12652">
            <v>0</v>
          </cell>
          <cell r="V12652">
            <v>2002</v>
          </cell>
          <cell r="W12652">
            <v>30</v>
          </cell>
          <cell r="X12652">
            <v>13.33</v>
          </cell>
          <cell r="Y12652" t="str">
            <v>P3</v>
          </cell>
          <cell r="Z12652" t="str">
            <v>ETP</v>
          </cell>
          <cell r="AA12652">
            <v>5</v>
          </cell>
          <cell r="AB12652" t="str">
            <v>CPSGI</v>
          </cell>
        </row>
        <row r="12653">
          <cell r="P12653">
            <v>42134</v>
          </cell>
          <cell r="Q12653">
            <v>0</v>
          </cell>
          <cell r="R12653">
            <v>0</v>
          </cell>
          <cell r="S12653">
            <v>0</v>
          </cell>
          <cell r="T12653">
            <v>0</v>
          </cell>
          <cell r="U12653">
            <v>0</v>
          </cell>
          <cell r="V12653">
            <v>2002</v>
          </cell>
          <cell r="W12653">
            <v>30</v>
          </cell>
          <cell r="X12653">
            <v>8.33</v>
          </cell>
          <cell r="Y12653" t="str">
            <v>P3</v>
          </cell>
          <cell r="Z12653" t="str">
            <v>ETP</v>
          </cell>
          <cell r="AA12653">
            <v>5</v>
          </cell>
          <cell r="AB12653" t="str">
            <v>CPSGI</v>
          </cell>
        </row>
        <row r="12654">
          <cell r="P12654">
            <v>46351</v>
          </cell>
          <cell r="Q12654">
            <v>0</v>
          </cell>
          <cell r="R12654">
            <v>0</v>
          </cell>
          <cell r="S12654">
            <v>0</v>
          </cell>
          <cell r="T12654">
            <v>0</v>
          </cell>
          <cell r="U12654">
            <v>0</v>
          </cell>
          <cell r="V12654">
            <v>2002</v>
          </cell>
          <cell r="W12654">
            <v>28</v>
          </cell>
          <cell r="X12654">
            <v>1.25</v>
          </cell>
          <cell r="Y12654" t="str">
            <v>P3</v>
          </cell>
          <cell r="Z12654" t="str">
            <v>ETP</v>
          </cell>
          <cell r="AA12654">
            <v>5</v>
          </cell>
          <cell r="AB12654" t="str">
            <v>CPSGI</v>
          </cell>
        </row>
        <row r="12655">
          <cell r="P12655">
            <v>43762</v>
          </cell>
          <cell r="Q12655">
            <v>0</v>
          </cell>
          <cell r="R12655">
            <v>0</v>
          </cell>
          <cell r="S12655">
            <v>0</v>
          </cell>
          <cell r="T12655">
            <v>0</v>
          </cell>
          <cell r="U12655">
            <v>0</v>
          </cell>
          <cell r="V12655">
            <v>2002</v>
          </cell>
          <cell r="W12655">
            <v>27</v>
          </cell>
          <cell r="X12655">
            <v>4.92</v>
          </cell>
          <cell r="Y12655" t="str">
            <v>P3</v>
          </cell>
          <cell r="Z12655" t="str">
            <v>ETP</v>
          </cell>
          <cell r="AA12655">
            <v>5</v>
          </cell>
          <cell r="AB12655" t="str">
            <v>CPSGI</v>
          </cell>
        </row>
        <row r="12656">
          <cell r="P12656">
            <v>44442</v>
          </cell>
          <cell r="Q12656">
            <v>0</v>
          </cell>
          <cell r="R12656">
            <v>0</v>
          </cell>
          <cell r="S12656">
            <v>0</v>
          </cell>
          <cell r="T12656">
            <v>0</v>
          </cell>
          <cell r="U12656">
            <v>0</v>
          </cell>
          <cell r="V12656">
            <v>2002</v>
          </cell>
          <cell r="W12656">
            <v>25</v>
          </cell>
          <cell r="X12656">
            <v>3.42</v>
          </cell>
          <cell r="Y12656" t="str">
            <v>P3</v>
          </cell>
          <cell r="Z12656" t="str">
            <v>ETP</v>
          </cell>
          <cell r="AA12656">
            <v>5</v>
          </cell>
          <cell r="AB12656" t="str">
            <v>CPSGI</v>
          </cell>
        </row>
        <row r="12657">
          <cell r="P12657">
            <v>44200</v>
          </cell>
          <cell r="Q12657">
            <v>0</v>
          </cell>
          <cell r="R12657">
            <v>0</v>
          </cell>
          <cell r="S12657">
            <v>0</v>
          </cell>
          <cell r="T12657">
            <v>0</v>
          </cell>
          <cell r="U12657">
            <v>0</v>
          </cell>
          <cell r="V12657">
            <v>2002</v>
          </cell>
          <cell r="W12657">
            <v>24</v>
          </cell>
          <cell r="X12657">
            <v>2.92</v>
          </cell>
          <cell r="Y12657" t="str">
            <v>P3</v>
          </cell>
          <cell r="Z12657" t="str">
            <v>ETP</v>
          </cell>
          <cell r="AA12657">
            <v>5</v>
          </cell>
          <cell r="AB12657" t="str">
            <v>CPSGI</v>
          </cell>
        </row>
        <row r="12658">
          <cell r="P12658">
            <v>20544</v>
          </cell>
          <cell r="Q12658">
            <v>246148</v>
          </cell>
          <cell r="R12658">
            <v>0</v>
          </cell>
          <cell r="S12658">
            <v>246148</v>
          </cell>
          <cell r="T12658">
            <v>53474</v>
          </cell>
          <cell r="U12658">
            <v>27586</v>
          </cell>
          <cell r="V12658">
            <v>2002</v>
          </cell>
          <cell r="W12658">
            <v>65</v>
          </cell>
          <cell r="X12658">
            <v>45.33</v>
          </cell>
          <cell r="Y12658" t="str">
            <v>P2</v>
          </cell>
          <cell r="Z12658" t="str">
            <v>ETP</v>
          </cell>
          <cell r="AA12658">
            <v>5</v>
          </cell>
          <cell r="AB12658" t="str">
            <v>CPSGI</v>
          </cell>
        </row>
        <row r="12659">
          <cell r="P12659">
            <v>38849</v>
          </cell>
          <cell r="Q12659">
            <v>74993</v>
          </cell>
          <cell r="R12659">
            <v>3686</v>
          </cell>
          <cell r="S12659">
            <v>81873</v>
          </cell>
          <cell r="T12659">
            <v>34693</v>
          </cell>
          <cell r="U12659">
            <v>879</v>
          </cell>
          <cell r="V12659">
            <v>2002</v>
          </cell>
          <cell r="W12659">
            <v>63</v>
          </cell>
          <cell r="X12659">
            <v>17.579999999999998</v>
          </cell>
          <cell r="Y12659" t="str">
            <v>P2</v>
          </cell>
          <cell r="Z12659" t="str">
            <v>ETP</v>
          </cell>
          <cell r="AA12659">
            <v>5</v>
          </cell>
          <cell r="AB12659" t="str">
            <v>CPSGI</v>
          </cell>
        </row>
        <row r="12660">
          <cell r="P12660">
            <v>27096</v>
          </cell>
          <cell r="Q12660">
            <v>130250</v>
          </cell>
          <cell r="R12660">
            <v>3115</v>
          </cell>
          <cell r="S12660">
            <v>133964</v>
          </cell>
          <cell r="T12660">
            <v>60586</v>
          </cell>
          <cell r="U12660">
            <v>1512</v>
          </cell>
          <cell r="V12660">
            <v>2002</v>
          </cell>
          <cell r="W12660">
            <v>63</v>
          </cell>
          <cell r="X12660">
            <v>33.75</v>
          </cell>
          <cell r="Y12660" t="str">
            <v>P2</v>
          </cell>
          <cell r="Z12660" t="str">
            <v>ETP</v>
          </cell>
          <cell r="AA12660">
            <v>5</v>
          </cell>
          <cell r="AB12660" t="str">
            <v>CPSGI</v>
          </cell>
        </row>
        <row r="12661">
          <cell r="P12661">
            <v>90485</v>
          </cell>
          <cell r="Q12661">
            <v>294184</v>
          </cell>
          <cell r="R12661">
            <v>5441</v>
          </cell>
          <cell r="S12661">
            <v>303174</v>
          </cell>
          <cell r="T12661">
            <v>41929</v>
          </cell>
          <cell r="U12661">
            <v>9775</v>
          </cell>
          <cell r="V12661">
            <v>2002</v>
          </cell>
          <cell r="W12661">
            <v>62</v>
          </cell>
          <cell r="X12661">
            <v>33.25</v>
          </cell>
          <cell r="Y12661" t="str">
            <v>P2</v>
          </cell>
          <cell r="Z12661" t="str">
            <v>ETP</v>
          </cell>
          <cell r="AA12661">
            <v>5</v>
          </cell>
          <cell r="AB12661" t="str">
            <v>CPSGI</v>
          </cell>
        </row>
        <row r="12662">
          <cell r="P12662">
            <v>30684</v>
          </cell>
          <cell r="Q12662">
            <v>175739</v>
          </cell>
          <cell r="R12662">
            <v>3594</v>
          </cell>
          <cell r="S12662">
            <v>185142</v>
          </cell>
          <cell r="T12662">
            <v>24338</v>
          </cell>
          <cell r="U12662">
            <v>5815</v>
          </cell>
          <cell r="V12662">
            <v>2002</v>
          </cell>
          <cell r="W12662">
            <v>62</v>
          </cell>
          <cell r="X12662">
            <v>30</v>
          </cell>
          <cell r="Y12662" t="str">
            <v>P2</v>
          </cell>
          <cell r="Z12662" t="str">
            <v>ETP</v>
          </cell>
          <cell r="AA12662">
            <v>5</v>
          </cell>
          <cell r="AB12662" t="str">
            <v>CPSGI</v>
          </cell>
        </row>
        <row r="12663">
          <cell r="P12663">
            <v>36472</v>
          </cell>
          <cell r="Q12663">
            <v>127412</v>
          </cell>
          <cell r="R12663">
            <v>3594</v>
          </cell>
          <cell r="S12663">
            <v>136805</v>
          </cell>
          <cell r="T12663">
            <v>17246</v>
          </cell>
          <cell r="U12663">
            <v>4215</v>
          </cell>
          <cell r="V12663">
            <v>2002</v>
          </cell>
          <cell r="W12663">
            <v>62</v>
          </cell>
          <cell r="X12663">
            <v>21.08</v>
          </cell>
          <cell r="Y12663" t="str">
            <v>P2</v>
          </cell>
          <cell r="Z12663" t="str">
            <v>ETP</v>
          </cell>
          <cell r="AA12663">
            <v>5</v>
          </cell>
          <cell r="AB12663" t="str">
            <v>CPSGI</v>
          </cell>
        </row>
        <row r="12664">
          <cell r="P12664">
            <v>44083</v>
          </cell>
          <cell r="Q12664">
            <v>25929</v>
          </cell>
          <cell r="R12664">
            <v>3494</v>
          </cell>
          <cell r="S12664">
            <v>38981</v>
          </cell>
          <cell r="T12664">
            <v>485</v>
          </cell>
          <cell r="U12664">
            <v>0</v>
          </cell>
          <cell r="V12664">
            <v>2002</v>
          </cell>
          <cell r="W12664">
            <v>61</v>
          </cell>
          <cell r="X12664">
            <v>7.25</v>
          </cell>
          <cell r="Y12664" t="str">
            <v>P2</v>
          </cell>
          <cell r="Z12664" t="str">
            <v>ETP</v>
          </cell>
          <cell r="AA12664">
            <v>5</v>
          </cell>
          <cell r="AB12664" t="str">
            <v>CPSGI</v>
          </cell>
        </row>
        <row r="12665">
          <cell r="P12665">
            <v>31047</v>
          </cell>
          <cell r="Q12665">
            <v>153213</v>
          </cell>
          <cell r="R12665">
            <v>4125</v>
          </cell>
          <cell r="S12665">
            <v>164538</v>
          </cell>
          <cell r="T12665">
            <v>43010</v>
          </cell>
          <cell r="U12665">
            <v>1752</v>
          </cell>
          <cell r="V12665">
            <v>2002</v>
          </cell>
          <cell r="W12665">
            <v>61</v>
          </cell>
          <cell r="X12665">
            <v>29.83</v>
          </cell>
          <cell r="Y12665" t="str">
            <v>P2</v>
          </cell>
          <cell r="Z12665" t="str">
            <v>ETP</v>
          </cell>
          <cell r="AA12665">
            <v>5</v>
          </cell>
          <cell r="AB12665" t="str">
            <v>CPSGI</v>
          </cell>
        </row>
        <row r="12666">
          <cell r="P12666">
            <v>25624</v>
          </cell>
          <cell r="Q12666">
            <v>161010</v>
          </cell>
          <cell r="R12666">
            <v>0</v>
          </cell>
          <cell r="S12666">
            <v>161011</v>
          </cell>
          <cell r="T12666">
            <v>57550</v>
          </cell>
          <cell r="U12666">
            <v>1904</v>
          </cell>
          <cell r="V12666">
            <v>2002</v>
          </cell>
          <cell r="W12666">
            <v>61</v>
          </cell>
          <cell r="X12666">
            <v>35.58</v>
          </cell>
          <cell r="Y12666" t="str">
            <v>P2</v>
          </cell>
          <cell r="Z12666" t="str">
            <v>ETP</v>
          </cell>
          <cell r="AA12666">
            <v>5</v>
          </cell>
          <cell r="AB12666" t="str">
            <v>CPSGI</v>
          </cell>
        </row>
        <row r="12667">
          <cell r="P12667">
            <v>36397</v>
          </cell>
          <cell r="Q12667">
            <v>92987</v>
          </cell>
          <cell r="R12667">
            <v>3403</v>
          </cell>
          <cell r="S12667">
            <v>102322</v>
          </cell>
          <cell r="T12667">
            <v>25939</v>
          </cell>
          <cell r="U12667">
            <v>1054</v>
          </cell>
          <cell r="V12667">
            <v>2002</v>
          </cell>
          <cell r="W12667">
            <v>61</v>
          </cell>
          <cell r="X12667">
            <v>21.33</v>
          </cell>
          <cell r="Y12667" t="str">
            <v>P2</v>
          </cell>
          <cell r="Z12667" t="str">
            <v>ETP</v>
          </cell>
          <cell r="AA12667">
            <v>5</v>
          </cell>
          <cell r="AB12667" t="str">
            <v>CPSGI</v>
          </cell>
        </row>
        <row r="12668">
          <cell r="P12668">
            <v>37901</v>
          </cell>
          <cell r="Q12668">
            <v>102477</v>
          </cell>
          <cell r="R12668">
            <v>4376</v>
          </cell>
          <cell r="S12668">
            <v>113987</v>
          </cell>
          <cell r="T12668">
            <v>27377</v>
          </cell>
          <cell r="U12668">
            <v>1157</v>
          </cell>
          <cell r="V12668">
            <v>2002</v>
          </cell>
          <cell r="W12668">
            <v>61</v>
          </cell>
          <cell r="X12668">
            <v>19.420000000000002</v>
          </cell>
          <cell r="Y12668" t="str">
            <v>P2</v>
          </cell>
          <cell r="Z12668" t="str">
            <v>ETP</v>
          </cell>
          <cell r="AA12668">
            <v>5</v>
          </cell>
          <cell r="AB12668" t="str">
            <v>CPSGI</v>
          </cell>
        </row>
        <row r="12669">
          <cell r="P12669">
            <v>41798</v>
          </cell>
          <cell r="Q12669">
            <v>64069</v>
          </cell>
          <cell r="R12669">
            <v>4589</v>
          </cell>
          <cell r="S12669">
            <v>76663</v>
          </cell>
          <cell r="T12669">
            <v>17123</v>
          </cell>
          <cell r="U12669">
            <v>722</v>
          </cell>
          <cell r="V12669">
            <v>2002</v>
          </cell>
          <cell r="W12669">
            <v>61</v>
          </cell>
          <cell r="X12669">
            <v>12.08</v>
          </cell>
          <cell r="Y12669" t="str">
            <v>P2</v>
          </cell>
          <cell r="Z12669" t="str">
            <v>ETP</v>
          </cell>
          <cell r="AA12669">
            <v>5</v>
          </cell>
          <cell r="AB12669" t="str">
            <v>CPSGI</v>
          </cell>
        </row>
        <row r="12670">
          <cell r="P12670">
            <v>24820</v>
          </cell>
          <cell r="Q12670">
            <v>219572</v>
          </cell>
          <cell r="R12670">
            <v>0</v>
          </cell>
          <cell r="S12670">
            <v>219572</v>
          </cell>
          <cell r="T12670">
            <v>16868</v>
          </cell>
          <cell r="U12670">
            <v>4940</v>
          </cell>
          <cell r="V12670">
            <v>2002</v>
          </cell>
          <cell r="W12670">
            <v>60</v>
          </cell>
          <cell r="X12670">
            <v>37.5</v>
          </cell>
          <cell r="Y12670" t="str">
            <v>P2</v>
          </cell>
          <cell r="Z12670" t="str">
            <v>ETP</v>
          </cell>
          <cell r="AA12670">
            <v>5</v>
          </cell>
          <cell r="AB12670" t="str">
            <v>CPSGI</v>
          </cell>
        </row>
        <row r="12671">
          <cell r="P12671">
            <v>35892</v>
          </cell>
          <cell r="Q12671">
            <v>76442</v>
          </cell>
          <cell r="R12671">
            <v>2402</v>
          </cell>
          <cell r="S12671">
            <v>84576</v>
          </cell>
          <cell r="T12671">
            <v>4961</v>
          </cell>
          <cell r="U12671">
            <v>1654</v>
          </cell>
          <cell r="V12671">
            <v>2002</v>
          </cell>
          <cell r="W12671">
            <v>60</v>
          </cell>
          <cell r="X12671">
            <v>22</v>
          </cell>
          <cell r="Y12671" t="str">
            <v>P2</v>
          </cell>
          <cell r="Z12671" t="str">
            <v>ETP</v>
          </cell>
          <cell r="AA12671">
            <v>5</v>
          </cell>
          <cell r="AB12671" t="str">
            <v>CPSGI</v>
          </cell>
        </row>
        <row r="12672">
          <cell r="P12672">
            <v>34155</v>
          </cell>
          <cell r="Q12672">
            <v>230237</v>
          </cell>
          <cell r="R12672">
            <v>6510</v>
          </cell>
          <cell r="S12672">
            <v>252291</v>
          </cell>
          <cell r="T12672">
            <v>15424</v>
          </cell>
          <cell r="U12672">
            <v>5014</v>
          </cell>
          <cell r="V12672">
            <v>2002</v>
          </cell>
          <cell r="W12672">
            <v>60</v>
          </cell>
          <cell r="X12672">
            <v>24.67</v>
          </cell>
          <cell r="Y12672" t="str">
            <v>P2</v>
          </cell>
          <cell r="Z12672" t="str">
            <v>ETP</v>
          </cell>
          <cell r="AA12672">
            <v>5</v>
          </cell>
          <cell r="AB12672" t="str">
            <v>CPSGI</v>
          </cell>
        </row>
        <row r="12673">
          <cell r="P12673">
            <v>42538</v>
          </cell>
          <cell r="Q12673">
            <v>69843</v>
          </cell>
          <cell r="R12673">
            <v>4804</v>
          </cell>
          <cell r="S12673">
            <v>86098</v>
          </cell>
          <cell r="T12673">
            <v>4612</v>
          </cell>
          <cell r="U12673">
            <v>1506</v>
          </cell>
          <cell r="V12673">
            <v>2002</v>
          </cell>
          <cell r="W12673">
            <v>60</v>
          </cell>
          <cell r="X12673">
            <v>11.08</v>
          </cell>
          <cell r="Y12673" t="str">
            <v>P2</v>
          </cell>
          <cell r="Z12673" t="str">
            <v>ETP</v>
          </cell>
          <cell r="AA12673">
            <v>5</v>
          </cell>
          <cell r="AB12673" t="str">
            <v>CPSGI</v>
          </cell>
        </row>
        <row r="12674">
          <cell r="P12674">
            <v>25679</v>
          </cell>
          <cell r="Q12674">
            <v>207307</v>
          </cell>
          <cell r="R12674">
            <v>0</v>
          </cell>
          <cell r="S12674">
            <v>207307</v>
          </cell>
          <cell r="T12674">
            <v>26414</v>
          </cell>
          <cell r="U12674">
            <v>4668</v>
          </cell>
          <cell r="V12674">
            <v>2002</v>
          </cell>
          <cell r="W12674">
            <v>60</v>
          </cell>
          <cell r="X12674">
            <v>35.5</v>
          </cell>
          <cell r="Y12674" t="str">
            <v>P2</v>
          </cell>
          <cell r="Z12674" t="str">
            <v>ETP</v>
          </cell>
          <cell r="AA12674">
            <v>5</v>
          </cell>
          <cell r="AB12674" t="str">
            <v>CPSGI</v>
          </cell>
        </row>
        <row r="12675">
          <cell r="P12675">
            <v>23187</v>
          </cell>
          <cell r="Q12675">
            <v>297241</v>
          </cell>
          <cell r="R12675">
            <v>0</v>
          </cell>
          <cell r="S12675">
            <v>297241</v>
          </cell>
          <cell r="T12675">
            <v>23568</v>
          </cell>
          <cell r="U12675">
            <v>6703</v>
          </cell>
          <cell r="V12675">
            <v>2002</v>
          </cell>
          <cell r="W12675">
            <v>60</v>
          </cell>
          <cell r="X12675">
            <v>41.5</v>
          </cell>
          <cell r="Y12675" t="str">
            <v>P2</v>
          </cell>
          <cell r="Z12675" t="str">
            <v>ETP</v>
          </cell>
          <cell r="AA12675">
            <v>5</v>
          </cell>
          <cell r="AB12675" t="str">
            <v>CPSGI</v>
          </cell>
        </row>
        <row r="12676">
          <cell r="P12676">
            <v>24720</v>
          </cell>
          <cell r="Q12676">
            <v>411442</v>
          </cell>
          <cell r="R12676">
            <v>0</v>
          </cell>
          <cell r="S12676">
            <v>411442</v>
          </cell>
          <cell r="T12676">
            <v>32442</v>
          </cell>
          <cell r="U12676">
            <v>9040</v>
          </cell>
          <cell r="V12676">
            <v>2002</v>
          </cell>
          <cell r="W12676">
            <v>60</v>
          </cell>
          <cell r="X12676">
            <v>37.58</v>
          </cell>
          <cell r="Y12676" t="str">
            <v>P2</v>
          </cell>
          <cell r="Z12676" t="str">
            <v>ETP</v>
          </cell>
          <cell r="AA12676">
            <v>5</v>
          </cell>
          <cell r="AB12676" t="str">
            <v>CPSGI</v>
          </cell>
        </row>
        <row r="12677">
          <cell r="P12677">
            <v>25345</v>
          </cell>
          <cell r="Q12677">
            <v>208350</v>
          </cell>
          <cell r="R12677">
            <v>0</v>
          </cell>
          <cell r="S12677">
            <v>208350</v>
          </cell>
          <cell r="T12677">
            <v>30367</v>
          </cell>
          <cell r="U12677">
            <v>1249</v>
          </cell>
          <cell r="V12677">
            <v>2002</v>
          </cell>
          <cell r="W12677">
            <v>59</v>
          </cell>
          <cell r="X12677">
            <v>36</v>
          </cell>
          <cell r="Y12677" t="str">
            <v>P2</v>
          </cell>
          <cell r="Z12677" t="str">
            <v>ETP</v>
          </cell>
          <cell r="AA12677">
            <v>5</v>
          </cell>
          <cell r="AB12677" t="str">
            <v>CPSGI</v>
          </cell>
        </row>
        <row r="12678">
          <cell r="P12678">
            <v>30492</v>
          </cell>
          <cell r="Q12678">
            <v>262117</v>
          </cell>
          <cell r="R12678">
            <v>7443</v>
          </cell>
          <cell r="S12678">
            <v>284821</v>
          </cell>
          <cell r="T12678">
            <v>16518</v>
          </cell>
          <cell r="U12678">
            <v>1231</v>
          </cell>
          <cell r="V12678">
            <v>2002</v>
          </cell>
          <cell r="W12678">
            <v>59</v>
          </cell>
          <cell r="X12678">
            <v>30.58</v>
          </cell>
          <cell r="Y12678" t="str">
            <v>P2</v>
          </cell>
          <cell r="Z12678" t="str">
            <v>ETP</v>
          </cell>
          <cell r="AA12678">
            <v>5</v>
          </cell>
          <cell r="AB12678" t="str">
            <v>CPSGI</v>
          </cell>
        </row>
        <row r="12679">
          <cell r="P12679">
            <v>33176</v>
          </cell>
          <cell r="Q12679">
            <v>227396</v>
          </cell>
          <cell r="R12679">
            <v>7433</v>
          </cell>
          <cell r="S12679">
            <v>254211</v>
          </cell>
          <cell r="T12679">
            <v>14458</v>
          </cell>
          <cell r="U12679">
            <v>1063</v>
          </cell>
          <cell r="V12679">
            <v>2002</v>
          </cell>
          <cell r="W12679">
            <v>59</v>
          </cell>
          <cell r="X12679">
            <v>26.25</v>
          </cell>
          <cell r="Y12679" t="str">
            <v>P2</v>
          </cell>
          <cell r="Z12679" t="str">
            <v>ETP</v>
          </cell>
          <cell r="AA12679">
            <v>5</v>
          </cell>
          <cell r="AB12679" t="str">
            <v>CPSGI</v>
          </cell>
        </row>
        <row r="12680">
          <cell r="P12680">
            <v>28193</v>
          </cell>
          <cell r="Q12680">
            <v>225302</v>
          </cell>
          <cell r="R12680">
            <v>6011</v>
          </cell>
          <cell r="S12680">
            <v>237365</v>
          </cell>
          <cell r="T12680">
            <v>13879</v>
          </cell>
          <cell r="U12680">
            <v>1022</v>
          </cell>
          <cell r="V12680">
            <v>2002</v>
          </cell>
          <cell r="W12680">
            <v>59</v>
          </cell>
          <cell r="X12680">
            <v>32.67</v>
          </cell>
          <cell r="Y12680" t="str">
            <v>P2</v>
          </cell>
          <cell r="Z12680" t="str">
            <v>ETP</v>
          </cell>
          <cell r="AA12680">
            <v>5</v>
          </cell>
          <cell r="AB12680" t="str">
            <v>CPSGI</v>
          </cell>
        </row>
        <row r="12681">
          <cell r="P12681">
            <v>23282</v>
          </cell>
          <cell r="Q12681">
            <v>282883</v>
          </cell>
          <cell r="R12681">
            <v>0</v>
          </cell>
          <cell r="S12681">
            <v>282883</v>
          </cell>
          <cell r="T12681">
            <v>21733</v>
          </cell>
          <cell r="U12681">
            <v>1688</v>
          </cell>
          <cell r="V12681">
            <v>2002</v>
          </cell>
          <cell r="W12681">
            <v>59</v>
          </cell>
          <cell r="X12681">
            <v>41.33</v>
          </cell>
          <cell r="Y12681" t="str">
            <v>P2</v>
          </cell>
          <cell r="Z12681" t="str">
            <v>ETP</v>
          </cell>
          <cell r="AA12681">
            <v>5</v>
          </cell>
          <cell r="AB12681" t="str">
            <v>CPSGI</v>
          </cell>
        </row>
        <row r="12682">
          <cell r="P12682">
            <v>25401</v>
          </cell>
          <cell r="Q12682">
            <v>296393</v>
          </cell>
          <cell r="R12682">
            <v>0</v>
          </cell>
          <cell r="S12682">
            <v>296393</v>
          </cell>
          <cell r="T12682">
            <v>38063</v>
          </cell>
          <cell r="U12682">
            <v>1764</v>
          </cell>
          <cell r="V12682">
            <v>2002</v>
          </cell>
          <cell r="W12682">
            <v>59</v>
          </cell>
          <cell r="X12682">
            <v>35.92</v>
          </cell>
          <cell r="Y12682" t="str">
            <v>P2</v>
          </cell>
          <cell r="Z12682" t="str">
            <v>ETP</v>
          </cell>
          <cell r="AA12682">
            <v>5</v>
          </cell>
          <cell r="AB12682" t="str">
            <v>CPSGI</v>
          </cell>
        </row>
        <row r="12683">
          <cell r="P12683">
            <v>25241</v>
          </cell>
          <cell r="Q12683">
            <v>268873</v>
          </cell>
          <cell r="R12683">
            <v>0</v>
          </cell>
          <cell r="S12683">
            <v>268873</v>
          </cell>
          <cell r="T12683">
            <v>38438</v>
          </cell>
          <cell r="U12683">
            <v>1613</v>
          </cell>
          <cell r="V12683">
            <v>2002</v>
          </cell>
          <cell r="W12683">
            <v>59</v>
          </cell>
          <cell r="X12683">
            <v>36.25</v>
          </cell>
          <cell r="Y12683" t="str">
            <v>P2</v>
          </cell>
          <cell r="Z12683" t="str">
            <v>ETP</v>
          </cell>
          <cell r="AA12683">
            <v>5</v>
          </cell>
          <cell r="AB12683" t="str">
            <v>CPSGI</v>
          </cell>
        </row>
        <row r="12684">
          <cell r="P12684">
            <v>26894</v>
          </cell>
          <cell r="Q12684">
            <v>299381</v>
          </cell>
          <cell r="R12684">
            <v>7053</v>
          </cell>
          <cell r="S12684">
            <v>306434</v>
          </cell>
          <cell r="T12684">
            <v>17020</v>
          </cell>
          <cell r="U12684">
            <v>1298</v>
          </cell>
          <cell r="V12684">
            <v>2002</v>
          </cell>
          <cell r="W12684">
            <v>59</v>
          </cell>
          <cell r="X12684">
            <v>34.08</v>
          </cell>
          <cell r="Y12684" t="str">
            <v>P2</v>
          </cell>
          <cell r="Z12684" t="str">
            <v>ETP</v>
          </cell>
          <cell r="AA12684">
            <v>5</v>
          </cell>
          <cell r="AB12684" t="str">
            <v>CPSGI</v>
          </cell>
        </row>
        <row r="12685">
          <cell r="P12685">
            <v>25309</v>
          </cell>
          <cell r="Q12685">
            <v>201626</v>
          </cell>
          <cell r="R12685">
            <v>0</v>
          </cell>
          <cell r="S12685">
            <v>201626</v>
          </cell>
          <cell r="T12685">
            <v>28463</v>
          </cell>
          <cell r="U12685">
            <v>1204</v>
          </cell>
          <cell r="V12685">
            <v>2002</v>
          </cell>
          <cell r="W12685">
            <v>59</v>
          </cell>
          <cell r="X12685">
            <v>36.08</v>
          </cell>
          <cell r="Y12685" t="str">
            <v>P2</v>
          </cell>
          <cell r="Z12685" t="str">
            <v>ETP</v>
          </cell>
          <cell r="AA12685">
            <v>5</v>
          </cell>
          <cell r="AB12685" t="str">
            <v>CPSGI</v>
          </cell>
        </row>
        <row r="12686">
          <cell r="P12686">
            <v>25644</v>
          </cell>
          <cell r="Q12686">
            <v>184723</v>
          </cell>
          <cell r="R12686">
            <v>0</v>
          </cell>
          <cell r="S12686">
            <v>184723</v>
          </cell>
          <cell r="T12686">
            <v>23397</v>
          </cell>
          <cell r="U12686">
            <v>1103</v>
          </cell>
          <cell r="V12686">
            <v>2002</v>
          </cell>
          <cell r="W12686">
            <v>59</v>
          </cell>
          <cell r="X12686">
            <v>35.42</v>
          </cell>
          <cell r="Y12686" t="str">
            <v>P2</v>
          </cell>
          <cell r="Z12686" t="str">
            <v>ETP</v>
          </cell>
          <cell r="AA12686">
            <v>5</v>
          </cell>
          <cell r="AB12686" t="str">
            <v>CPSGI</v>
          </cell>
        </row>
        <row r="12687">
          <cell r="P12687">
            <v>35989</v>
          </cell>
          <cell r="Q12687">
            <v>131292</v>
          </cell>
          <cell r="R12687">
            <v>5073</v>
          </cell>
          <cell r="S12687">
            <v>149582</v>
          </cell>
          <cell r="T12687">
            <v>8341</v>
          </cell>
          <cell r="U12687">
            <v>614</v>
          </cell>
          <cell r="V12687">
            <v>2002</v>
          </cell>
          <cell r="W12687">
            <v>59</v>
          </cell>
          <cell r="X12687">
            <v>21.83</v>
          </cell>
          <cell r="Y12687" t="str">
            <v>P2</v>
          </cell>
          <cell r="Z12687" t="str">
            <v>ETP</v>
          </cell>
          <cell r="AA12687">
            <v>5</v>
          </cell>
          <cell r="AB12687" t="str">
            <v>CPSGI</v>
          </cell>
        </row>
        <row r="12688">
          <cell r="P12688">
            <v>41611</v>
          </cell>
          <cell r="Q12688">
            <v>73785</v>
          </cell>
          <cell r="R12688">
            <v>5615</v>
          </cell>
          <cell r="S12688">
            <v>98302</v>
          </cell>
          <cell r="T12688">
            <v>4531</v>
          </cell>
          <cell r="U12688">
            <v>337</v>
          </cell>
          <cell r="V12688">
            <v>2002</v>
          </cell>
          <cell r="W12688">
            <v>58</v>
          </cell>
          <cell r="X12688">
            <v>12.25</v>
          </cell>
          <cell r="Y12688" t="str">
            <v>P2</v>
          </cell>
          <cell r="Z12688" t="str">
            <v>ETP</v>
          </cell>
          <cell r="AA12688">
            <v>5</v>
          </cell>
          <cell r="AB12688" t="str">
            <v>CPSGI</v>
          </cell>
        </row>
        <row r="12689">
          <cell r="P12689">
            <v>26266</v>
          </cell>
          <cell r="Q12689">
            <v>278786</v>
          </cell>
          <cell r="R12689">
            <v>2348</v>
          </cell>
          <cell r="S12689">
            <v>281134</v>
          </cell>
          <cell r="T12689">
            <v>15778</v>
          </cell>
          <cell r="U12689">
            <v>1209</v>
          </cell>
          <cell r="V12689">
            <v>2002</v>
          </cell>
          <cell r="W12689">
            <v>58</v>
          </cell>
          <cell r="X12689">
            <v>34.67</v>
          </cell>
          <cell r="Y12689" t="str">
            <v>P2</v>
          </cell>
          <cell r="Z12689" t="str">
            <v>ETP</v>
          </cell>
          <cell r="AA12689">
            <v>5</v>
          </cell>
          <cell r="AB12689" t="str">
            <v>CPSGI</v>
          </cell>
        </row>
        <row r="12690">
          <cell r="P12690">
            <v>26681</v>
          </cell>
          <cell r="Q12690">
            <v>206028</v>
          </cell>
          <cell r="R12690">
            <v>3507</v>
          </cell>
          <cell r="S12690">
            <v>209536</v>
          </cell>
          <cell r="T12690">
            <v>11530</v>
          </cell>
          <cell r="U12690">
            <v>893</v>
          </cell>
          <cell r="V12690">
            <v>2002</v>
          </cell>
          <cell r="W12690">
            <v>58</v>
          </cell>
          <cell r="X12690">
            <v>34.33</v>
          </cell>
          <cell r="Y12690" t="str">
            <v>P2</v>
          </cell>
          <cell r="Z12690" t="str">
            <v>ETP</v>
          </cell>
          <cell r="AA12690">
            <v>5</v>
          </cell>
          <cell r="AB12690" t="str">
            <v>CPSGI</v>
          </cell>
        </row>
        <row r="12691">
          <cell r="P12691">
            <v>33368</v>
          </cell>
          <cell r="Q12691">
            <v>150205</v>
          </cell>
          <cell r="R12691">
            <v>4994</v>
          </cell>
          <cell r="S12691">
            <v>172055</v>
          </cell>
          <cell r="T12691">
            <v>9292</v>
          </cell>
          <cell r="U12691">
            <v>694</v>
          </cell>
          <cell r="V12691">
            <v>2002</v>
          </cell>
          <cell r="W12691">
            <v>58</v>
          </cell>
          <cell r="X12691">
            <v>25.83</v>
          </cell>
          <cell r="Y12691" t="str">
            <v>P2</v>
          </cell>
          <cell r="Z12691" t="str">
            <v>ETP</v>
          </cell>
          <cell r="AA12691">
            <v>5</v>
          </cell>
          <cell r="AB12691" t="str">
            <v>CPSGI</v>
          </cell>
        </row>
        <row r="12692">
          <cell r="P12692">
            <v>26128</v>
          </cell>
          <cell r="Q12692">
            <v>209057</v>
          </cell>
          <cell r="R12692">
            <v>407</v>
          </cell>
          <cell r="S12692">
            <v>209464</v>
          </cell>
          <cell r="T12692">
            <v>11819</v>
          </cell>
          <cell r="U12692">
            <v>2153</v>
          </cell>
          <cell r="V12692">
            <v>2002</v>
          </cell>
          <cell r="W12692">
            <v>58</v>
          </cell>
          <cell r="X12692">
            <v>34.92</v>
          </cell>
          <cell r="Y12692" t="str">
            <v>P2</v>
          </cell>
          <cell r="Z12692" t="str">
            <v>ETP</v>
          </cell>
          <cell r="AA12692">
            <v>5</v>
          </cell>
          <cell r="AB12692" t="str">
            <v>CPSGI</v>
          </cell>
        </row>
        <row r="12693">
          <cell r="P12693">
            <v>27006</v>
          </cell>
          <cell r="Q12693">
            <v>270398</v>
          </cell>
          <cell r="R12693">
            <v>6976</v>
          </cell>
          <cell r="S12693">
            <v>277886</v>
          </cell>
          <cell r="T12693">
            <v>15360</v>
          </cell>
          <cell r="U12693">
            <v>1176</v>
          </cell>
          <cell r="V12693">
            <v>2002</v>
          </cell>
          <cell r="W12693">
            <v>58</v>
          </cell>
          <cell r="X12693">
            <v>33.92</v>
          </cell>
          <cell r="Y12693" t="str">
            <v>P2</v>
          </cell>
          <cell r="Z12693" t="str">
            <v>ETP</v>
          </cell>
          <cell r="AA12693">
            <v>5</v>
          </cell>
          <cell r="AB12693" t="str">
            <v>CPSGI</v>
          </cell>
        </row>
        <row r="12694">
          <cell r="P12694">
            <v>25726</v>
          </cell>
          <cell r="Q12694">
            <v>212310</v>
          </cell>
          <cell r="R12694">
            <v>0</v>
          </cell>
          <cell r="S12694">
            <v>212310</v>
          </cell>
          <cell r="T12694">
            <v>11191</v>
          </cell>
          <cell r="U12694">
            <v>2364</v>
          </cell>
          <cell r="V12694">
            <v>2002</v>
          </cell>
          <cell r="W12694">
            <v>58</v>
          </cell>
          <cell r="X12694">
            <v>35.42</v>
          </cell>
          <cell r="Y12694" t="str">
            <v>P2</v>
          </cell>
          <cell r="Z12694" t="str">
            <v>ETP</v>
          </cell>
          <cell r="AA12694">
            <v>5</v>
          </cell>
          <cell r="AB12694" t="str">
            <v>CPSGI</v>
          </cell>
        </row>
        <row r="12695">
          <cell r="P12695">
            <v>24015</v>
          </cell>
          <cell r="Q12695">
            <v>210093</v>
          </cell>
          <cell r="R12695">
            <v>0</v>
          </cell>
          <cell r="S12695">
            <v>210093</v>
          </cell>
          <cell r="T12695">
            <v>15789</v>
          </cell>
          <cell r="U12695">
            <v>1240</v>
          </cell>
          <cell r="V12695">
            <v>2002</v>
          </cell>
          <cell r="W12695">
            <v>58</v>
          </cell>
          <cell r="X12695">
            <v>39.83</v>
          </cell>
          <cell r="Y12695" t="str">
            <v>P2</v>
          </cell>
          <cell r="Z12695" t="str">
            <v>ETP</v>
          </cell>
          <cell r="AA12695">
            <v>5</v>
          </cell>
          <cell r="AB12695" t="str">
            <v>CPSGI</v>
          </cell>
        </row>
        <row r="12696">
          <cell r="P12696">
            <v>26963</v>
          </cell>
          <cell r="Q12696">
            <v>130384</v>
          </cell>
          <cell r="R12696">
            <v>3362</v>
          </cell>
          <cell r="S12696">
            <v>133992</v>
          </cell>
          <cell r="T12696">
            <v>7616</v>
          </cell>
          <cell r="U12696">
            <v>573</v>
          </cell>
          <cell r="V12696">
            <v>2002</v>
          </cell>
          <cell r="W12696">
            <v>58</v>
          </cell>
          <cell r="X12696">
            <v>33.92</v>
          </cell>
          <cell r="Y12696" t="str">
            <v>P2</v>
          </cell>
          <cell r="Z12696" t="str">
            <v>ETP</v>
          </cell>
          <cell r="AA12696">
            <v>5</v>
          </cell>
          <cell r="AB12696" t="str">
            <v>CPSGI</v>
          </cell>
        </row>
        <row r="12697">
          <cell r="P12697">
            <v>30285</v>
          </cell>
          <cell r="Q12697">
            <v>176599</v>
          </cell>
          <cell r="R12697">
            <v>5002</v>
          </cell>
          <cell r="S12697">
            <v>193468</v>
          </cell>
          <cell r="T12697">
            <v>10448</v>
          </cell>
          <cell r="U12697">
            <v>812</v>
          </cell>
          <cell r="V12697">
            <v>2002</v>
          </cell>
          <cell r="W12697">
            <v>58</v>
          </cell>
          <cell r="X12697">
            <v>30.75</v>
          </cell>
          <cell r="Y12697" t="str">
            <v>P2</v>
          </cell>
          <cell r="Z12697" t="str">
            <v>ETP</v>
          </cell>
          <cell r="AA12697">
            <v>5</v>
          </cell>
          <cell r="AB12697" t="str">
            <v>CPSGI</v>
          </cell>
        </row>
        <row r="12698">
          <cell r="P12698">
            <v>30668</v>
          </cell>
          <cell r="Q12698">
            <v>231778</v>
          </cell>
          <cell r="R12698">
            <v>6652</v>
          </cell>
          <cell r="S12698">
            <v>255534</v>
          </cell>
          <cell r="T12698">
            <v>14121</v>
          </cell>
          <cell r="U12698">
            <v>1060</v>
          </cell>
          <cell r="V12698">
            <v>2002</v>
          </cell>
          <cell r="W12698">
            <v>58</v>
          </cell>
          <cell r="X12698">
            <v>30.33</v>
          </cell>
          <cell r="Y12698" t="str">
            <v>P2</v>
          </cell>
          <cell r="Z12698" t="str">
            <v>ETP</v>
          </cell>
          <cell r="AA12698">
            <v>5</v>
          </cell>
          <cell r="AB12698" t="str">
            <v>CPSGI</v>
          </cell>
        </row>
        <row r="12699">
          <cell r="P12699">
            <v>37553</v>
          </cell>
          <cell r="Q12699">
            <v>81023</v>
          </cell>
          <cell r="R12699">
            <v>3492</v>
          </cell>
          <cell r="S12699">
            <v>96059</v>
          </cell>
          <cell r="T12699">
            <v>4965</v>
          </cell>
          <cell r="U12699">
            <v>371</v>
          </cell>
          <cell r="V12699">
            <v>2002</v>
          </cell>
          <cell r="W12699">
            <v>58</v>
          </cell>
          <cell r="X12699">
            <v>19.829999999999998</v>
          </cell>
          <cell r="Y12699" t="str">
            <v>P2</v>
          </cell>
          <cell r="Z12699" t="str">
            <v>ETP</v>
          </cell>
          <cell r="AA12699">
            <v>5</v>
          </cell>
          <cell r="AB12699" t="str">
            <v>CPSGI</v>
          </cell>
        </row>
        <row r="12700">
          <cell r="P12700">
            <v>41384</v>
          </cell>
          <cell r="Q12700">
            <v>75521</v>
          </cell>
          <cell r="R12700">
            <v>5598</v>
          </cell>
          <cell r="S12700">
            <v>99966</v>
          </cell>
          <cell r="T12700">
            <v>4729</v>
          </cell>
          <cell r="U12700">
            <v>344</v>
          </cell>
          <cell r="V12700">
            <v>2002</v>
          </cell>
          <cell r="W12700">
            <v>58</v>
          </cell>
          <cell r="X12700">
            <v>12.58</v>
          </cell>
          <cell r="Y12700" t="str">
            <v>P2</v>
          </cell>
          <cell r="Z12700" t="str">
            <v>ETP</v>
          </cell>
          <cell r="AA12700">
            <v>5</v>
          </cell>
          <cell r="AB12700" t="str">
            <v>CPSGI</v>
          </cell>
        </row>
        <row r="12701">
          <cell r="P12701">
            <v>25275</v>
          </cell>
          <cell r="Q12701">
            <v>208631</v>
          </cell>
          <cell r="R12701">
            <v>0</v>
          </cell>
          <cell r="S12701">
            <v>208631</v>
          </cell>
          <cell r="T12701">
            <v>14674</v>
          </cell>
          <cell r="U12701">
            <v>1214</v>
          </cell>
          <cell r="V12701">
            <v>2002</v>
          </cell>
          <cell r="W12701">
            <v>58</v>
          </cell>
          <cell r="X12701">
            <v>36.17</v>
          </cell>
          <cell r="Y12701" t="str">
            <v>P2</v>
          </cell>
          <cell r="Z12701" t="str">
            <v>ETP</v>
          </cell>
          <cell r="AA12701">
            <v>5</v>
          </cell>
          <cell r="AB12701" t="str">
            <v>CPSGI</v>
          </cell>
        </row>
        <row r="12702">
          <cell r="P12702">
            <v>26058</v>
          </cell>
          <cell r="Q12702">
            <v>115739</v>
          </cell>
          <cell r="R12702">
            <v>0</v>
          </cell>
          <cell r="S12702">
            <v>115739</v>
          </cell>
          <cell r="T12702">
            <v>7470</v>
          </cell>
          <cell r="U12702">
            <v>1288</v>
          </cell>
          <cell r="V12702">
            <v>2002</v>
          </cell>
          <cell r="W12702">
            <v>57</v>
          </cell>
          <cell r="X12702">
            <v>35</v>
          </cell>
          <cell r="Y12702" t="str">
            <v>P2</v>
          </cell>
          <cell r="Z12702" t="str">
            <v>ETP</v>
          </cell>
          <cell r="AA12702">
            <v>5</v>
          </cell>
          <cell r="AB12702" t="str">
            <v>CPSGI</v>
          </cell>
        </row>
        <row r="12703">
          <cell r="P12703">
            <v>25663</v>
          </cell>
          <cell r="Q12703">
            <v>206237</v>
          </cell>
          <cell r="R12703">
            <v>0</v>
          </cell>
          <cell r="S12703">
            <v>206237</v>
          </cell>
          <cell r="T12703">
            <v>13416</v>
          </cell>
          <cell r="U12703">
            <v>2296</v>
          </cell>
          <cell r="V12703">
            <v>2002</v>
          </cell>
          <cell r="W12703">
            <v>57</v>
          </cell>
          <cell r="X12703">
            <v>35.5</v>
          </cell>
          <cell r="Y12703" t="str">
            <v>P2</v>
          </cell>
          <cell r="Z12703" t="str">
            <v>ETP</v>
          </cell>
          <cell r="AA12703">
            <v>5</v>
          </cell>
          <cell r="AB12703" t="str">
            <v>CPSGI</v>
          </cell>
        </row>
        <row r="12704">
          <cell r="P12704">
            <v>31824</v>
          </cell>
          <cell r="Q12704">
            <v>256835</v>
          </cell>
          <cell r="R12704">
            <v>7736</v>
          </cell>
          <cell r="S12704">
            <v>291854</v>
          </cell>
          <cell r="T12704">
            <v>18830</v>
          </cell>
          <cell r="U12704">
            <v>1167</v>
          </cell>
          <cell r="V12704">
            <v>2002</v>
          </cell>
          <cell r="W12704">
            <v>57</v>
          </cell>
          <cell r="X12704">
            <v>28.83</v>
          </cell>
          <cell r="Y12704" t="str">
            <v>P2</v>
          </cell>
          <cell r="Z12704" t="str">
            <v>ETP</v>
          </cell>
          <cell r="AA12704">
            <v>5</v>
          </cell>
          <cell r="AB12704" t="str">
            <v>CPSGI</v>
          </cell>
        </row>
        <row r="12705">
          <cell r="P12705">
            <v>41182</v>
          </cell>
          <cell r="Q12705">
            <v>50663</v>
          </cell>
          <cell r="R12705">
            <v>3712</v>
          </cell>
          <cell r="S12705">
            <v>69460</v>
          </cell>
          <cell r="T12705">
            <v>3625</v>
          </cell>
          <cell r="U12705">
            <v>227</v>
          </cell>
          <cell r="V12705">
            <v>2002</v>
          </cell>
          <cell r="W12705">
            <v>57</v>
          </cell>
          <cell r="X12705">
            <v>12.75</v>
          </cell>
          <cell r="Y12705" t="str">
            <v>P2</v>
          </cell>
          <cell r="Z12705" t="str">
            <v>ETP</v>
          </cell>
          <cell r="AA12705">
            <v>5</v>
          </cell>
          <cell r="AB12705" t="str">
            <v>CPSGI</v>
          </cell>
        </row>
        <row r="12706">
          <cell r="P12706">
            <v>25691</v>
          </cell>
          <cell r="Q12706">
            <v>237167</v>
          </cell>
          <cell r="R12706">
            <v>0</v>
          </cell>
          <cell r="S12706">
            <v>237167</v>
          </cell>
          <cell r="T12706">
            <v>15250</v>
          </cell>
          <cell r="U12706">
            <v>2641</v>
          </cell>
          <cell r="V12706">
            <v>2002</v>
          </cell>
          <cell r="W12706">
            <v>57</v>
          </cell>
          <cell r="X12706">
            <v>35.42</v>
          </cell>
          <cell r="Y12706" t="str">
            <v>P2</v>
          </cell>
          <cell r="Z12706" t="str">
            <v>ETP</v>
          </cell>
          <cell r="AA12706">
            <v>5</v>
          </cell>
          <cell r="AB12706" t="str">
            <v>CPSGI</v>
          </cell>
        </row>
        <row r="12707">
          <cell r="P12707">
            <v>26112</v>
          </cell>
          <cell r="Q12707">
            <v>296712</v>
          </cell>
          <cell r="R12707">
            <v>579</v>
          </cell>
          <cell r="S12707">
            <v>297291</v>
          </cell>
          <cell r="T12707">
            <v>19454</v>
          </cell>
          <cell r="U12707">
            <v>2993</v>
          </cell>
          <cell r="V12707">
            <v>2002</v>
          </cell>
          <cell r="W12707">
            <v>57</v>
          </cell>
          <cell r="X12707">
            <v>34.92</v>
          </cell>
          <cell r="Y12707" t="str">
            <v>P2</v>
          </cell>
          <cell r="Z12707" t="str">
            <v>ETP</v>
          </cell>
          <cell r="AA12707">
            <v>5</v>
          </cell>
          <cell r="AB12707" t="str">
            <v>CPSGI</v>
          </cell>
        </row>
        <row r="12708">
          <cell r="P12708">
            <v>24427</v>
          </cell>
          <cell r="Q12708">
            <v>204425</v>
          </cell>
          <cell r="R12708">
            <v>0</v>
          </cell>
          <cell r="S12708">
            <v>204425</v>
          </cell>
          <cell r="T12708">
            <v>15048</v>
          </cell>
          <cell r="U12708">
            <v>1194</v>
          </cell>
          <cell r="V12708">
            <v>2002</v>
          </cell>
          <cell r="W12708">
            <v>57</v>
          </cell>
          <cell r="X12708">
            <v>38.58</v>
          </cell>
          <cell r="Y12708" t="str">
            <v>P2</v>
          </cell>
          <cell r="Z12708" t="str">
            <v>ETP</v>
          </cell>
          <cell r="AA12708">
            <v>5</v>
          </cell>
          <cell r="AB12708" t="str">
            <v>CPSGI</v>
          </cell>
        </row>
        <row r="12709">
          <cell r="P12709">
            <v>29522</v>
          </cell>
          <cell r="Q12709">
            <v>238602</v>
          </cell>
          <cell r="R12709">
            <v>6618</v>
          </cell>
          <cell r="S12709">
            <v>259027</v>
          </cell>
          <cell r="T12709">
            <v>16406</v>
          </cell>
          <cell r="U12709">
            <v>1053</v>
          </cell>
          <cell r="V12709">
            <v>2002</v>
          </cell>
          <cell r="W12709">
            <v>57</v>
          </cell>
          <cell r="X12709">
            <v>31.58</v>
          </cell>
          <cell r="Y12709" t="str">
            <v>P2</v>
          </cell>
          <cell r="Z12709" t="str">
            <v>ETP</v>
          </cell>
          <cell r="AA12709">
            <v>5</v>
          </cell>
          <cell r="AB12709" t="str">
            <v>CPSGI</v>
          </cell>
        </row>
        <row r="12710">
          <cell r="P12710">
            <v>29480</v>
          </cell>
          <cell r="Q12710">
            <v>238418</v>
          </cell>
          <cell r="R12710">
            <v>6615</v>
          </cell>
          <cell r="S12710">
            <v>258835</v>
          </cell>
          <cell r="T12710">
            <v>16287</v>
          </cell>
          <cell r="U12710">
            <v>1045</v>
          </cell>
          <cell r="V12710">
            <v>2002</v>
          </cell>
          <cell r="W12710">
            <v>57</v>
          </cell>
          <cell r="X12710">
            <v>31.58</v>
          </cell>
          <cell r="Y12710" t="str">
            <v>P2</v>
          </cell>
          <cell r="Z12710" t="str">
            <v>ETP</v>
          </cell>
          <cell r="AA12710">
            <v>5</v>
          </cell>
          <cell r="AB12710" t="str">
            <v>CPSGI</v>
          </cell>
        </row>
        <row r="12711">
          <cell r="P12711">
            <v>36220</v>
          </cell>
          <cell r="Q12711">
            <v>122821</v>
          </cell>
          <cell r="R12711">
            <v>4836</v>
          </cell>
          <cell r="S12711">
            <v>147463</v>
          </cell>
          <cell r="T12711">
            <v>8611</v>
          </cell>
          <cell r="U12711">
            <v>558</v>
          </cell>
          <cell r="V12711">
            <v>2002</v>
          </cell>
          <cell r="W12711">
            <v>57</v>
          </cell>
          <cell r="X12711">
            <v>21.5</v>
          </cell>
          <cell r="Y12711" t="str">
            <v>P2</v>
          </cell>
          <cell r="Z12711" t="str">
            <v>ETP</v>
          </cell>
          <cell r="AA12711">
            <v>5</v>
          </cell>
          <cell r="AB12711" t="str">
            <v>CPSGI</v>
          </cell>
        </row>
        <row r="12712">
          <cell r="P12712">
            <v>24730</v>
          </cell>
          <cell r="Q12712">
            <v>146245</v>
          </cell>
          <cell r="R12712">
            <v>0</v>
          </cell>
          <cell r="S12712">
            <v>146245</v>
          </cell>
          <cell r="T12712">
            <v>11087</v>
          </cell>
          <cell r="U12712">
            <v>858</v>
          </cell>
          <cell r="V12712">
            <v>2002</v>
          </cell>
          <cell r="W12712">
            <v>57</v>
          </cell>
          <cell r="X12712">
            <v>37.58</v>
          </cell>
          <cell r="Y12712" t="str">
            <v>P2</v>
          </cell>
          <cell r="Z12712" t="str">
            <v>ETP</v>
          </cell>
          <cell r="AA12712">
            <v>5</v>
          </cell>
          <cell r="AB12712" t="str">
            <v>CPSGI</v>
          </cell>
        </row>
        <row r="12713">
          <cell r="P12713">
            <v>25642</v>
          </cell>
          <cell r="Q12713">
            <v>283059</v>
          </cell>
          <cell r="R12713">
            <v>0</v>
          </cell>
          <cell r="S12713">
            <v>283059</v>
          </cell>
          <cell r="T12713">
            <v>35109</v>
          </cell>
          <cell r="U12713">
            <v>1646</v>
          </cell>
          <cell r="V12713">
            <v>2002</v>
          </cell>
          <cell r="W12713">
            <v>57</v>
          </cell>
          <cell r="X12713">
            <v>35.5</v>
          </cell>
          <cell r="Y12713" t="str">
            <v>P2</v>
          </cell>
          <cell r="Z12713" t="str">
            <v>ETP</v>
          </cell>
          <cell r="AA12713">
            <v>5</v>
          </cell>
          <cell r="AB12713" t="str">
            <v>CPSGI</v>
          </cell>
        </row>
        <row r="12714">
          <cell r="P12714">
            <v>30201</v>
          </cell>
          <cell r="Q12714">
            <v>254599</v>
          </cell>
          <cell r="R12714">
            <v>7238</v>
          </cell>
          <cell r="S12714">
            <v>280998</v>
          </cell>
          <cell r="T12714">
            <v>17540</v>
          </cell>
          <cell r="U12714">
            <v>1125</v>
          </cell>
          <cell r="V12714">
            <v>2002</v>
          </cell>
          <cell r="W12714">
            <v>57</v>
          </cell>
          <cell r="X12714">
            <v>30.75</v>
          </cell>
          <cell r="Y12714" t="str">
            <v>P2</v>
          </cell>
          <cell r="Z12714" t="str">
            <v>ETP</v>
          </cell>
          <cell r="AA12714">
            <v>5</v>
          </cell>
          <cell r="AB12714" t="str">
            <v>CPSGI</v>
          </cell>
        </row>
        <row r="12715">
          <cell r="P12715">
            <v>26447</v>
          </cell>
          <cell r="Q12715">
            <v>200631</v>
          </cell>
          <cell r="R12715">
            <v>2385</v>
          </cell>
          <cell r="S12715">
            <v>203016</v>
          </cell>
          <cell r="T12715">
            <v>13132</v>
          </cell>
          <cell r="U12715">
            <v>2023</v>
          </cell>
          <cell r="V12715">
            <v>2002</v>
          </cell>
          <cell r="W12715">
            <v>57</v>
          </cell>
          <cell r="X12715">
            <v>34.5</v>
          </cell>
          <cell r="Y12715" t="str">
            <v>P2</v>
          </cell>
          <cell r="Z12715" t="str">
            <v>ETP</v>
          </cell>
          <cell r="AA12715">
            <v>5</v>
          </cell>
          <cell r="AB12715" t="str">
            <v>CPSGI</v>
          </cell>
        </row>
        <row r="12716">
          <cell r="P12716">
            <v>30275</v>
          </cell>
          <cell r="Q12716">
            <v>173125</v>
          </cell>
          <cell r="R12716">
            <v>4921</v>
          </cell>
          <cell r="S12716">
            <v>191072</v>
          </cell>
          <cell r="T12716">
            <v>11818</v>
          </cell>
          <cell r="U12716">
            <v>766</v>
          </cell>
          <cell r="V12716">
            <v>2002</v>
          </cell>
          <cell r="W12716">
            <v>57</v>
          </cell>
          <cell r="X12716">
            <v>30.75</v>
          </cell>
          <cell r="Y12716" t="str">
            <v>P2</v>
          </cell>
          <cell r="Z12716" t="str">
            <v>ETP</v>
          </cell>
          <cell r="AA12716">
            <v>5</v>
          </cell>
          <cell r="AB12716" t="str">
            <v>CPSGI</v>
          </cell>
        </row>
        <row r="12717">
          <cell r="P12717">
            <v>25738</v>
          </cell>
          <cell r="Q12717">
            <v>163029</v>
          </cell>
          <cell r="R12717">
            <v>0</v>
          </cell>
          <cell r="S12717">
            <v>163029</v>
          </cell>
          <cell r="T12717">
            <v>20633</v>
          </cell>
          <cell r="U12717">
            <v>954</v>
          </cell>
          <cell r="V12717">
            <v>2002</v>
          </cell>
          <cell r="W12717">
            <v>57</v>
          </cell>
          <cell r="X12717">
            <v>35.42</v>
          </cell>
          <cell r="Y12717" t="str">
            <v>P2</v>
          </cell>
          <cell r="Z12717" t="str">
            <v>ETP</v>
          </cell>
          <cell r="AA12717">
            <v>5</v>
          </cell>
          <cell r="AB12717" t="str">
            <v>CPSGI</v>
          </cell>
        </row>
        <row r="12718">
          <cell r="P12718">
            <v>39129</v>
          </cell>
          <cell r="Q12718">
            <v>98071</v>
          </cell>
          <cell r="R12718">
            <v>5399</v>
          </cell>
          <cell r="S12718">
            <v>124287</v>
          </cell>
          <cell r="T12718">
            <v>6978</v>
          </cell>
          <cell r="U12718">
            <v>441</v>
          </cell>
          <cell r="V12718">
            <v>2002</v>
          </cell>
          <cell r="W12718">
            <v>57</v>
          </cell>
          <cell r="X12718">
            <v>17</v>
          </cell>
          <cell r="Y12718" t="str">
            <v>P2</v>
          </cell>
          <cell r="Z12718" t="str">
            <v>ETP</v>
          </cell>
          <cell r="AA12718">
            <v>5</v>
          </cell>
          <cell r="AB12718" t="str">
            <v>CPSGI</v>
          </cell>
        </row>
        <row r="12719">
          <cell r="P12719">
            <v>31973</v>
          </cell>
          <cell r="Q12719">
            <v>153862</v>
          </cell>
          <cell r="R12719">
            <v>4612</v>
          </cell>
          <cell r="S12719">
            <v>176764</v>
          </cell>
          <cell r="T12719">
            <v>12444</v>
          </cell>
          <cell r="U12719">
            <v>852</v>
          </cell>
          <cell r="V12719">
            <v>2002</v>
          </cell>
          <cell r="W12719">
            <v>56</v>
          </cell>
          <cell r="X12719">
            <v>28.67</v>
          </cell>
          <cell r="Y12719" t="str">
            <v>P2</v>
          </cell>
          <cell r="Z12719" t="str">
            <v>ETP</v>
          </cell>
          <cell r="AA12719">
            <v>5</v>
          </cell>
          <cell r="AB12719" t="str">
            <v>CPSGI</v>
          </cell>
        </row>
        <row r="12720">
          <cell r="P12720">
            <v>40540</v>
          </cell>
          <cell r="Q12720">
            <v>77188</v>
          </cell>
          <cell r="R12720">
            <v>5190</v>
          </cell>
          <cell r="S12720">
            <v>106682</v>
          </cell>
          <cell r="T12720">
            <v>6234</v>
          </cell>
          <cell r="U12720">
            <v>423</v>
          </cell>
          <cell r="V12720">
            <v>2002</v>
          </cell>
          <cell r="W12720">
            <v>56</v>
          </cell>
          <cell r="X12720">
            <v>13.75</v>
          </cell>
          <cell r="Y12720" t="str">
            <v>P2</v>
          </cell>
          <cell r="Z12720" t="str">
            <v>ETP</v>
          </cell>
          <cell r="AA12720">
            <v>5</v>
          </cell>
          <cell r="AB12720" t="str">
            <v>CPSGI</v>
          </cell>
        </row>
        <row r="12721">
          <cell r="P12721">
            <v>29657</v>
          </cell>
          <cell r="Q12721">
            <v>176664</v>
          </cell>
          <cell r="R12721">
            <v>4885</v>
          </cell>
          <cell r="S12721">
            <v>192839</v>
          </cell>
          <cell r="T12721">
            <v>13469</v>
          </cell>
          <cell r="U12721">
            <v>922</v>
          </cell>
          <cell r="V12721">
            <v>2002</v>
          </cell>
          <cell r="W12721">
            <v>56</v>
          </cell>
          <cell r="X12721">
            <v>31.42</v>
          </cell>
          <cell r="Y12721" t="str">
            <v>P2</v>
          </cell>
          <cell r="Z12721" t="str">
            <v>ETP</v>
          </cell>
          <cell r="AA12721">
            <v>5</v>
          </cell>
          <cell r="AB12721" t="str">
            <v>CPSGI</v>
          </cell>
        </row>
        <row r="12722">
          <cell r="P12722">
            <v>24901</v>
          </cell>
          <cell r="Q12722">
            <v>296036</v>
          </cell>
          <cell r="R12722">
            <v>0</v>
          </cell>
          <cell r="S12722">
            <v>296036</v>
          </cell>
          <cell r="T12722">
            <v>17674</v>
          </cell>
          <cell r="U12722">
            <v>1697</v>
          </cell>
          <cell r="V12722">
            <v>2002</v>
          </cell>
          <cell r="W12722">
            <v>56</v>
          </cell>
          <cell r="X12722">
            <v>37.17</v>
          </cell>
          <cell r="Y12722" t="str">
            <v>P2</v>
          </cell>
          <cell r="Z12722" t="str">
            <v>ETP</v>
          </cell>
          <cell r="AA12722">
            <v>5</v>
          </cell>
          <cell r="AB12722" t="str">
            <v>CPSGI</v>
          </cell>
        </row>
        <row r="12723">
          <cell r="P12723">
            <v>29180</v>
          </cell>
          <cell r="Q12723">
            <v>182741</v>
          </cell>
          <cell r="R12723">
            <v>5000</v>
          </cell>
          <cell r="S12723">
            <v>197829</v>
          </cell>
          <cell r="T12723">
            <v>14389</v>
          </cell>
          <cell r="U12723">
            <v>963</v>
          </cell>
          <cell r="V12723">
            <v>2002</v>
          </cell>
          <cell r="W12723">
            <v>56</v>
          </cell>
          <cell r="X12723">
            <v>31.75</v>
          </cell>
          <cell r="Y12723" t="str">
            <v>P2</v>
          </cell>
          <cell r="Z12723" t="str">
            <v>ETP</v>
          </cell>
          <cell r="AA12723">
            <v>5</v>
          </cell>
          <cell r="AB12723" t="str">
            <v>CPSGI</v>
          </cell>
        </row>
        <row r="12724">
          <cell r="P12724">
            <v>25711</v>
          </cell>
          <cell r="Q12724">
            <v>169315</v>
          </cell>
          <cell r="R12724">
            <v>0</v>
          </cell>
          <cell r="S12724">
            <v>169315</v>
          </cell>
          <cell r="T12724">
            <v>12956</v>
          </cell>
          <cell r="U12724">
            <v>1881</v>
          </cell>
          <cell r="V12724">
            <v>2002</v>
          </cell>
          <cell r="W12724">
            <v>56</v>
          </cell>
          <cell r="X12724">
            <v>35</v>
          </cell>
          <cell r="Y12724" t="str">
            <v>P2</v>
          </cell>
          <cell r="Z12724" t="str">
            <v>ETP</v>
          </cell>
          <cell r="AA12724">
            <v>5</v>
          </cell>
          <cell r="AB12724" t="str">
            <v>CPSGI</v>
          </cell>
        </row>
        <row r="12725">
          <cell r="P12725">
            <v>29157</v>
          </cell>
          <cell r="Q12725">
            <v>176359</v>
          </cell>
          <cell r="R12725">
            <v>4826</v>
          </cell>
          <cell r="S12725">
            <v>190923</v>
          </cell>
          <cell r="T12725">
            <v>13532</v>
          </cell>
          <cell r="U12725">
            <v>928</v>
          </cell>
          <cell r="V12725">
            <v>2002</v>
          </cell>
          <cell r="W12725">
            <v>56</v>
          </cell>
          <cell r="X12725">
            <v>31.75</v>
          </cell>
          <cell r="Y12725" t="str">
            <v>P2</v>
          </cell>
          <cell r="Z12725" t="str">
            <v>ETP</v>
          </cell>
          <cell r="AA12725">
            <v>5</v>
          </cell>
          <cell r="AB12725" t="str">
            <v>CPSGI</v>
          </cell>
        </row>
        <row r="12726">
          <cell r="P12726">
            <v>28832</v>
          </cell>
          <cell r="Q12726">
            <v>180405</v>
          </cell>
          <cell r="R12726">
            <v>4892</v>
          </cell>
          <cell r="S12726">
            <v>193858</v>
          </cell>
          <cell r="T12726">
            <v>13637</v>
          </cell>
          <cell r="U12726">
            <v>934</v>
          </cell>
          <cell r="V12726">
            <v>2002</v>
          </cell>
          <cell r="W12726">
            <v>56</v>
          </cell>
          <cell r="X12726">
            <v>32.08</v>
          </cell>
          <cell r="Y12726" t="str">
            <v>P2</v>
          </cell>
          <cell r="Z12726" t="str">
            <v>ETP</v>
          </cell>
          <cell r="AA12726">
            <v>5</v>
          </cell>
          <cell r="AB12726" t="str">
            <v>CPSGI</v>
          </cell>
        </row>
        <row r="12727">
          <cell r="P12727">
            <v>31614</v>
          </cell>
          <cell r="Q12727">
            <v>192349</v>
          </cell>
          <cell r="R12727">
            <v>5688</v>
          </cell>
          <cell r="S12727">
            <v>219520</v>
          </cell>
          <cell r="T12727">
            <v>15250</v>
          </cell>
          <cell r="U12727">
            <v>1026</v>
          </cell>
          <cell r="V12727">
            <v>2002</v>
          </cell>
          <cell r="W12727">
            <v>56</v>
          </cell>
          <cell r="X12727">
            <v>29.17</v>
          </cell>
          <cell r="Y12727" t="str">
            <v>P2</v>
          </cell>
          <cell r="Z12727" t="str">
            <v>ETP</v>
          </cell>
          <cell r="AA12727">
            <v>5</v>
          </cell>
          <cell r="AB12727" t="str">
            <v>CPSGI</v>
          </cell>
        </row>
        <row r="12728">
          <cell r="P12728">
            <v>33285</v>
          </cell>
          <cell r="Q12728">
            <v>140576</v>
          </cell>
          <cell r="R12728">
            <v>4614</v>
          </cell>
          <cell r="S12728">
            <v>167288</v>
          </cell>
          <cell r="T12728">
            <v>11409</v>
          </cell>
          <cell r="U12728">
            <v>769</v>
          </cell>
          <cell r="V12728">
            <v>2002</v>
          </cell>
          <cell r="W12728">
            <v>56</v>
          </cell>
          <cell r="X12728">
            <v>26</v>
          </cell>
          <cell r="Y12728" t="str">
            <v>P2</v>
          </cell>
          <cell r="Z12728" t="str">
            <v>ETP</v>
          </cell>
          <cell r="AA12728">
            <v>5</v>
          </cell>
          <cell r="AB12728" t="str">
            <v>CPSGI</v>
          </cell>
        </row>
        <row r="12729">
          <cell r="P12729">
            <v>25689</v>
          </cell>
          <cell r="Q12729">
            <v>191147</v>
          </cell>
          <cell r="R12729">
            <v>0</v>
          </cell>
          <cell r="S12729">
            <v>191147</v>
          </cell>
          <cell r="T12729">
            <v>20993</v>
          </cell>
          <cell r="U12729">
            <v>1098</v>
          </cell>
          <cell r="V12729">
            <v>2002</v>
          </cell>
          <cell r="W12729">
            <v>56</v>
          </cell>
          <cell r="X12729">
            <v>35.42</v>
          </cell>
          <cell r="Y12729" t="str">
            <v>P2</v>
          </cell>
          <cell r="Z12729" t="str">
            <v>ETP</v>
          </cell>
          <cell r="AA12729">
            <v>5</v>
          </cell>
          <cell r="AB12729" t="str">
            <v>CPSGI</v>
          </cell>
        </row>
        <row r="12730">
          <cell r="P12730">
            <v>26475</v>
          </cell>
          <cell r="Q12730">
            <v>284054</v>
          </cell>
          <cell r="R12730">
            <v>3951</v>
          </cell>
          <cell r="S12730">
            <v>288005</v>
          </cell>
          <cell r="T12730">
            <v>21307</v>
          </cell>
          <cell r="U12730">
            <v>2814</v>
          </cell>
          <cell r="V12730">
            <v>2002</v>
          </cell>
          <cell r="W12730">
            <v>56</v>
          </cell>
          <cell r="X12730">
            <v>34.42</v>
          </cell>
          <cell r="Y12730" t="str">
            <v>P2</v>
          </cell>
          <cell r="Z12730" t="str">
            <v>ETP</v>
          </cell>
          <cell r="AA12730">
            <v>5</v>
          </cell>
          <cell r="AB12730" t="str">
            <v>CPSGI</v>
          </cell>
        </row>
        <row r="12731">
          <cell r="P12731">
            <v>28640</v>
          </cell>
          <cell r="Q12731">
            <v>240516</v>
          </cell>
          <cell r="R12731">
            <v>6460</v>
          </cell>
          <cell r="S12731">
            <v>256627</v>
          </cell>
          <cell r="T12731">
            <v>18262</v>
          </cell>
          <cell r="U12731">
            <v>1250</v>
          </cell>
          <cell r="V12731">
            <v>2002</v>
          </cell>
          <cell r="W12731">
            <v>56</v>
          </cell>
          <cell r="X12731">
            <v>32.33</v>
          </cell>
          <cell r="Y12731" t="str">
            <v>P2</v>
          </cell>
          <cell r="Z12731" t="str">
            <v>ETP</v>
          </cell>
          <cell r="AA12731">
            <v>5</v>
          </cell>
          <cell r="AB12731" t="str">
            <v>CPSGI</v>
          </cell>
        </row>
        <row r="12732">
          <cell r="P12732">
            <v>32712</v>
          </cell>
          <cell r="Q12732">
            <v>196582</v>
          </cell>
          <cell r="R12732">
            <v>6110</v>
          </cell>
          <cell r="S12732">
            <v>229110</v>
          </cell>
          <cell r="T12732">
            <v>15901</v>
          </cell>
          <cell r="U12732">
            <v>1077</v>
          </cell>
          <cell r="V12732">
            <v>2002</v>
          </cell>
          <cell r="W12732">
            <v>56</v>
          </cell>
          <cell r="X12732">
            <v>27.58</v>
          </cell>
          <cell r="Y12732" t="str">
            <v>P2</v>
          </cell>
          <cell r="Z12732" t="str">
            <v>ETP</v>
          </cell>
          <cell r="AA12732">
            <v>5</v>
          </cell>
          <cell r="AB12732" t="str">
            <v>CPSGI</v>
          </cell>
        </row>
        <row r="12733">
          <cell r="P12733">
            <v>34444</v>
          </cell>
          <cell r="Q12733">
            <v>123041</v>
          </cell>
          <cell r="R12733">
            <v>4293</v>
          </cell>
          <cell r="S12733">
            <v>147884</v>
          </cell>
          <cell r="T12733">
            <v>10087</v>
          </cell>
          <cell r="U12733">
            <v>669</v>
          </cell>
          <cell r="V12733">
            <v>2002</v>
          </cell>
          <cell r="W12733">
            <v>56</v>
          </cell>
          <cell r="X12733">
            <v>24.33</v>
          </cell>
          <cell r="Y12733" t="str">
            <v>P2</v>
          </cell>
          <cell r="Z12733" t="str">
            <v>ETP</v>
          </cell>
          <cell r="AA12733">
            <v>5</v>
          </cell>
          <cell r="AB12733" t="str">
            <v>CPSGI</v>
          </cell>
        </row>
        <row r="12734">
          <cell r="P12734">
            <v>34498</v>
          </cell>
          <cell r="Q12734">
            <v>137004</v>
          </cell>
          <cell r="R12734">
            <v>4748</v>
          </cell>
          <cell r="S12734">
            <v>167305</v>
          </cell>
          <cell r="T12734">
            <v>1916</v>
          </cell>
          <cell r="U12734">
            <v>870</v>
          </cell>
          <cell r="V12734">
            <v>2002</v>
          </cell>
          <cell r="W12734">
            <v>55</v>
          </cell>
          <cell r="X12734">
            <v>24.25</v>
          </cell>
          <cell r="Y12734" t="str">
            <v>P2</v>
          </cell>
          <cell r="Z12734" t="str">
            <v>ETP</v>
          </cell>
          <cell r="AA12734">
            <v>5</v>
          </cell>
          <cell r="AB12734" t="str">
            <v>CPSGI</v>
          </cell>
        </row>
        <row r="12735">
          <cell r="P12735">
            <v>36446</v>
          </cell>
          <cell r="Q12735">
            <v>146304</v>
          </cell>
          <cell r="R12735">
            <v>5740</v>
          </cell>
          <cell r="S12735">
            <v>182898</v>
          </cell>
          <cell r="T12735">
            <v>1976</v>
          </cell>
          <cell r="U12735">
            <v>922</v>
          </cell>
          <cell r="V12735">
            <v>2002</v>
          </cell>
          <cell r="W12735">
            <v>55</v>
          </cell>
          <cell r="X12735">
            <v>21.17</v>
          </cell>
          <cell r="Y12735" t="str">
            <v>P2</v>
          </cell>
          <cell r="Z12735" t="str">
            <v>ETP</v>
          </cell>
          <cell r="AA12735">
            <v>5</v>
          </cell>
          <cell r="AB12735" t="str">
            <v>CPSGI</v>
          </cell>
        </row>
        <row r="12736">
          <cell r="P12736">
            <v>30262</v>
          </cell>
          <cell r="Q12736">
            <v>177490</v>
          </cell>
          <cell r="R12736">
            <v>4953</v>
          </cell>
          <cell r="S12736">
            <v>196482</v>
          </cell>
          <cell r="T12736">
            <v>2058</v>
          </cell>
          <cell r="U12736">
            <v>1095</v>
          </cell>
          <cell r="V12736">
            <v>2002</v>
          </cell>
          <cell r="W12736">
            <v>55</v>
          </cell>
          <cell r="X12736">
            <v>30.75</v>
          </cell>
          <cell r="Y12736" t="str">
            <v>P2</v>
          </cell>
          <cell r="Z12736" t="str">
            <v>ETP</v>
          </cell>
          <cell r="AA12736">
            <v>5</v>
          </cell>
          <cell r="AB12736" t="str">
            <v>CPSGI</v>
          </cell>
        </row>
        <row r="12737">
          <cell r="P12737">
            <v>28695</v>
          </cell>
          <cell r="Q12737">
            <v>249743</v>
          </cell>
          <cell r="R12737">
            <v>6668</v>
          </cell>
          <cell r="S12737">
            <v>267016</v>
          </cell>
          <cell r="T12737">
            <v>2757</v>
          </cell>
          <cell r="U12737">
            <v>1502</v>
          </cell>
          <cell r="V12737">
            <v>2002</v>
          </cell>
          <cell r="W12737">
            <v>55</v>
          </cell>
          <cell r="X12737">
            <v>32.25</v>
          </cell>
          <cell r="Y12737" t="str">
            <v>P2</v>
          </cell>
          <cell r="Z12737" t="str">
            <v>ETP</v>
          </cell>
          <cell r="AA12737">
            <v>5</v>
          </cell>
          <cell r="AB12737" t="str">
            <v>CPSGI</v>
          </cell>
        </row>
        <row r="12738">
          <cell r="P12738">
            <v>32554</v>
          </cell>
          <cell r="Q12738">
            <v>156473</v>
          </cell>
          <cell r="R12738">
            <v>4766</v>
          </cell>
          <cell r="S12738">
            <v>182837</v>
          </cell>
          <cell r="T12738">
            <v>2015</v>
          </cell>
          <cell r="U12738">
            <v>990</v>
          </cell>
          <cell r="V12738">
            <v>2002</v>
          </cell>
          <cell r="W12738">
            <v>55</v>
          </cell>
          <cell r="X12738">
            <v>27.92</v>
          </cell>
          <cell r="Y12738" t="str">
            <v>P2</v>
          </cell>
          <cell r="Z12738" t="str">
            <v>ETP</v>
          </cell>
          <cell r="AA12738">
            <v>5</v>
          </cell>
          <cell r="AB12738" t="str">
            <v>CPSGI</v>
          </cell>
        </row>
        <row r="12739">
          <cell r="P12739">
            <v>36843</v>
          </cell>
          <cell r="Q12739">
            <v>120458</v>
          </cell>
          <cell r="R12739">
            <v>4811</v>
          </cell>
          <cell r="S12739">
            <v>151122</v>
          </cell>
          <cell r="T12739">
            <v>1735</v>
          </cell>
          <cell r="U12739">
            <v>760</v>
          </cell>
          <cell r="V12739">
            <v>2002</v>
          </cell>
          <cell r="W12739">
            <v>55</v>
          </cell>
          <cell r="X12739">
            <v>20.75</v>
          </cell>
          <cell r="Y12739" t="str">
            <v>P2</v>
          </cell>
          <cell r="Z12739" t="str">
            <v>ETP</v>
          </cell>
          <cell r="AA12739">
            <v>5</v>
          </cell>
          <cell r="AB12739" t="str">
            <v>CPSGI</v>
          </cell>
        </row>
        <row r="12740">
          <cell r="P12740">
            <v>29200</v>
          </cell>
          <cell r="Q12740">
            <v>183448</v>
          </cell>
          <cell r="R12740">
            <v>4976</v>
          </cell>
          <cell r="S12740">
            <v>198376</v>
          </cell>
          <cell r="T12740">
            <v>2056</v>
          </cell>
          <cell r="U12740">
            <v>1114</v>
          </cell>
          <cell r="V12740">
            <v>2002</v>
          </cell>
          <cell r="W12740">
            <v>55</v>
          </cell>
          <cell r="X12740">
            <v>31.75</v>
          </cell>
          <cell r="Y12740" t="str">
            <v>P2</v>
          </cell>
          <cell r="Z12740" t="str">
            <v>ETP</v>
          </cell>
          <cell r="AA12740">
            <v>5</v>
          </cell>
          <cell r="AB12740" t="str">
            <v>CPSGI</v>
          </cell>
        </row>
        <row r="12741">
          <cell r="P12741">
            <v>40060</v>
          </cell>
          <cell r="Q12741">
            <v>85848</v>
          </cell>
          <cell r="R12741">
            <v>5338</v>
          </cell>
          <cell r="S12741">
            <v>118815</v>
          </cell>
          <cell r="T12741">
            <v>1355</v>
          </cell>
          <cell r="U12741">
            <v>540</v>
          </cell>
          <cell r="V12741">
            <v>2002</v>
          </cell>
          <cell r="W12741">
            <v>55</v>
          </cell>
          <cell r="X12741">
            <v>14.75</v>
          </cell>
          <cell r="Y12741" t="str">
            <v>P2</v>
          </cell>
          <cell r="Z12741" t="str">
            <v>ETP</v>
          </cell>
          <cell r="AA12741">
            <v>5</v>
          </cell>
          <cell r="AB12741" t="str">
            <v>CPSGI</v>
          </cell>
        </row>
        <row r="12742">
          <cell r="P12742">
            <v>24897</v>
          </cell>
          <cell r="Q12742">
            <v>301765</v>
          </cell>
          <cell r="R12742">
            <v>0</v>
          </cell>
          <cell r="S12742">
            <v>301765</v>
          </cell>
          <cell r="T12742">
            <v>3109</v>
          </cell>
          <cell r="U12742">
            <v>1382</v>
          </cell>
          <cell r="V12742">
            <v>2002</v>
          </cell>
          <cell r="W12742">
            <v>55</v>
          </cell>
          <cell r="X12742">
            <v>37.17</v>
          </cell>
          <cell r="Y12742" t="str">
            <v>P2</v>
          </cell>
          <cell r="Z12742" t="str">
            <v>ETP</v>
          </cell>
          <cell r="AA12742">
            <v>5</v>
          </cell>
          <cell r="AB12742" t="str">
            <v>CPSGI</v>
          </cell>
        </row>
        <row r="12743">
          <cell r="P12743">
            <v>27110</v>
          </cell>
          <cell r="Q12743">
            <v>237606</v>
          </cell>
          <cell r="R12743">
            <v>6045</v>
          </cell>
          <cell r="S12743">
            <v>244991</v>
          </cell>
          <cell r="T12743">
            <v>2496</v>
          </cell>
          <cell r="U12743">
            <v>1425</v>
          </cell>
          <cell r="V12743">
            <v>2002</v>
          </cell>
          <cell r="W12743">
            <v>55</v>
          </cell>
          <cell r="X12743">
            <v>33.75</v>
          </cell>
          <cell r="Y12743" t="str">
            <v>P2</v>
          </cell>
          <cell r="Z12743" t="str">
            <v>ETP</v>
          </cell>
          <cell r="AA12743">
            <v>5</v>
          </cell>
          <cell r="AB12743" t="str">
            <v>CPSGI</v>
          </cell>
        </row>
        <row r="12744">
          <cell r="P12744">
            <v>29792</v>
          </cell>
          <cell r="Q12744">
            <v>242532</v>
          </cell>
          <cell r="R12744">
            <v>6677</v>
          </cell>
          <cell r="S12744">
            <v>265443</v>
          </cell>
          <cell r="T12744">
            <v>2763</v>
          </cell>
          <cell r="U12744">
            <v>1472</v>
          </cell>
          <cell r="V12744">
            <v>2002</v>
          </cell>
          <cell r="W12744">
            <v>55</v>
          </cell>
          <cell r="X12744">
            <v>31.25</v>
          </cell>
          <cell r="Y12744" t="str">
            <v>P2</v>
          </cell>
          <cell r="Z12744" t="str">
            <v>ETP</v>
          </cell>
          <cell r="AA12744">
            <v>5</v>
          </cell>
          <cell r="AB12744" t="str">
            <v>CPSGI</v>
          </cell>
        </row>
        <row r="12745">
          <cell r="P12745">
            <v>30536</v>
          </cell>
          <cell r="Q12745">
            <v>176971</v>
          </cell>
          <cell r="R12745">
            <v>4981</v>
          </cell>
          <cell r="S12745">
            <v>197046</v>
          </cell>
          <cell r="T12745">
            <v>2050</v>
          </cell>
          <cell r="U12745">
            <v>1080</v>
          </cell>
          <cell r="V12745">
            <v>2002</v>
          </cell>
          <cell r="W12745">
            <v>55</v>
          </cell>
          <cell r="X12745">
            <v>30.5</v>
          </cell>
          <cell r="Y12745" t="str">
            <v>P2</v>
          </cell>
          <cell r="Z12745" t="str">
            <v>ETP</v>
          </cell>
          <cell r="AA12745">
            <v>5</v>
          </cell>
          <cell r="AB12745" t="str">
            <v>CPSGI</v>
          </cell>
        </row>
        <row r="12746">
          <cell r="P12746">
            <v>31927</v>
          </cell>
          <cell r="Q12746">
            <v>217896</v>
          </cell>
          <cell r="R12746">
            <v>6483</v>
          </cell>
          <cell r="S12746">
            <v>251459</v>
          </cell>
          <cell r="T12746">
            <v>2725</v>
          </cell>
          <cell r="U12746">
            <v>1359</v>
          </cell>
          <cell r="V12746">
            <v>2002</v>
          </cell>
          <cell r="W12746">
            <v>55</v>
          </cell>
          <cell r="X12746">
            <v>28.67</v>
          </cell>
          <cell r="Y12746" t="str">
            <v>P2</v>
          </cell>
          <cell r="Z12746" t="str">
            <v>ETP</v>
          </cell>
          <cell r="AA12746">
            <v>5</v>
          </cell>
          <cell r="AB12746" t="str">
            <v>CPSGI</v>
          </cell>
        </row>
        <row r="12747">
          <cell r="P12747">
            <v>36630</v>
          </cell>
          <cell r="Q12747">
            <v>120655</v>
          </cell>
          <cell r="R12747">
            <v>4765</v>
          </cell>
          <cell r="S12747">
            <v>151032</v>
          </cell>
          <cell r="T12747">
            <v>1733</v>
          </cell>
          <cell r="U12747">
            <v>764</v>
          </cell>
          <cell r="V12747">
            <v>2002</v>
          </cell>
          <cell r="W12747">
            <v>55</v>
          </cell>
          <cell r="X12747">
            <v>21</v>
          </cell>
          <cell r="Y12747" t="str">
            <v>P2</v>
          </cell>
          <cell r="Z12747" t="str">
            <v>ETP</v>
          </cell>
          <cell r="AA12747">
            <v>5</v>
          </cell>
          <cell r="AB12747" t="str">
            <v>CPSGI</v>
          </cell>
        </row>
        <row r="12748">
          <cell r="P12748">
            <v>26127</v>
          </cell>
          <cell r="Q12748">
            <v>243303</v>
          </cell>
          <cell r="R12748">
            <v>971</v>
          </cell>
          <cell r="S12748">
            <v>244273</v>
          </cell>
          <cell r="T12748">
            <v>2556</v>
          </cell>
          <cell r="U12748">
            <v>2147</v>
          </cell>
          <cell r="V12748">
            <v>2002</v>
          </cell>
          <cell r="W12748">
            <v>55</v>
          </cell>
          <cell r="X12748">
            <v>34.83</v>
          </cell>
          <cell r="Y12748" t="str">
            <v>P2</v>
          </cell>
          <cell r="Z12748" t="str">
            <v>ETP</v>
          </cell>
          <cell r="AA12748">
            <v>5</v>
          </cell>
          <cell r="AB12748" t="str">
            <v>CPSGI</v>
          </cell>
        </row>
        <row r="12749">
          <cell r="P12749">
            <v>33198</v>
          </cell>
          <cell r="Q12749">
            <v>216534</v>
          </cell>
          <cell r="R12749">
            <v>6998</v>
          </cell>
          <cell r="S12749">
            <v>259141</v>
          </cell>
          <cell r="T12749">
            <v>2967</v>
          </cell>
          <cell r="U12749">
            <v>1377</v>
          </cell>
          <cell r="V12749">
            <v>2002</v>
          </cell>
          <cell r="W12749">
            <v>55</v>
          </cell>
          <cell r="X12749">
            <v>26.17</v>
          </cell>
          <cell r="Y12749" t="str">
            <v>P2</v>
          </cell>
          <cell r="Z12749" t="str">
            <v>ETP</v>
          </cell>
          <cell r="AA12749">
            <v>5</v>
          </cell>
          <cell r="AB12749" t="str">
            <v>CPSGI</v>
          </cell>
        </row>
        <row r="12750">
          <cell r="P12750">
            <v>26784</v>
          </cell>
          <cell r="Q12750">
            <v>230785</v>
          </cell>
          <cell r="R12750">
            <v>4199</v>
          </cell>
          <cell r="S12750">
            <v>234983</v>
          </cell>
          <cell r="T12750">
            <v>2479</v>
          </cell>
          <cell r="U12750">
            <v>2040</v>
          </cell>
          <cell r="V12750">
            <v>2002</v>
          </cell>
          <cell r="W12750">
            <v>55</v>
          </cell>
          <cell r="X12750">
            <v>34.25</v>
          </cell>
          <cell r="Y12750" t="str">
            <v>P2</v>
          </cell>
          <cell r="Z12750" t="str">
            <v>ETP</v>
          </cell>
          <cell r="AA12750">
            <v>5</v>
          </cell>
          <cell r="AB12750" t="str">
            <v>CPSGI</v>
          </cell>
        </row>
        <row r="12751">
          <cell r="P12751">
            <v>30965</v>
          </cell>
          <cell r="Q12751">
            <v>305044</v>
          </cell>
          <cell r="R12751">
            <v>8730</v>
          </cell>
          <cell r="S12751">
            <v>343955</v>
          </cell>
          <cell r="T12751">
            <v>3680</v>
          </cell>
          <cell r="U12751">
            <v>1891</v>
          </cell>
          <cell r="V12751">
            <v>2002</v>
          </cell>
          <cell r="W12751">
            <v>55</v>
          </cell>
          <cell r="X12751">
            <v>29.92</v>
          </cell>
          <cell r="Y12751" t="str">
            <v>P2</v>
          </cell>
          <cell r="Z12751" t="str">
            <v>ETP</v>
          </cell>
          <cell r="AA12751">
            <v>5</v>
          </cell>
          <cell r="AB12751" t="str">
            <v>CPSGI</v>
          </cell>
        </row>
        <row r="12752">
          <cell r="P12752">
            <v>26404</v>
          </cell>
          <cell r="Q12752">
            <v>241283</v>
          </cell>
          <cell r="R12752">
            <v>2419</v>
          </cell>
          <cell r="S12752">
            <v>243702</v>
          </cell>
          <cell r="T12752">
            <v>2546</v>
          </cell>
          <cell r="U12752">
            <v>2132</v>
          </cell>
          <cell r="V12752">
            <v>2002</v>
          </cell>
          <cell r="W12752">
            <v>55</v>
          </cell>
          <cell r="X12752">
            <v>34.58</v>
          </cell>
          <cell r="Y12752" t="str">
            <v>P2</v>
          </cell>
          <cell r="Z12752" t="str">
            <v>ETP</v>
          </cell>
          <cell r="AA12752">
            <v>5</v>
          </cell>
          <cell r="AB12752" t="str">
            <v>CPSGI</v>
          </cell>
        </row>
        <row r="12753">
          <cell r="P12753">
            <v>28027</v>
          </cell>
          <cell r="Q12753">
            <v>209461</v>
          </cell>
          <cell r="R12753">
            <v>5468</v>
          </cell>
          <cell r="S12753">
            <v>220797</v>
          </cell>
          <cell r="T12753">
            <v>2340</v>
          </cell>
          <cell r="U12753">
            <v>1275</v>
          </cell>
          <cell r="V12753">
            <v>2002</v>
          </cell>
          <cell r="W12753">
            <v>55</v>
          </cell>
          <cell r="X12753">
            <v>32.83</v>
          </cell>
          <cell r="Y12753" t="str">
            <v>P2</v>
          </cell>
          <cell r="Z12753" t="str">
            <v>ETP</v>
          </cell>
          <cell r="AA12753">
            <v>5</v>
          </cell>
          <cell r="AB12753" t="str">
            <v>CPSGI</v>
          </cell>
        </row>
        <row r="12754">
          <cell r="P12754">
            <v>38676</v>
          </cell>
          <cell r="Q12754">
            <v>150507</v>
          </cell>
          <cell r="R12754">
            <v>7778</v>
          </cell>
          <cell r="S12754">
            <v>196723</v>
          </cell>
          <cell r="T12754">
            <v>2257</v>
          </cell>
          <cell r="U12754">
            <v>951</v>
          </cell>
          <cell r="V12754">
            <v>2002</v>
          </cell>
          <cell r="W12754">
            <v>55</v>
          </cell>
          <cell r="X12754">
            <v>17.75</v>
          </cell>
          <cell r="Y12754" t="str">
            <v>P2</v>
          </cell>
          <cell r="Z12754" t="str">
            <v>ETP</v>
          </cell>
          <cell r="AA12754">
            <v>5</v>
          </cell>
          <cell r="AB12754" t="str">
            <v>CPSGI</v>
          </cell>
        </row>
        <row r="12755">
          <cell r="P12755">
            <v>43242</v>
          </cell>
          <cell r="Q12755">
            <v>58409</v>
          </cell>
          <cell r="R12755">
            <v>5589</v>
          </cell>
          <cell r="S12755">
            <v>96420</v>
          </cell>
          <cell r="T12755">
            <v>662</v>
          </cell>
          <cell r="U12755">
            <v>0</v>
          </cell>
          <cell r="V12755">
            <v>2002</v>
          </cell>
          <cell r="W12755">
            <v>54</v>
          </cell>
          <cell r="X12755">
            <v>10.25</v>
          </cell>
          <cell r="Y12755" t="str">
            <v>P2</v>
          </cell>
          <cell r="Z12755" t="str">
            <v>ETP</v>
          </cell>
          <cell r="AA12755">
            <v>5</v>
          </cell>
          <cell r="AB12755" t="str">
            <v>CPSGI</v>
          </cell>
        </row>
        <row r="12756">
          <cell r="P12756">
            <v>33023</v>
          </cell>
          <cell r="Q12756">
            <v>144310</v>
          </cell>
          <cell r="R12756">
            <v>4933</v>
          </cell>
          <cell r="S12756">
            <v>174944</v>
          </cell>
          <cell r="T12756">
            <v>2020</v>
          </cell>
          <cell r="U12756">
            <v>0</v>
          </cell>
          <cell r="V12756">
            <v>2002</v>
          </cell>
          <cell r="W12756">
            <v>54</v>
          </cell>
          <cell r="X12756">
            <v>26.58</v>
          </cell>
          <cell r="Y12756" t="str">
            <v>P2</v>
          </cell>
          <cell r="Z12756" t="str">
            <v>ETP</v>
          </cell>
          <cell r="AA12756">
            <v>5</v>
          </cell>
          <cell r="AB12756" t="str">
            <v>CPSGI</v>
          </cell>
        </row>
        <row r="12757">
          <cell r="P12757">
            <v>32581</v>
          </cell>
          <cell r="Q12757">
            <v>153364</v>
          </cell>
          <cell r="R12757">
            <v>5025</v>
          </cell>
          <cell r="S12757">
            <v>182032</v>
          </cell>
          <cell r="T12757">
            <v>2037</v>
          </cell>
          <cell r="U12757">
            <v>0</v>
          </cell>
          <cell r="V12757">
            <v>2002</v>
          </cell>
          <cell r="W12757">
            <v>54</v>
          </cell>
          <cell r="X12757">
            <v>27.83</v>
          </cell>
          <cell r="Y12757" t="str">
            <v>P2</v>
          </cell>
          <cell r="Z12757" t="str">
            <v>ETP</v>
          </cell>
          <cell r="AA12757">
            <v>5</v>
          </cell>
          <cell r="AB12757" t="str">
            <v>CPSGI</v>
          </cell>
        </row>
        <row r="12758">
          <cell r="P12758">
            <v>27219</v>
          </cell>
          <cell r="Q12758">
            <v>251071</v>
          </cell>
          <cell r="R12758">
            <v>6857</v>
          </cell>
          <cell r="S12758">
            <v>260495</v>
          </cell>
          <cell r="T12758">
            <v>2815</v>
          </cell>
          <cell r="U12758">
            <v>0</v>
          </cell>
          <cell r="V12758">
            <v>2002</v>
          </cell>
          <cell r="W12758">
            <v>54</v>
          </cell>
          <cell r="X12758">
            <v>33.58</v>
          </cell>
          <cell r="Y12758" t="str">
            <v>P2</v>
          </cell>
          <cell r="Z12758" t="str">
            <v>ETP</v>
          </cell>
          <cell r="AA12758">
            <v>5</v>
          </cell>
          <cell r="AB12758" t="str">
            <v>CPSGI</v>
          </cell>
        </row>
        <row r="12759">
          <cell r="P12759">
            <v>37914</v>
          </cell>
          <cell r="Q12759">
            <v>129378</v>
          </cell>
          <cell r="R12759">
            <v>6364</v>
          </cell>
          <cell r="S12759">
            <v>170497</v>
          </cell>
          <cell r="T12759">
            <v>2020</v>
          </cell>
          <cell r="U12759">
            <v>0</v>
          </cell>
          <cell r="V12759">
            <v>2002</v>
          </cell>
          <cell r="W12759">
            <v>54</v>
          </cell>
          <cell r="X12759">
            <v>19.329999999999998</v>
          </cell>
          <cell r="Y12759" t="str">
            <v>P2</v>
          </cell>
          <cell r="Z12759" t="str">
            <v>ETP</v>
          </cell>
          <cell r="AA12759">
            <v>5</v>
          </cell>
          <cell r="AB12759" t="str">
            <v>CPSGI</v>
          </cell>
        </row>
        <row r="12760">
          <cell r="P12760">
            <v>28056</v>
          </cell>
          <cell r="Q12760">
            <v>194001</v>
          </cell>
          <cell r="R12760">
            <v>5451</v>
          </cell>
          <cell r="S12760">
            <v>205982</v>
          </cell>
          <cell r="T12760">
            <v>2300</v>
          </cell>
          <cell r="U12760">
            <v>0</v>
          </cell>
          <cell r="V12760">
            <v>2002</v>
          </cell>
          <cell r="W12760">
            <v>54</v>
          </cell>
          <cell r="X12760">
            <v>32.67</v>
          </cell>
          <cell r="Y12760" t="str">
            <v>P2</v>
          </cell>
          <cell r="Z12760" t="str">
            <v>ETP</v>
          </cell>
          <cell r="AA12760">
            <v>5</v>
          </cell>
          <cell r="AB12760" t="str">
            <v>CPSGI</v>
          </cell>
        </row>
        <row r="12761">
          <cell r="P12761">
            <v>36286</v>
          </cell>
          <cell r="Q12761">
            <v>119155</v>
          </cell>
          <cell r="R12761">
            <v>4942</v>
          </cell>
          <cell r="S12761">
            <v>153124</v>
          </cell>
          <cell r="T12761">
            <v>1811</v>
          </cell>
          <cell r="U12761">
            <v>0</v>
          </cell>
          <cell r="V12761">
            <v>2002</v>
          </cell>
          <cell r="W12761">
            <v>54</v>
          </cell>
          <cell r="X12761">
            <v>21.5</v>
          </cell>
          <cell r="Y12761" t="str">
            <v>P2</v>
          </cell>
          <cell r="Z12761" t="str">
            <v>ETP</v>
          </cell>
          <cell r="AA12761">
            <v>5</v>
          </cell>
          <cell r="AB12761" t="str">
            <v>CPSGI</v>
          </cell>
        </row>
        <row r="12762">
          <cell r="P12762">
            <v>29695</v>
          </cell>
          <cell r="Q12762">
            <v>175397</v>
          </cell>
          <cell r="R12762">
            <v>5152</v>
          </cell>
          <cell r="S12762">
            <v>192358</v>
          </cell>
          <cell r="T12762">
            <v>2074</v>
          </cell>
          <cell r="U12762">
            <v>0</v>
          </cell>
          <cell r="V12762">
            <v>2002</v>
          </cell>
          <cell r="W12762">
            <v>54</v>
          </cell>
          <cell r="X12762">
            <v>31.33</v>
          </cell>
          <cell r="Y12762" t="str">
            <v>P2</v>
          </cell>
          <cell r="Z12762" t="str">
            <v>ETP</v>
          </cell>
          <cell r="AA12762">
            <v>5</v>
          </cell>
          <cell r="AB12762" t="str">
            <v>CPSGI</v>
          </cell>
        </row>
        <row r="12763">
          <cell r="P12763">
            <v>30253</v>
          </cell>
          <cell r="Q12763">
            <v>250737</v>
          </cell>
          <cell r="R12763">
            <v>7495</v>
          </cell>
          <cell r="S12763">
            <v>279056</v>
          </cell>
          <cell r="T12763">
            <v>3055</v>
          </cell>
          <cell r="U12763">
            <v>0</v>
          </cell>
          <cell r="V12763">
            <v>2002</v>
          </cell>
          <cell r="W12763">
            <v>54</v>
          </cell>
          <cell r="X12763">
            <v>30.75</v>
          </cell>
          <cell r="Y12763" t="str">
            <v>P2</v>
          </cell>
          <cell r="Z12763" t="str">
            <v>ETP</v>
          </cell>
          <cell r="AA12763">
            <v>5</v>
          </cell>
          <cell r="AB12763" t="str">
            <v>CPSGI</v>
          </cell>
        </row>
        <row r="12764">
          <cell r="P12764">
            <v>90346</v>
          </cell>
          <cell r="Q12764">
            <v>250343</v>
          </cell>
          <cell r="R12764">
            <v>7520</v>
          </cell>
          <cell r="S12764">
            <v>279666</v>
          </cell>
          <cell r="T12764">
            <v>3061</v>
          </cell>
          <cell r="U12764">
            <v>0</v>
          </cell>
          <cell r="V12764">
            <v>2002</v>
          </cell>
          <cell r="W12764">
            <v>54</v>
          </cell>
          <cell r="X12764">
            <v>30.58</v>
          </cell>
          <cell r="Y12764" t="str">
            <v>P2</v>
          </cell>
          <cell r="Z12764" t="str">
            <v>ETP</v>
          </cell>
          <cell r="AA12764">
            <v>5</v>
          </cell>
          <cell r="AB12764" t="str">
            <v>CPSGI</v>
          </cell>
        </row>
        <row r="12765">
          <cell r="P12765">
            <v>25897</v>
          </cell>
          <cell r="Q12765">
            <v>289980</v>
          </cell>
          <cell r="R12765">
            <v>0</v>
          </cell>
          <cell r="S12765">
            <v>289980</v>
          </cell>
          <cell r="T12765">
            <v>3149</v>
          </cell>
          <cell r="U12765">
            <v>0</v>
          </cell>
          <cell r="V12765">
            <v>2002</v>
          </cell>
          <cell r="W12765">
            <v>54</v>
          </cell>
          <cell r="X12765">
            <v>35.25</v>
          </cell>
          <cell r="Y12765" t="str">
            <v>P2</v>
          </cell>
          <cell r="Z12765" t="str">
            <v>ETP</v>
          </cell>
          <cell r="AA12765">
            <v>5</v>
          </cell>
          <cell r="AB12765" t="str">
            <v>CPSGI</v>
          </cell>
        </row>
        <row r="12766">
          <cell r="P12766">
            <v>41601</v>
          </cell>
          <cell r="Q12766">
            <v>69955</v>
          </cell>
          <cell r="R12766">
            <v>5571</v>
          </cell>
          <cell r="S12766">
            <v>107545</v>
          </cell>
          <cell r="T12766">
            <v>1222</v>
          </cell>
          <cell r="U12766">
            <v>0</v>
          </cell>
          <cell r="V12766">
            <v>2002</v>
          </cell>
          <cell r="W12766">
            <v>54</v>
          </cell>
          <cell r="X12766">
            <v>12.33</v>
          </cell>
          <cell r="Y12766" t="str">
            <v>P2</v>
          </cell>
          <cell r="Z12766" t="str">
            <v>ETP</v>
          </cell>
          <cell r="AA12766">
            <v>5</v>
          </cell>
          <cell r="AB12766" t="str">
            <v>CPSGI</v>
          </cell>
        </row>
        <row r="12767">
          <cell r="P12767">
            <v>25673</v>
          </cell>
          <cell r="Q12767">
            <v>197344</v>
          </cell>
          <cell r="R12767">
            <v>0</v>
          </cell>
          <cell r="S12767">
            <v>197344</v>
          </cell>
          <cell r="T12767">
            <v>2150</v>
          </cell>
          <cell r="U12767">
            <v>0</v>
          </cell>
          <cell r="V12767">
            <v>2002</v>
          </cell>
          <cell r="W12767">
            <v>54</v>
          </cell>
          <cell r="X12767">
            <v>35.5</v>
          </cell>
          <cell r="Y12767" t="str">
            <v>P2</v>
          </cell>
          <cell r="Z12767" t="str">
            <v>ETP</v>
          </cell>
          <cell r="AA12767">
            <v>5</v>
          </cell>
          <cell r="AB12767" t="str">
            <v>CPSGI</v>
          </cell>
        </row>
        <row r="12768">
          <cell r="P12768">
            <v>26267</v>
          </cell>
          <cell r="Q12768">
            <v>194644</v>
          </cell>
          <cell r="R12768">
            <v>1719</v>
          </cell>
          <cell r="S12768">
            <v>196363</v>
          </cell>
          <cell r="T12768">
            <v>2153</v>
          </cell>
          <cell r="U12768">
            <v>0</v>
          </cell>
          <cell r="V12768">
            <v>2002</v>
          </cell>
          <cell r="W12768">
            <v>54</v>
          </cell>
          <cell r="X12768">
            <v>34.67</v>
          </cell>
          <cell r="Y12768" t="str">
            <v>P2</v>
          </cell>
          <cell r="Z12768" t="str">
            <v>ETP</v>
          </cell>
          <cell r="AA12768">
            <v>5</v>
          </cell>
          <cell r="AB12768" t="str">
            <v>CPSGI</v>
          </cell>
        </row>
        <row r="12769">
          <cell r="P12769">
            <v>30921</v>
          </cell>
          <cell r="Q12769">
            <v>212448</v>
          </cell>
          <cell r="R12769">
            <v>7139</v>
          </cell>
          <cell r="S12769">
            <v>259018</v>
          </cell>
          <cell r="T12769">
            <v>2999</v>
          </cell>
          <cell r="U12769">
            <v>0</v>
          </cell>
          <cell r="V12769">
            <v>2002</v>
          </cell>
          <cell r="W12769">
            <v>53</v>
          </cell>
          <cell r="X12769">
            <v>27.08</v>
          </cell>
          <cell r="Y12769" t="str">
            <v>P2</v>
          </cell>
          <cell r="Z12769" t="str">
            <v>ETP</v>
          </cell>
          <cell r="AA12769">
            <v>5</v>
          </cell>
          <cell r="AB12769" t="str">
            <v>CPSGI</v>
          </cell>
        </row>
        <row r="12770">
          <cell r="P12770">
            <v>35338</v>
          </cell>
          <cell r="Q12770">
            <v>163253</v>
          </cell>
          <cell r="R12770">
            <v>6349</v>
          </cell>
          <cell r="S12770">
            <v>212522</v>
          </cell>
          <cell r="T12770">
            <v>2636</v>
          </cell>
          <cell r="U12770">
            <v>0</v>
          </cell>
          <cell r="V12770">
            <v>2002</v>
          </cell>
          <cell r="W12770">
            <v>53</v>
          </cell>
          <cell r="X12770">
            <v>23.08</v>
          </cell>
          <cell r="Y12770" t="str">
            <v>P2</v>
          </cell>
          <cell r="Z12770" t="str">
            <v>ETP</v>
          </cell>
          <cell r="AA12770">
            <v>5</v>
          </cell>
          <cell r="AB12770" t="str">
            <v>CPSGI</v>
          </cell>
        </row>
        <row r="12771">
          <cell r="P12771">
            <v>25846</v>
          </cell>
          <cell r="Q12771">
            <v>137023</v>
          </cell>
          <cell r="R12771">
            <v>11</v>
          </cell>
          <cell r="S12771">
            <v>137035</v>
          </cell>
          <cell r="T12771">
            <v>1617</v>
          </cell>
          <cell r="U12771">
            <v>0</v>
          </cell>
          <cell r="V12771">
            <v>2002</v>
          </cell>
          <cell r="W12771">
            <v>53</v>
          </cell>
          <cell r="X12771">
            <v>35.25</v>
          </cell>
          <cell r="Y12771" t="str">
            <v>P2</v>
          </cell>
          <cell r="Z12771" t="str">
            <v>ETP</v>
          </cell>
          <cell r="AA12771">
            <v>5</v>
          </cell>
          <cell r="AB12771" t="str">
            <v>CPSGI</v>
          </cell>
        </row>
        <row r="12772">
          <cell r="P12772">
            <v>29286</v>
          </cell>
          <cell r="Q12772">
            <v>172116</v>
          </cell>
          <cell r="R12772">
            <v>5007</v>
          </cell>
          <cell r="S12772">
            <v>188026</v>
          </cell>
          <cell r="T12772">
            <v>2112</v>
          </cell>
          <cell r="U12772">
            <v>0</v>
          </cell>
          <cell r="V12772">
            <v>2002</v>
          </cell>
          <cell r="W12772">
            <v>53</v>
          </cell>
          <cell r="X12772">
            <v>31.67</v>
          </cell>
          <cell r="Y12772" t="str">
            <v>P2</v>
          </cell>
          <cell r="Z12772" t="str">
            <v>ETP</v>
          </cell>
          <cell r="AA12772">
            <v>5</v>
          </cell>
          <cell r="AB12772" t="str">
            <v>CPSGI</v>
          </cell>
        </row>
        <row r="12773">
          <cell r="P12773">
            <v>33716</v>
          </cell>
          <cell r="Q12773">
            <v>133060</v>
          </cell>
          <cell r="R12773">
            <v>4754</v>
          </cell>
          <cell r="S12773">
            <v>167310</v>
          </cell>
          <cell r="T12773">
            <v>2005</v>
          </cell>
          <cell r="U12773">
            <v>0</v>
          </cell>
          <cell r="V12773">
            <v>2002</v>
          </cell>
          <cell r="W12773">
            <v>53</v>
          </cell>
          <cell r="X12773">
            <v>25.33</v>
          </cell>
          <cell r="Y12773" t="str">
            <v>P2</v>
          </cell>
          <cell r="Z12773" t="str">
            <v>ETP</v>
          </cell>
          <cell r="AA12773">
            <v>5</v>
          </cell>
          <cell r="AB12773" t="str">
            <v>CPSGI</v>
          </cell>
        </row>
        <row r="12774">
          <cell r="P12774">
            <v>36047</v>
          </cell>
          <cell r="Q12774">
            <v>105751</v>
          </cell>
          <cell r="R12774">
            <v>4341</v>
          </cell>
          <cell r="S12774">
            <v>139505</v>
          </cell>
          <cell r="T12774">
            <v>1710</v>
          </cell>
          <cell r="U12774">
            <v>0</v>
          </cell>
          <cell r="V12774">
            <v>2002</v>
          </cell>
          <cell r="W12774">
            <v>53</v>
          </cell>
          <cell r="X12774">
            <v>21.75</v>
          </cell>
          <cell r="Y12774" t="str">
            <v>P2</v>
          </cell>
          <cell r="Z12774" t="str">
            <v>ETP</v>
          </cell>
          <cell r="AA12774">
            <v>5</v>
          </cell>
          <cell r="AB12774" t="str">
            <v>CPSGI</v>
          </cell>
        </row>
        <row r="12775">
          <cell r="P12775">
            <v>34933</v>
          </cell>
          <cell r="Q12775">
            <v>70034</v>
          </cell>
          <cell r="R12775">
            <v>2663</v>
          </cell>
          <cell r="S12775">
            <v>90346</v>
          </cell>
          <cell r="T12775">
            <v>1110</v>
          </cell>
          <cell r="U12775">
            <v>0</v>
          </cell>
          <cell r="V12775">
            <v>2002</v>
          </cell>
          <cell r="W12775">
            <v>53</v>
          </cell>
          <cell r="X12775">
            <v>23.67</v>
          </cell>
          <cell r="Y12775" t="str">
            <v>P2</v>
          </cell>
          <cell r="Z12775" t="str">
            <v>ETP</v>
          </cell>
          <cell r="AA12775">
            <v>5</v>
          </cell>
          <cell r="AB12775" t="str">
            <v>CPSGI</v>
          </cell>
        </row>
        <row r="12776">
          <cell r="P12776">
            <v>25924</v>
          </cell>
          <cell r="Q12776">
            <v>253283</v>
          </cell>
          <cell r="R12776">
            <v>21</v>
          </cell>
          <cell r="S12776">
            <v>253304</v>
          </cell>
          <cell r="T12776">
            <v>2928</v>
          </cell>
          <cell r="U12776">
            <v>0</v>
          </cell>
          <cell r="V12776">
            <v>2002</v>
          </cell>
          <cell r="W12776">
            <v>53</v>
          </cell>
          <cell r="X12776">
            <v>35.17</v>
          </cell>
          <cell r="Y12776" t="str">
            <v>P2</v>
          </cell>
          <cell r="Z12776" t="str">
            <v>ETP</v>
          </cell>
          <cell r="AA12776">
            <v>5</v>
          </cell>
          <cell r="AB12776" t="str">
            <v>CPSGI</v>
          </cell>
        </row>
        <row r="12777">
          <cell r="P12777">
            <v>28923</v>
          </cell>
          <cell r="Q12777">
            <v>174516</v>
          </cell>
          <cell r="R12777">
            <v>5028</v>
          </cell>
          <cell r="S12777">
            <v>189054</v>
          </cell>
          <cell r="T12777">
            <v>2098</v>
          </cell>
          <cell r="U12777">
            <v>0</v>
          </cell>
          <cell r="V12777">
            <v>2002</v>
          </cell>
          <cell r="W12777">
            <v>53</v>
          </cell>
          <cell r="X12777">
            <v>32</v>
          </cell>
          <cell r="Y12777" t="str">
            <v>P2</v>
          </cell>
          <cell r="Z12777" t="str">
            <v>ETP</v>
          </cell>
          <cell r="AA12777">
            <v>5</v>
          </cell>
          <cell r="AB12777" t="str">
            <v>CPSGI</v>
          </cell>
        </row>
        <row r="12778">
          <cell r="P12778">
            <v>29411</v>
          </cell>
          <cell r="Q12778">
            <v>228793</v>
          </cell>
          <cell r="R12778">
            <v>6672</v>
          </cell>
          <cell r="S12778">
            <v>250477</v>
          </cell>
          <cell r="T12778">
            <v>2818</v>
          </cell>
          <cell r="U12778">
            <v>0</v>
          </cell>
          <cell r="V12778">
            <v>2002</v>
          </cell>
          <cell r="W12778">
            <v>53</v>
          </cell>
          <cell r="X12778">
            <v>31.58</v>
          </cell>
          <cell r="Y12778" t="str">
            <v>P2</v>
          </cell>
          <cell r="Z12778" t="str">
            <v>ETP</v>
          </cell>
          <cell r="AA12778">
            <v>5</v>
          </cell>
          <cell r="AB12778" t="str">
            <v>CPSGI</v>
          </cell>
        </row>
        <row r="12779">
          <cell r="P12779">
            <v>34187</v>
          </cell>
          <cell r="Q12779">
            <v>124267</v>
          </cell>
          <cell r="R12779">
            <v>4756</v>
          </cell>
          <cell r="S12779">
            <v>160727</v>
          </cell>
          <cell r="T12779">
            <v>1851</v>
          </cell>
          <cell r="U12779">
            <v>0</v>
          </cell>
          <cell r="V12779">
            <v>2002</v>
          </cell>
          <cell r="W12779">
            <v>53</v>
          </cell>
          <cell r="X12779">
            <v>23.5</v>
          </cell>
          <cell r="Y12779" t="str">
            <v>P2</v>
          </cell>
          <cell r="Z12779" t="str">
            <v>ETP</v>
          </cell>
          <cell r="AA12779">
            <v>5</v>
          </cell>
          <cell r="AB12779" t="str">
            <v>CPSGI</v>
          </cell>
        </row>
        <row r="12780">
          <cell r="P12780">
            <v>33692</v>
          </cell>
          <cell r="Q12780">
            <v>133126</v>
          </cell>
          <cell r="R12780">
            <v>4741</v>
          </cell>
          <cell r="S12780">
            <v>167163</v>
          </cell>
          <cell r="T12780">
            <v>2014</v>
          </cell>
          <cell r="U12780">
            <v>0</v>
          </cell>
          <cell r="V12780">
            <v>2002</v>
          </cell>
          <cell r="W12780">
            <v>53</v>
          </cell>
          <cell r="X12780">
            <v>25.42</v>
          </cell>
          <cell r="Y12780" t="str">
            <v>P2</v>
          </cell>
          <cell r="Z12780" t="str">
            <v>ETP</v>
          </cell>
          <cell r="AA12780">
            <v>5</v>
          </cell>
          <cell r="AB12780" t="str">
            <v>CPSGI</v>
          </cell>
        </row>
        <row r="12781">
          <cell r="P12781">
            <v>35497</v>
          </cell>
          <cell r="Q12781">
            <v>120935</v>
          </cell>
          <cell r="R12781">
            <v>4750</v>
          </cell>
          <cell r="S12781">
            <v>157883</v>
          </cell>
          <cell r="T12781">
            <v>1933</v>
          </cell>
          <cell r="U12781">
            <v>0</v>
          </cell>
          <cell r="V12781">
            <v>2002</v>
          </cell>
          <cell r="W12781">
            <v>53</v>
          </cell>
          <cell r="X12781">
            <v>22.83</v>
          </cell>
          <cell r="Y12781" t="str">
            <v>P2</v>
          </cell>
          <cell r="Z12781" t="str">
            <v>ETP</v>
          </cell>
          <cell r="AA12781">
            <v>5</v>
          </cell>
          <cell r="AB12781" t="str">
            <v>CPSGI</v>
          </cell>
        </row>
        <row r="12782">
          <cell r="P12782">
            <v>42637</v>
          </cell>
          <cell r="Q12782">
            <v>89080</v>
          </cell>
          <cell r="R12782">
            <v>7942</v>
          </cell>
          <cell r="S12782">
            <v>149833</v>
          </cell>
          <cell r="T12782">
            <v>1666</v>
          </cell>
          <cell r="U12782">
            <v>0</v>
          </cell>
          <cell r="V12782">
            <v>2002</v>
          </cell>
          <cell r="W12782">
            <v>53</v>
          </cell>
          <cell r="X12782">
            <v>11</v>
          </cell>
          <cell r="Y12782" t="str">
            <v>P2</v>
          </cell>
          <cell r="Z12782" t="str">
            <v>ETP</v>
          </cell>
          <cell r="AA12782">
            <v>5</v>
          </cell>
          <cell r="AB12782" t="str">
            <v>CPSGI</v>
          </cell>
        </row>
        <row r="12783">
          <cell r="P12783">
            <v>26374</v>
          </cell>
          <cell r="Q12783">
            <v>187526</v>
          </cell>
          <cell r="R12783">
            <v>2086</v>
          </cell>
          <cell r="S12783">
            <v>189612</v>
          </cell>
          <cell r="T12783">
            <v>2170</v>
          </cell>
          <cell r="U12783">
            <v>0</v>
          </cell>
          <cell r="V12783">
            <v>2002</v>
          </cell>
          <cell r="W12783">
            <v>53</v>
          </cell>
          <cell r="X12783">
            <v>34.58</v>
          </cell>
          <cell r="Y12783" t="str">
            <v>P2</v>
          </cell>
          <cell r="Z12783" t="str">
            <v>ETP</v>
          </cell>
          <cell r="AA12783">
            <v>5</v>
          </cell>
          <cell r="AB12783" t="str">
            <v>CPSGI</v>
          </cell>
        </row>
        <row r="12784">
          <cell r="P12784">
            <v>28444</v>
          </cell>
          <cell r="Q12784">
            <v>175585</v>
          </cell>
          <cell r="R12784">
            <v>4962</v>
          </cell>
          <cell r="S12784">
            <v>187632</v>
          </cell>
          <cell r="T12784">
            <v>2136</v>
          </cell>
          <cell r="U12784">
            <v>0</v>
          </cell>
          <cell r="V12784">
            <v>2002</v>
          </cell>
          <cell r="W12784">
            <v>53</v>
          </cell>
          <cell r="X12784">
            <v>32.5</v>
          </cell>
          <cell r="Y12784" t="str">
            <v>P2</v>
          </cell>
          <cell r="Z12784" t="str">
            <v>ETP</v>
          </cell>
          <cell r="AA12784">
            <v>5</v>
          </cell>
          <cell r="AB12784" t="str">
            <v>CPSGI</v>
          </cell>
        </row>
        <row r="12785">
          <cell r="P12785">
            <v>30786</v>
          </cell>
          <cell r="Q12785">
            <v>163820</v>
          </cell>
          <cell r="R12785">
            <v>4985</v>
          </cell>
          <cell r="S12785">
            <v>185878</v>
          </cell>
          <cell r="T12785">
            <v>2091</v>
          </cell>
          <cell r="U12785">
            <v>0</v>
          </cell>
          <cell r="V12785">
            <v>2002</v>
          </cell>
          <cell r="W12785">
            <v>53</v>
          </cell>
          <cell r="X12785">
            <v>30.17</v>
          </cell>
          <cell r="Y12785" t="str">
            <v>P2</v>
          </cell>
          <cell r="Z12785" t="str">
            <v>ETP</v>
          </cell>
          <cell r="AA12785">
            <v>5</v>
          </cell>
          <cell r="AB12785" t="str">
            <v>CPSGI</v>
          </cell>
        </row>
        <row r="12786">
          <cell r="P12786">
            <v>42330</v>
          </cell>
          <cell r="Q12786">
            <v>61790</v>
          </cell>
          <cell r="R12786">
            <v>5387</v>
          </cell>
          <cell r="S12786">
            <v>102949</v>
          </cell>
          <cell r="T12786">
            <v>1150</v>
          </cell>
          <cell r="U12786">
            <v>0</v>
          </cell>
          <cell r="V12786">
            <v>2002</v>
          </cell>
          <cell r="W12786">
            <v>53</v>
          </cell>
          <cell r="X12786">
            <v>11.25</v>
          </cell>
          <cell r="Y12786" t="str">
            <v>P2</v>
          </cell>
          <cell r="Z12786" t="str">
            <v>ETP</v>
          </cell>
          <cell r="AA12786">
            <v>5</v>
          </cell>
          <cell r="AB12786" t="str">
            <v>CPSGI</v>
          </cell>
        </row>
        <row r="12787">
          <cell r="P12787">
            <v>27183</v>
          </cell>
          <cell r="Q12787">
            <v>201619</v>
          </cell>
          <cell r="R12787">
            <v>5488</v>
          </cell>
          <cell r="S12787">
            <v>208917</v>
          </cell>
          <cell r="T12787">
            <v>2418</v>
          </cell>
          <cell r="U12787">
            <v>0</v>
          </cell>
          <cell r="V12787">
            <v>2002</v>
          </cell>
          <cell r="W12787">
            <v>53</v>
          </cell>
          <cell r="X12787">
            <v>33.67</v>
          </cell>
          <cell r="Y12787" t="str">
            <v>P2</v>
          </cell>
          <cell r="Z12787" t="str">
            <v>ETP</v>
          </cell>
          <cell r="AA12787">
            <v>5</v>
          </cell>
          <cell r="AB12787" t="str">
            <v>CPSGI</v>
          </cell>
        </row>
        <row r="12788">
          <cell r="P12788">
            <v>31252</v>
          </cell>
          <cell r="Q12788">
            <v>284357</v>
          </cell>
          <cell r="R12788">
            <v>8809</v>
          </cell>
          <cell r="S12788">
            <v>327118</v>
          </cell>
          <cell r="T12788">
            <v>3739</v>
          </cell>
          <cell r="U12788">
            <v>0</v>
          </cell>
          <cell r="V12788">
            <v>2002</v>
          </cell>
          <cell r="W12788">
            <v>53</v>
          </cell>
          <cell r="X12788">
            <v>29.58</v>
          </cell>
          <cell r="Y12788" t="str">
            <v>P2</v>
          </cell>
          <cell r="Z12788" t="str">
            <v>ETP</v>
          </cell>
          <cell r="AA12788">
            <v>5</v>
          </cell>
          <cell r="AB12788" t="str">
            <v>CPSGI</v>
          </cell>
        </row>
        <row r="12789">
          <cell r="P12789">
            <v>36082</v>
          </cell>
          <cell r="Q12789">
            <v>65261</v>
          </cell>
          <cell r="R12789">
            <v>2679</v>
          </cell>
          <cell r="S12789">
            <v>86092</v>
          </cell>
          <cell r="T12789">
            <v>1053</v>
          </cell>
          <cell r="U12789">
            <v>0</v>
          </cell>
          <cell r="V12789">
            <v>2002</v>
          </cell>
          <cell r="W12789">
            <v>53</v>
          </cell>
          <cell r="X12789">
            <v>21.75</v>
          </cell>
          <cell r="Y12789" t="str">
            <v>P2</v>
          </cell>
          <cell r="Z12789" t="str">
            <v>ETP</v>
          </cell>
          <cell r="AA12789">
            <v>5</v>
          </cell>
          <cell r="AB12789" t="str">
            <v>CPSGI</v>
          </cell>
        </row>
        <row r="12790">
          <cell r="P12790">
            <v>30396</v>
          </cell>
          <cell r="Q12790">
            <v>447134</v>
          </cell>
          <cell r="R12790">
            <v>13604</v>
          </cell>
          <cell r="S12790">
            <v>506732</v>
          </cell>
          <cell r="T12790">
            <v>5334</v>
          </cell>
          <cell r="U12790">
            <v>0</v>
          </cell>
          <cell r="V12790">
            <v>2002</v>
          </cell>
          <cell r="W12790">
            <v>53</v>
          </cell>
          <cell r="X12790">
            <v>30.17</v>
          </cell>
          <cell r="Y12790" t="str">
            <v>P2</v>
          </cell>
          <cell r="Z12790" t="str">
            <v>ETP</v>
          </cell>
          <cell r="AA12790">
            <v>5</v>
          </cell>
          <cell r="AB12790" t="str">
            <v>CPSGI</v>
          </cell>
        </row>
        <row r="12791">
          <cell r="P12791">
            <v>26485</v>
          </cell>
          <cell r="Q12791">
            <v>178949</v>
          </cell>
          <cell r="R12791">
            <v>2797</v>
          </cell>
          <cell r="S12791">
            <v>181761</v>
          </cell>
          <cell r="T12791">
            <v>2192</v>
          </cell>
          <cell r="U12791">
            <v>0</v>
          </cell>
          <cell r="V12791">
            <v>2002</v>
          </cell>
          <cell r="W12791">
            <v>52</v>
          </cell>
          <cell r="X12791">
            <v>34.42</v>
          </cell>
          <cell r="Y12791" t="str">
            <v>P2</v>
          </cell>
          <cell r="Z12791" t="str">
            <v>ETP</v>
          </cell>
          <cell r="AA12791">
            <v>5</v>
          </cell>
          <cell r="AB12791" t="str">
            <v>CPSGI</v>
          </cell>
        </row>
        <row r="12792">
          <cell r="P12792">
            <v>29010</v>
          </cell>
          <cell r="Q12792">
            <v>246059</v>
          </cell>
          <cell r="R12792">
            <v>7107</v>
          </cell>
          <cell r="S12792">
            <v>267559</v>
          </cell>
          <cell r="T12792">
            <v>3168</v>
          </cell>
          <cell r="U12792">
            <v>0</v>
          </cell>
          <cell r="V12792">
            <v>2002</v>
          </cell>
          <cell r="W12792">
            <v>52</v>
          </cell>
          <cell r="X12792">
            <v>31.92</v>
          </cell>
          <cell r="Y12792" t="str">
            <v>P2</v>
          </cell>
          <cell r="Z12792" t="str">
            <v>ETP</v>
          </cell>
          <cell r="AA12792">
            <v>5</v>
          </cell>
          <cell r="AB12792" t="str">
            <v>CPSGI</v>
          </cell>
        </row>
        <row r="12793">
          <cell r="P12793">
            <v>28288</v>
          </cell>
          <cell r="Q12793">
            <v>213141</v>
          </cell>
          <cell r="R12793">
            <v>6436</v>
          </cell>
          <cell r="S12793">
            <v>241158</v>
          </cell>
          <cell r="T12793">
            <v>2840</v>
          </cell>
          <cell r="U12793">
            <v>0</v>
          </cell>
          <cell r="V12793">
            <v>2002</v>
          </cell>
          <cell r="W12793">
            <v>52</v>
          </cell>
          <cell r="X12793">
            <v>30.42</v>
          </cell>
          <cell r="Y12793" t="str">
            <v>P2</v>
          </cell>
          <cell r="Z12793" t="str">
            <v>ETP</v>
          </cell>
          <cell r="AA12793">
            <v>5</v>
          </cell>
          <cell r="AB12793" t="str">
            <v>CPSGI</v>
          </cell>
        </row>
        <row r="12794">
          <cell r="P12794">
            <v>28747</v>
          </cell>
          <cell r="Q12794">
            <v>164356</v>
          </cell>
          <cell r="R12794">
            <v>4841</v>
          </cell>
          <cell r="S12794">
            <v>181934</v>
          </cell>
          <cell r="T12794">
            <v>2131</v>
          </cell>
          <cell r="U12794">
            <v>0</v>
          </cell>
          <cell r="V12794">
            <v>2002</v>
          </cell>
          <cell r="W12794">
            <v>52</v>
          </cell>
          <cell r="X12794">
            <v>31.25</v>
          </cell>
          <cell r="Y12794" t="str">
            <v>P2</v>
          </cell>
          <cell r="Z12794" t="str">
            <v>ETP</v>
          </cell>
          <cell r="AA12794">
            <v>5</v>
          </cell>
          <cell r="AB12794" t="str">
            <v>CPSGI</v>
          </cell>
        </row>
        <row r="12795">
          <cell r="P12795">
            <v>30294</v>
          </cell>
          <cell r="Q12795">
            <v>214302</v>
          </cell>
          <cell r="R12795">
            <v>6407</v>
          </cell>
          <cell r="S12795">
            <v>240378</v>
          </cell>
          <cell r="T12795">
            <v>2831</v>
          </cell>
          <cell r="U12795">
            <v>0</v>
          </cell>
          <cell r="V12795">
            <v>2002</v>
          </cell>
          <cell r="W12795">
            <v>52</v>
          </cell>
          <cell r="X12795">
            <v>30.75</v>
          </cell>
          <cell r="Y12795" t="str">
            <v>P2</v>
          </cell>
          <cell r="Z12795" t="str">
            <v>ETP</v>
          </cell>
          <cell r="AA12795">
            <v>5</v>
          </cell>
          <cell r="AB12795" t="str">
            <v>CPSGI</v>
          </cell>
        </row>
        <row r="12796">
          <cell r="P12796">
            <v>31067</v>
          </cell>
          <cell r="Q12796">
            <v>269866</v>
          </cell>
          <cell r="R12796">
            <v>8317</v>
          </cell>
          <cell r="S12796">
            <v>310662</v>
          </cell>
          <cell r="T12796">
            <v>3754</v>
          </cell>
          <cell r="U12796">
            <v>0</v>
          </cell>
          <cell r="V12796">
            <v>2002</v>
          </cell>
          <cell r="W12796">
            <v>52</v>
          </cell>
          <cell r="X12796">
            <v>29.75</v>
          </cell>
          <cell r="Y12796" t="str">
            <v>P2</v>
          </cell>
          <cell r="Z12796" t="str">
            <v>ETP</v>
          </cell>
          <cell r="AA12796">
            <v>5</v>
          </cell>
          <cell r="AB12796" t="str">
            <v>CPSGI</v>
          </cell>
        </row>
        <row r="12797">
          <cell r="P12797">
            <v>38296</v>
          </cell>
          <cell r="Q12797">
            <v>96395</v>
          </cell>
          <cell r="R12797">
            <v>5091</v>
          </cell>
          <cell r="S12797">
            <v>136803</v>
          </cell>
          <cell r="T12797">
            <v>1683</v>
          </cell>
          <cell r="U12797">
            <v>0</v>
          </cell>
          <cell r="V12797">
            <v>2002</v>
          </cell>
          <cell r="W12797">
            <v>52</v>
          </cell>
          <cell r="X12797">
            <v>18.579999999999998</v>
          </cell>
          <cell r="Y12797" t="str">
            <v>P2</v>
          </cell>
          <cell r="Z12797" t="str">
            <v>ETP</v>
          </cell>
          <cell r="AA12797">
            <v>5</v>
          </cell>
          <cell r="AB12797" t="str">
            <v>CPSGI</v>
          </cell>
        </row>
        <row r="12798">
          <cell r="P12798">
            <v>38867</v>
          </cell>
          <cell r="Q12798">
            <v>91109</v>
          </cell>
          <cell r="R12798">
            <v>5111</v>
          </cell>
          <cell r="S12798">
            <v>132170</v>
          </cell>
          <cell r="T12798">
            <v>1604</v>
          </cell>
          <cell r="U12798">
            <v>0</v>
          </cell>
          <cell r="V12798">
            <v>2002</v>
          </cell>
          <cell r="W12798">
            <v>52</v>
          </cell>
          <cell r="X12798">
            <v>17.5</v>
          </cell>
          <cell r="Y12798" t="str">
            <v>P2</v>
          </cell>
          <cell r="Z12798" t="str">
            <v>ETP</v>
          </cell>
          <cell r="AA12798">
            <v>5</v>
          </cell>
          <cell r="AB12798" t="str">
            <v>CPSGI</v>
          </cell>
        </row>
        <row r="12799">
          <cell r="P12799">
            <v>39046</v>
          </cell>
          <cell r="Q12799">
            <v>89622</v>
          </cell>
          <cell r="R12799">
            <v>5102</v>
          </cell>
          <cell r="S12799">
            <v>130714</v>
          </cell>
          <cell r="T12799">
            <v>1586</v>
          </cell>
          <cell r="U12799">
            <v>0</v>
          </cell>
          <cell r="V12799">
            <v>2002</v>
          </cell>
          <cell r="W12799">
            <v>52</v>
          </cell>
          <cell r="X12799">
            <v>17.25</v>
          </cell>
          <cell r="Y12799" t="str">
            <v>P2</v>
          </cell>
          <cell r="Z12799" t="str">
            <v>ETP</v>
          </cell>
          <cell r="AA12799">
            <v>5</v>
          </cell>
          <cell r="AB12799" t="str">
            <v>CPSGI</v>
          </cell>
        </row>
        <row r="12800">
          <cell r="P12800">
            <v>41861</v>
          </cell>
          <cell r="Q12800">
            <v>63163</v>
          </cell>
          <cell r="R12800">
            <v>5160</v>
          </cell>
          <cell r="S12800">
            <v>106706</v>
          </cell>
          <cell r="T12800">
            <v>1206</v>
          </cell>
          <cell r="U12800">
            <v>0</v>
          </cell>
          <cell r="V12800">
            <v>2002</v>
          </cell>
          <cell r="W12800">
            <v>52</v>
          </cell>
          <cell r="X12800">
            <v>12</v>
          </cell>
          <cell r="Y12800" t="str">
            <v>P2</v>
          </cell>
          <cell r="Z12800" t="str">
            <v>ETP</v>
          </cell>
          <cell r="AA12800">
            <v>5</v>
          </cell>
          <cell r="AB12800" t="str">
            <v>CPSGI</v>
          </cell>
        </row>
        <row r="12801">
          <cell r="P12801">
            <v>27423</v>
          </cell>
          <cell r="Q12801">
            <v>174127</v>
          </cell>
          <cell r="R12801">
            <v>4758</v>
          </cell>
          <cell r="S12801">
            <v>181247</v>
          </cell>
          <cell r="T12801">
            <v>2170</v>
          </cell>
          <cell r="U12801">
            <v>0</v>
          </cell>
          <cell r="V12801">
            <v>2002</v>
          </cell>
          <cell r="W12801">
            <v>52</v>
          </cell>
          <cell r="X12801">
            <v>33.5</v>
          </cell>
          <cell r="Y12801" t="str">
            <v>P2</v>
          </cell>
          <cell r="Z12801" t="str">
            <v>ETP</v>
          </cell>
          <cell r="AA12801">
            <v>5</v>
          </cell>
          <cell r="AB12801" t="str">
            <v>CPSGI</v>
          </cell>
        </row>
        <row r="12802">
          <cell r="P12802">
            <v>30939</v>
          </cell>
          <cell r="Q12802">
            <v>205783</v>
          </cell>
          <cell r="R12802">
            <v>6309</v>
          </cell>
          <cell r="S12802">
            <v>235855</v>
          </cell>
          <cell r="T12802">
            <v>2798</v>
          </cell>
          <cell r="U12802">
            <v>0</v>
          </cell>
          <cell r="V12802">
            <v>2002</v>
          </cell>
          <cell r="W12802">
            <v>52</v>
          </cell>
          <cell r="X12802">
            <v>29.92</v>
          </cell>
          <cell r="Y12802" t="str">
            <v>P2</v>
          </cell>
          <cell r="Z12802" t="str">
            <v>ETP</v>
          </cell>
          <cell r="AA12802">
            <v>5</v>
          </cell>
          <cell r="AB12802" t="str">
            <v>CPSGI</v>
          </cell>
        </row>
        <row r="12803">
          <cell r="P12803">
            <v>30870</v>
          </cell>
          <cell r="Q12803">
            <v>189037</v>
          </cell>
          <cell r="R12803">
            <v>5766</v>
          </cell>
          <cell r="S12803">
            <v>215772</v>
          </cell>
          <cell r="T12803">
            <v>2567</v>
          </cell>
          <cell r="U12803">
            <v>0</v>
          </cell>
          <cell r="V12803">
            <v>2002</v>
          </cell>
          <cell r="W12803">
            <v>52</v>
          </cell>
          <cell r="X12803">
            <v>30.08</v>
          </cell>
          <cell r="Y12803" t="str">
            <v>P2</v>
          </cell>
          <cell r="Z12803" t="str">
            <v>ETP</v>
          </cell>
          <cell r="AA12803">
            <v>5</v>
          </cell>
          <cell r="AB12803" t="str">
            <v>CPSGI</v>
          </cell>
        </row>
        <row r="12804">
          <cell r="P12804">
            <v>34422</v>
          </cell>
          <cell r="Q12804">
            <v>148262</v>
          </cell>
          <cell r="R12804">
            <v>5479</v>
          </cell>
          <cell r="S12804">
            <v>192502</v>
          </cell>
          <cell r="T12804">
            <v>2416</v>
          </cell>
          <cell r="U12804">
            <v>0</v>
          </cell>
          <cell r="V12804">
            <v>2002</v>
          </cell>
          <cell r="W12804">
            <v>52</v>
          </cell>
          <cell r="X12804">
            <v>24.42</v>
          </cell>
          <cell r="Y12804" t="str">
            <v>P2</v>
          </cell>
          <cell r="Z12804" t="str">
            <v>ETP</v>
          </cell>
          <cell r="AA12804">
            <v>5</v>
          </cell>
          <cell r="AB12804" t="str">
            <v>CPSGI</v>
          </cell>
        </row>
        <row r="12805">
          <cell r="P12805">
            <v>27370</v>
          </cell>
          <cell r="Q12805">
            <v>209932</v>
          </cell>
          <cell r="R12805">
            <v>5723</v>
          </cell>
          <cell r="S12805">
            <v>218028</v>
          </cell>
          <cell r="T12805">
            <v>2630</v>
          </cell>
          <cell r="U12805">
            <v>0</v>
          </cell>
          <cell r="V12805">
            <v>2002</v>
          </cell>
          <cell r="W12805">
            <v>52</v>
          </cell>
          <cell r="X12805">
            <v>33.58</v>
          </cell>
          <cell r="Y12805" t="str">
            <v>P2</v>
          </cell>
          <cell r="Z12805" t="str">
            <v>ETP</v>
          </cell>
          <cell r="AA12805">
            <v>5</v>
          </cell>
          <cell r="AB12805" t="str">
            <v>CPSGI</v>
          </cell>
        </row>
        <row r="12806">
          <cell r="P12806">
            <v>30364</v>
          </cell>
          <cell r="Q12806">
            <v>394561</v>
          </cell>
          <cell r="R12806">
            <v>11972</v>
          </cell>
          <cell r="S12806">
            <v>448373</v>
          </cell>
          <cell r="T12806">
            <v>5193</v>
          </cell>
          <cell r="U12806">
            <v>0</v>
          </cell>
          <cell r="V12806">
            <v>2002</v>
          </cell>
          <cell r="W12806">
            <v>52</v>
          </cell>
          <cell r="X12806">
            <v>30.25</v>
          </cell>
          <cell r="Y12806" t="str">
            <v>P2</v>
          </cell>
          <cell r="Z12806" t="str">
            <v>ETP</v>
          </cell>
          <cell r="AA12806">
            <v>5</v>
          </cell>
          <cell r="AB12806" t="str">
            <v>CPSGI</v>
          </cell>
        </row>
        <row r="12807">
          <cell r="P12807">
            <v>32357</v>
          </cell>
          <cell r="Q12807">
            <v>182962</v>
          </cell>
          <cell r="R12807">
            <v>5914</v>
          </cell>
          <cell r="S12807">
            <v>218835</v>
          </cell>
          <cell r="T12807">
            <v>2653</v>
          </cell>
          <cell r="U12807">
            <v>0</v>
          </cell>
          <cell r="V12807">
            <v>2002</v>
          </cell>
          <cell r="W12807">
            <v>52</v>
          </cell>
          <cell r="X12807">
            <v>28.25</v>
          </cell>
          <cell r="Y12807" t="str">
            <v>P2</v>
          </cell>
          <cell r="Z12807" t="str">
            <v>ETP</v>
          </cell>
          <cell r="AA12807">
            <v>5</v>
          </cell>
          <cell r="AB12807" t="str">
            <v>CPSGI</v>
          </cell>
        </row>
        <row r="12808">
          <cell r="P12808">
            <v>26379</v>
          </cell>
          <cell r="Q12808">
            <v>151524</v>
          </cell>
          <cell r="R12808">
            <v>6116</v>
          </cell>
          <cell r="S12808">
            <v>204247</v>
          </cell>
          <cell r="T12808">
            <v>2581</v>
          </cell>
          <cell r="U12808">
            <v>0</v>
          </cell>
          <cell r="V12808">
            <v>2002</v>
          </cell>
          <cell r="W12808">
            <v>52</v>
          </cell>
          <cell r="X12808">
            <v>22.17</v>
          </cell>
          <cell r="Y12808" t="str">
            <v>P2</v>
          </cell>
          <cell r="Z12808" t="str">
            <v>ETP</v>
          </cell>
          <cell r="AA12808">
            <v>5</v>
          </cell>
          <cell r="AB12808" t="str">
            <v>CPSGI</v>
          </cell>
        </row>
        <row r="12809">
          <cell r="P12809">
            <v>40748</v>
          </cell>
          <cell r="Q12809">
            <v>67413</v>
          </cell>
          <cell r="R12809">
            <v>4899</v>
          </cell>
          <cell r="S12809">
            <v>108290</v>
          </cell>
          <cell r="T12809">
            <v>1254</v>
          </cell>
          <cell r="U12809">
            <v>0</v>
          </cell>
          <cell r="V12809">
            <v>2002</v>
          </cell>
          <cell r="W12809">
            <v>52</v>
          </cell>
          <cell r="X12809">
            <v>13.5</v>
          </cell>
          <cell r="Y12809" t="str">
            <v>P2</v>
          </cell>
          <cell r="Z12809" t="str">
            <v>ETP</v>
          </cell>
          <cell r="AA12809">
            <v>5</v>
          </cell>
          <cell r="AB12809" t="str">
            <v>CPSGI</v>
          </cell>
        </row>
        <row r="12810">
          <cell r="P12810">
            <v>33275</v>
          </cell>
          <cell r="Q12810">
            <v>91327</v>
          </cell>
          <cell r="R12810">
            <v>3186</v>
          </cell>
          <cell r="S12810">
            <v>115161</v>
          </cell>
          <cell r="T12810">
            <v>1383</v>
          </cell>
          <cell r="U12810">
            <v>0</v>
          </cell>
          <cell r="V12810">
            <v>2002</v>
          </cell>
          <cell r="W12810">
            <v>52</v>
          </cell>
          <cell r="X12810">
            <v>26</v>
          </cell>
          <cell r="Y12810" t="str">
            <v>P2</v>
          </cell>
          <cell r="Z12810" t="str">
            <v>ETP</v>
          </cell>
          <cell r="AA12810">
            <v>5</v>
          </cell>
          <cell r="AB12810" t="str">
            <v>CPSGI</v>
          </cell>
        </row>
        <row r="12811">
          <cell r="P12811">
            <v>32113</v>
          </cell>
          <cell r="Q12811">
            <v>196738</v>
          </cell>
          <cell r="R12811">
            <v>6308</v>
          </cell>
          <cell r="S12811">
            <v>233658</v>
          </cell>
          <cell r="T12811">
            <v>2777</v>
          </cell>
          <cell r="U12811">
            <v>0</v>
          </cell>
          <cell r="V12811">
            <v>2002</v>
          </cell>
          <cell r="W12811">
            <v>52</v>
          </cell>
          <cell r="X12811">
            <v>28.5</v>
          </cell>
          <cell r="Y12811" t="str">
            <v>P2</v>
          </cell>
          <cell r="Z12811" t="str">
            <v>ETP</v>
          </cell>
          <cell r="AA12811">
            <v>5</v>
          </cell>
          <cell r="AB12811" t="str">
            <v>CPSGI</v>
          </cell>
        </row>
        <row r="12812">
          <cell r="P12812">
            <v>31702</v>
          </cell>
          <cell r="Q12812">
            <v>152682</v>
          </cell>
          <cell r="R12812">
            <v>4818</v>
          </cell>
          <cell r="S12812">
            <v>179208</v>
          </cell>
          <cell r="T12812">
            <v>2109</v>
          </cell>
          <cell r="U12812">
            <v>0</v>
          </cell>
          <cell r="V12812">
            <v>2002</v>
          </cell>
          <cell r="W12812">
            <v>52</v>
          </cell>
          <cell r="X12812">
            <v>29</v>
          </cell>
          <cell r="Y12812" t="str">
            <v>P2</v>
          </cell>
          <cell r="Z12812" t="str">
            <v>ETP</v>
          </cell>
          <cell r="AA12812">
            <v>5</v>
          </cell>
          <cell r="AB12812" t="str">
            <v>CPSGI</v>
          </cell>
        </row>
        <row r="12813">
          <cell r="P12813">
            <v>31723</v>
          </cell>
          <cell r="Q12813">
            <v>268967</v>
          </cell>
          <cell r="R12813">
            <v>8488</v>
          </cell>
          <cell r="S12813">
            <v>315694</v>
          </cell>
          <cell r="T12813">
            <v>3724</v>
          </cell>
          <cell r="U12813">
            <v>0</v>
          </cell>
          <cell r="V12813">
            <v>2002</v>
          </cell>
          <cell r="W12813">
            <v>52</v>
          </cell>
          <cell r="X12813">
            <v>29</v>
          </cell>
          <cell r="Y12813" t="str">
            <v>P2</v>
          </cell>
          <cell r="Z12813" t="str">
            <v>ETP</v>
          </cell>
          <cell r="AA12813">
            <v>5</v>
          </cell>
          <cell r="AB12813" t="str">
            <v>CPSGI</v>
          </cell>
        </row>
        <row r="12814">
          <cell r="P12814">
            <v>31774</v>
          </cell>
          <cell r="Q12814">
            <v>149374</v>
          </cell>
          <cell r="R12814">
            <v>4726</v>
          </cell>
          <cell r="S12814">
            <v>175644</v>
          </cell>
          <cell r="T12814">
            <v>2091</v>
          </cell>
          <cell r="U12814">
            <v>0</v>
          </cell>
          <cell r="V12814">
            <v>2002</v>
          </cell>
          <cell r="W12814">
            <v>52</v>
          </cell>
          <cell r="X12814">
            <v>28.92</v>
          </cell>
          <cell r="Y12814" t="str">
            <v>P2</v>
          </cell>
          <cell r="Z12814" t="str">
            <v>ETP</v>
          </cell>
          <cell r="AA12814">
            <v>5</v>
          </cell>
          <cell r="AB12814" t="str">
            <v>CPSGI</v>
          </cell>
        </row>
        <row r="12815">
          <cell r="P12815">
            <v>27417</v>
          </cell>
          <cell r="Q12815">
            <v>174838</v>
          </cell>
          <cell r="R12815">
            <v>4777</v>
          </cell>
          <cell r="S12815">
            <v>181988</v>
          </cell>
          <cell r="T12815">
            <v>2167</v>
          </cell>
          <cell r="U12815">
            <v>0</v>
          </cell>
          <cell r="V12815">
            <v>2002</v>
          </cell>
          <cell r="W12815">
            <v>52</v>
          </cell>
          <cell r="X12815">
            <v>33.5</v>
          </cell>
          <cell r="Y12815" t="str">
            <v>P2</v>
          </cell>
          <cell r="Z12815" t="str">
            <v>ETP</v>
          </cell>
          <cell r="AA12815">
            <v>5</v>
          </cell>
          <cell r="AB12815" t="str">
            <v>CPSGI</v>
          </cell>
        </row>
        <row r="12816">
          <cell r="P12816">
            <v>28962</v>
          </cell>
          <cell r="Q12816">
            <v>208615</v>
          </cell>
          <cell r="R12816">
            <v>6012</v>
          </cell>
          <cell r="S12816">
            <v>226319</v>
          </cell>
          <cell r="T12816">
            <v>2926</v>
          </cell>
          <cell r="U12816">
            <v>0</v>
          </cell>
          <cell r="V12816">
            <v>2002</v>
          </cell>
          <cell r="W12816">
            <v>51</v>
          </cell>
          <cell r="X12816">
            <v>32</v>
          </cell>
          <cell r="Y12816" t="str">
            <v>P2</v>
          </cell>
          <cell r="Z12816" t="str">
            <v>ETP</v>
          </cell>
          <cell r="AA12816">
            <v>5</v>
          </cell>
          <cell r="AB12816" t="str">
            <v>CPSGI</v>
          </cell>
        </row>
        <row r="12817">
          <cell r="P12817">
            <v>34889</v>
          </cell>
          <cell r="Q12817">
            <v>115500</v>
          </cell>
          <cell r="R12817">
            <v>4379</v>
          </cell>
          <cell r="S12817">
            <v>154250</v>
          </cell>
          <cell r="T12817">
            <v>1974</v>
          </cell>
          <cell r="U12817">
            <v>0</v>
          </cell>
          <cell r="V12817">
            <v>2002</v>
          </cell>
          <cell r="W12817">
            <v>51</v>
          </cell>
          <cell r="X12817">
            <v>23.75</v>
          </cell>
          <cell r="Y12817" t="str">
            <v>P2</v>
          </cell>
          <cell r="Z12817" t="str">
            <v>ETP</v>
          </cell>
          <cell r="AA12817">
            <v>5</v>
          </cell>
          <cell r="AB12817" t="str">
            <v>CPSGI</v>
          </cell>
        </row>
        <row r="12818">
          <cell r="P12818">
            <v>30893</v>
          </cell>
          <cell r="Q12818">
            <v>150897</v>
          </cell>
          <cell r="R12818">
            <v>4615</v>
          </cell>
          <cell r="S12818">
            <v>173101</v>
          </cell>
          <cell r="T12818">
            <v>2097</v>
          </cell>
          <cell r="U12818">
            <v>0</v>
          </cell>
          <cell r="V12818">
            <v>2002</v>
          </cell>
          <cell r="W12818">
            <v>51</v>
          </cell>
          <cell r="X12818">
            <v>30</v>
          </cell>
          <cell r="Y12818" t="str">
            <v>P2</v>
          </cell>
          <cell r="Z12818" t="str">
            <v>ETP</v>
          </cell>
          <cell r="AA12818">
            <v>5</v>
          </cell>
          <cell r="AB12818" t="str">
            <v>CPSGI</v>
          </cell>
        </row>
        <row r="12819">
          <cell r="P12819">
            <v>28449</v>
          </cell>
          <cell r="Q12819">
            <v>135850</v>
          </cell>
          <cell r="R12819">
            <v>3838</v>
          </cell>
          <cell r="S12819">
            <v>145336</v>
          </cell>
          <cell r="T12819">
            <v>1677</v>
          </cell>
          <cell r="U12819">
            <v>0</v>
          </cell>
          <cell r="V12819">
            <v>2002</v>
          </cell>
          <cell r="W12819">
            <v>51</v>
          </cell>
          <cell r="X12819">
            <v>32.5</v>
          </cell>
          <cell r="Y12819" t="str">
            <v>P2</v>
          </cell>
          <cell r="Z12819" t="str">
            <v>ETP</v>
          </cell>
          <cell r="AA12819">
            <v>5</v>
          </cell>
          <cell r="AB12819" t="str">
            <v>CPSGI</v>
          </cell>
        </row>
        <row r="12820">
          <cell r="P12820">
            <v>29998</v>
          </cell>
          <cell r="Q12820">
            <v>158235</v>
          </cell>
          <cell r="R12820">
            <v>4684</v>
          </cell>
          <cell r="S12820">
            <v>176194</v>
          </cell>
          <cell r="T12820">
            <v>2159</v>
          </cell>
          <cell r="U12820">
            <v>0</v>
          </cell>
          <cell r="V12820">
            <v>2002</v>
          </cell>
          <cell r="W12820">
            <v>51</v>
          </cell>
          <cell r="X12820">
            <v>31.08</v>
          </cell>
          <cell r="Y12820" t="str">
            <v>P2</v>
          </cell>
          <cell r="Z12820" t="str">
            <v>ETP</v>
          </cell>
          <cell r="AA12820">
            <v>5</v>
          </cell>
          <cell r="AB12820" t="str">
            <v>CPSGI</v>
          </cell>
        </row>
        <row r="12821">
          <cell r="P12821">
            <v>38446</v>
          </cell>
          <cell r="Q12821">
            <v>67172</v>
          </cell>
          <cell r="R12821">
            <v>3592</v>
          </cell>
          <cell r="S12821">
            <v>98583</v>
          </cell>
          <cell r="T12821">
            <v>1231</v>
          </cell>
          <cell r="U12821">
            <v>0</v>
          </cell>
          <cell r="V12821">
            <v>2002</v>
          </cell>
          <cell r="W12821">
            <v>51</v>
          </cell>
          <cell r="X12821">
            <v>18.329999999999998</v>
          </cell>
          <cell r="Y12821" t="str">
            <v>P2</v>
          </cell>
          <cell r="Z12821" t="str">
            <v>ETP</v>
          </cell>
          <cell r="AA12821">
            <v>5</v>
          </cell>
          <cell r="AB12821" t="str">
            <v>CPSGI</v>
          </cell>
        </row>
        <row r="12822">
          <cell r="P12822">
            <v>31226</v>
          </cell>
          <cell r="Q12822">
            <v>209951</v>
          </cell>
          <cell r="R12822">
            <v>6507</v>
          </cell>
          <cell r="S12822">
            <v>243390</v>
          </cell>
          <cell r="T12822">
            <v>2919</v>
          </cell>
          <cell r="U12822">
            <v>0</v>
          </cell>
          <cell r="V12822">
            <v>2002</v>
          </cell>
          <cell r="W12822">
            <v>51</v>
          </cell>
          <cell r="X12822">
            <v>29.58</v>
          </cell>
          <cell r="Y12822" t="str">
            <v>P2</v>
          </cell>
          <cell r="Z12822" t="str">
            <v>ETP</v>
          </cell>
          <cell r="AA12822">
            <v>5</v>
          </cell>
          <cell r="AB12822" t="str">
            <v>CPSGI</v>
          </cell>
        </row>
        <row r="12823">
          <cell r="P12823">
            <v>27358</v>
          </cell>
          <cell r="Q12823">
            <v>110494</v>
          </cell>
          <cell r="R12823">
            <v>3263</v>
          </cell>
          <cell r="S12823">
            <v>122734</v>
          </cell>
          <cell r="T12823">
            <v>1545</v>
          </cell>
          <cell r="U12823">
            <v>0</v>
          </cell>
          <cell r="V12823">
            <v>2002</v>
          </cell>
          <cell r="W12823">
            <v>51</v>
          </cell>
          <cell r="X12823">
            <v>31.17</v>
          </cell>
          <cell r="Y12823" t="str">
            <v>P2</v>
          </cell>
          <cell r="Z12823" t="str">
            <v>ETP</v>
          </cell>
          <cell r="AA12823">
            <v>5</v>
          </cell>
          <cell r="AB12823" t="str">
            <v>CPSGI</v>
          </cell>
        </row>
        <row r="12824">
          <cell r="P12824">
            <v>28022</v>
          </cell>
          <cell r="Q12824">
            <v>177314</v>
          </cell>
          <cell r="R12824">
            <v>4942</v>
          </cell>
          <cell r="S12824">
            <v>187954</v>
          </cell>
          <cell r="T12824">
            <v>2416</v>
          </cell>
          <cell r="U12824">
            <v>0</v>
          </cell>
          <cell r="V12824">
            <v>2002</v>
          </cell>
          <cell r="W12824">
            <v>51</v>
          </cell>
          <cell r="X12824">
            <v>32.83</v>
          </cell>
          <cell r="Y12824" t="str">
            <v>P2</v>
          </cell>
          <cell r="Z12824" t="str">
            <v>ETP</v>
          </cell>
          <cell r="AA12824">
            <v>5</v>
          </cell>
          <cell r="AB12824" t="str">
            <v>CPSGI</v>
          </cell>
        </row>
        <row r="12825">
          <cell r="P12825">
            <v>29712</v>
          </cell>
          <cell r="Q12825">
            <v>151818</v>
          </cell>
          <cell r="R12825">
            <v>4463</v>
          </cell>
          <cell r="S12825">
            <v>167829</v>
          </cell>
          <cell r="T12825">
            <v>1886</v>
          </cell>
          <cell r="U12825">
            <v>0</v>
          </cell>
          <cell r="V12825">
            <v>2002</v>
          </cell>
          <cell r="W12825">
            <v>50</v>
          </cell>
          <cell r="X12825">
            <v>31.33</v>
          </cell>
          <cell r="Y12825" t="str">
            <v>P2</v>
          </cell>
          <cell r="Z12825" t="str">
            <v>ETP</v>
          </cell>
          <cell r="AA12825">
            <v>5</v>
          </cell>
          <cell r="AB12825" t="str">
            <v>CPSGI</v>
          </cell>
        </row>
        <row r="12826">
          <cell r="P12826">
            <v>31189</v>
          </cell>
          <cell r="Q12826">
            <v>143312</v>
          </cell>
          <cell r="R12826">
            <v>4429</v>
          </cell>
          <cell r="S12826">
            <v>166157</v>
          </cell>
          <cell r="T12826">
            <v>1940</v>
          </cell>
          <cell r="U12826">
            <v>0</v>
          </cell>
          <cell r="V12826">
            <v>2002</v>
          </cell>
          <cell r="W12826">
            <v>50</v>
          </cell>
          <cell r="X12826">
            <v>29.67</v>
          </cell>
          <cell r="Y12826" t="str">
            <v>P2</v>
          </cell>
          <cell r="Z12826" t="str">
            <v>ETP</v>
          </cell>
          <cell r="AA12826">
            <v>5</v>
          </cell>
          <cell r="AB12826" t="str">
            <v>CPSGI</v>
          </cell>
        </row>
        <row r="12827">
          <cell r="P12827">
            <v>31854</v>
          </cell>
          <cell r="Q12827">
            <v>202983</v>
          </cell>
          <cell r="R12827">
            <v>6458</v>
          </cell>
          <cell r="S12827">
            <v>241420</v>
          </cell>
          <cell r="T12827">
            <v>2843</v>
          </cell>
          <cell r="U12827">
            <v>0</v>
          </cell>
          <cell r="V12827">
            <v>2002</v>
          </cell>
          <cell r="W12827">
            <v>50</v>
          </cell>
          <cell r="X12827">
            <v>28.75</v>
          </cell>
          <cell r="Y12827" t="str">
            <v>P2</v>
          </cell>
          <cell r="Z12827" t="str">
            <v>ETP</v>
          </cell>
          <cell r="AA12827">
            <v>5</v>
          </cell>
          <cell r="AB12827" t="str">
            <v>CPSGI</v>
          </cell>
        </row>
        <row r="12828">
          <cell r="P12828">
            <v>39271</v>
          </cell>
          <cell r="Q12828">
            <v>80851</v>
          </cell>
          <cell r="R12828">
            <v>4731</v>
          </cell>
          <cell r="S12828">
            <v>126442</v>
          </cell>
          <cell r="T12828">
            <v>1488</v>
          </cell>
          <cell r="U12828">
            <v>0</v>
          </cell>
          <cell r="V12828">
            <v>2002</v>
          </cell>
          <cell r="W12828">
            <v>50</v>
          </cell>
          <cell r="X12828">
            <v>16.75</v>
          </cell>
          <cell r="Y12828" t="str">
            <v>P2</v>
          </cell>
          <cell r="Z12828" t="str">
            <v>ETP</v>
          </cell>
          <cell r="AA12828">
            <v>5</v>
          </cell>
          <cell r="AB12828" t="str">
            <v>CPSGI</v>
          </cell>
        </row>
        <row r="12829">
          <cell r="P12829">
            <v>41868</v>
          </cell>
          <cell r="Q12829">
            <v>58107</v>
          </cell>
          <cell r="R12829">
            <v>4771</v>
          </cell>
          <cell r="S12829">
            <v>105843</v>
          </cell>
          <cell r="T12829">
            <v>1130</v>
          </cell>
          <cell r="U12829">
            <v>0</v>
          </cell>
          <cell r="V12829">
            <v>2002</v>
          </cell>
          <cell r="W12829">
            <v>50</v>
          </cell>
          <cell r="X12829">
            <v>11.92</v>
          </cell>
          <cell r="Y12829" t="str">
            <v>P2</v>
          </cell>
          <cell r="Z12829" t="str">
            <v>ETP</v>
          </cell>
          <cell r="AA12829">
            <v>5</v>
          </cell>
          <cell r="AB12829" t="str">
            <v>CPSGI</v>
          </cell>
        </row>
        <row r="12830">
          <cell r="P12830">
            <v>33306</v>
          </cell>
          <cell r="Q12830">
            <v>118613</v>
          </cell>
          <cell r="R12830">
            <v>4152</v>
          </cell>
          <cell r="S12830">
            <v>152287</v>
          </cell>
          <cell r="T12830">
            <v>1732</v>
          </cell>
          <cell r="U12830">
            <v>0</v>
          </cell>
          <cell r="V12830">
            <v>2002</v>
          </cell>
          <cell r="W12830">
            <v>50</v>
          </cell>
          <cell r="X12830">
            <v>25.92</v>
          </cell>
          <cell r="Y12830" t="str">
            <v>P2</v>
          </cell>
          <cell r="Z12830" t="str">
            <v>ETP</v>
          </cell>
          <cell r="AA12830">
            <v>5</v>
          </cell>
          <cell r="AB12830" t="str">
            <v>CPSGI</v>
          </cell>
        </row>
        <row r="12831">
          <cell r="P12831">
            <v>35271</v>
          </cell>
          <cell r="Q12831">
            <v>122239</v>
          </cell>
          <cell r="R12831">
            <v>4741</v>
          </cell>
          <cell r="S12831">
            <v>167785</v>
          </cell>
          <cell r="T12831">
            <v>1991</v>
          </cell>
          <cell r="U12831">
            <v>0</v>
          </cell>
          <cell r="V12831">
            <v>2002</v>
          </cell>
          <cell r="W12831">
            <v>50</v>
          </cell>
          <cell r="X12831">
            <v>23.17</v>
          </cell>
          <cell r="Y12831" t="str">
            <v>P2</v>
          </cell>
          <cell r="Z12831" t="str">
            <v>ETP</v>
          </cell>
          <cell r="AA12831">
            <v>5</v>
          </cell>
          <cell r="AB12831" t="str">
            <v>CPSGI</v>
          </cell>
        </row>
        <row r="12832">
          <cell r="P12832">
            <v>41148</v>
          </cell>
          <cell r="Q12832">
            <v>59005</v>
          </cell>
          <cell r="R12832">
            <v>4530</v>
          </cell>
          <cell r="S12832">
            <v>104090</v>
          </cell>
          <cell r="T12832">
            <v>1134</v>
          </cell>
          <cell r="U12832">
            <v>0</v>
          </cell>
          <cell r="V12832">
            <v>2002</v>
          </cell>
          <cell r="W12832">
            <v>50</v>
          </cell>
          <cell r="X12832">
            <v>12.75</v>
          </cell>
          <cell r="Y12832" t="str">
            <v>P2</v>
          </cell>
          <cell r="Z12832" t="str">
            <v>ETP</v>
          </cell>
          <cell r="AA12832">
            <v>5</v>
          </cell>
          <cell r="AB12832" t="str">
            <v>CPSGI</v>
          </cell>
        </row>
        <row r="12833">
          <cell r="P12833">
            <v>39419</v>
          </cell>
          <cell r="Q12833">
            <v>78783</v>
          </cell>
          <cell r="R12833">
            <v>4727</v>
          </cell>
          <cell r="S12833">
            <v>124509</v>
          </cell>
          <cell r="T12833">
            <v>1455</v>
          </cell>
          <cell r="U12833">
            <v>0</v>
          </cell>
          <cell r="V12833">
            <v>2002</v>
          </cell>
          <cell r="W12833">
            <v>50</v>
          </cell>
          <cell r="X12833">
            <v>16.329999999999998</v>
          </cell>
          <cell r="Y12833" t="str">
            <v>P2</v>
          </cell>
          <cell r="Z12833" t="str">
            <v>ETP</v>
          </cell>
          <cell r="AA12833">
            <v>5</v>
          </cell>
          <cell r="AB12833" t="str">
            <v>CPSGI</v>
          </cell>
        </row>
        <row r="12834">
          <cell r="P12834">
            <v>29420</v>
          </cell>
          <cell r="Q12834">
            <v>222673</v>
          </cell>
          <cell r="R12834">
            <v>6497</v>
          </cell>
          <cell r="S12834">
            <v>244413</v>
          </cell>
          <cell r="T12834">
            <v>2944</v>
          </cell>
          <cell r="U12834">
            <v>0</v>
          </cell>
          <cell r="V12834">
            <v>2002</v>
          </cell>
          <cell r="W12834">
            <v>50</v>
          </cell>
          <cell r="X12834">
            <v>31.58</v>
          </cell>
          <cell r="Y12834" t="str">
            <v>P2</v>
          </cell>
          <cell r="Z12834" t="str">
            <v>ETP</v>
          </cell>
          <cell r="AA12834">
            <v>5</v>
          </cell>
          <cell r="AB12834" t="str">
            <v>CPSGI</v>
          </cell>
        </row>
        <row r="12835">
          <cell r="P12835">
            <v>37013</v>
          </cell>
          <cell r="Q12835">
            <v>69452</v>
          </cell>
          <cell r="R12835">
            <v>3000</v>
          </cell>
          <cell r="S12835">
            <v>100090</v>
          </cell>
          <cell r="T12835">
            <v>1272</v>
          </cell>
          <cell r="U12835">
            <v>0</v>
          </cell>
          <cell r="V12835">
            <v>2002</v>
          </cell>
          <cell r="W12835">
            <v>50</v>
          </cell>
          <cell r="X12835">
            <v>20.58</v>
          </cell>
          <cell r="Y12835" t="str">
            <v>P2</v>
          </cell>
          <cell r="Z12835" t="str">
            <v>ETP</v>
          </cell>
          <cell r="AA12835">
            <v>5</v>
          </cell>
          <cell r="AB12835" t="str">
            <v>CPSGI</v>
          </cell>
        </row>
        <row r="12836">
          <cell r="P12836">
            <v>31104</v>
          </cell>
          <cell r="Q12836">
            <v>142998</v>
          </cell>
          <cell r="R12836">
            <v>4408</v>
          </cell>
          <cell r="S12836">
            <v>165373</v>
          </cell>
          <cell r="T12836">
            <v>1957</v>
          </cell>
          <cell r="U12836">
            <v>0</v>
          </cell>
          <cell r="V12836">
            <v>2002</v>
          </cell>
          <cell r="W12836">
            <v>50</v>
          </cell>
          <cell r="X12836">
            <v>29.75</v>
          </cell>
          <cell r="Y12836" t="str">
            <v>P2</v>
          </cell>
          <cell r="Z12836" t="str">
            <v>ETP</v>
          </cell>
          <cell r="AA12836">
            <v>5</v>
          </cell>
          <cell r="AB12836" t="str">
            <v>CPSGI</v>
          </cell>
        </row>
        <row r="12837">
          <cell r="P12837">
            <v>40478</v>
          </cell>
          <cell r="Q12837">
            <v>61058</v>
          </cell>
          <cell r="R12837">
            <v>4296</v>
          </cell>
          <cell r="S12837">
            <v>103473</v>
          </cell>
          <cell r="T12837">
            <v>1158</v>
          </cell>
          <cell r="U12837">
            <v>0</v>
          </cell>
          <cell r="V12837">
            <v>2002</v>
          </cell>
          <cell r="W12837">
            <v>50</v>
          </cell>
          <cell r="X12837">
            <v>13.92</v>
          </cell>
          <cell r="Y12837" t="str">
            <v>P2</v>
          </cell>
          <cell r="Z12837" t="str">
            <v>ETP</v>
          </cell>
          <cell r="AA12837">
            <v>5</v>
          </cell>
          <cell r="AB12837" t="str">
            <v>CPSGI</v>
          </cell>
        </row>
        <row r="12838">
          <cell r="P12838">
            <v>29788</v>
          </cell>
          <cell r="Q12838">
            <v>180447</v>
          </cell>
          <cell r="R12838">
            <v>5316</v>
          </cell>
          <cell r="S12838">
            <v>199942</v>
          </cell>
          <cell r="T12838">
            <v>2429</v>
          </cell>
          <cell r="U12838">
            <v>0</v>
          </cell>
          <cell r="V12838">
            <v>2002</v>
          </cell>
          <cell r="W12838">
            <v>50</v>
          </cell>
          <cell r="X12838">
            <v>31.25</v>
          </cell>
          <cell r="Y12838" t="str">
            <v>P2</v>
          </cell>
          <cell r="Z12838" t="str">
            <v>ETP</v>
          </cell>
          <cell r="AA12838">
            <v>5</v>
          </cell>
          <cell r="AB12838" t="str">
            <v>CPSGI</v>
          </cell>
        </row>
        <row r="12839">
          <cell r="P12839">
            <v>32359</v>
          </cell>
          <cell r="Q12839">
            <v>92778</v>
          </cell>
          <cell r="R12839">
            <v>3000</v>
          </cell>
          <cell r="S12839">
            <v>111762</v>
          </cell>
          <cell r="T12839">
            <v>1319</v>
          </cell>
          <cell r="U12839">
            <v>0</v>
          </cell>
          <cell r="V12839">
            <v>2002</v>
          </cell>
          <cell r="W12839">
            <v>50</v>
          </cell>
          <cell r="X12839">
            <v>28.25</v>
          </cell>
          <cell r="Y12839" t="str">
            <v>P2</v>
          </cell>
          <cell r="Z12839" t="str">
            <v>ETP</v>
          </cell>
          <cell r="AA12839">
            <v>5</v>
          </cell>
          <cell r="AB12839" t="str">
            <v>CPSGI</v>
          </cell>
        </row>
        <row r="12840">
          <cell r="P12840">
            <v>29933</v>
          </cell>
          <cell r="Q12840">
            <v>142985</v>
          </cell>
          <cell r="R12840">
            <v>4228</v>
          </cell>
          <cell r="S12840">
            <v>158823</v>
          </cell>
          <cell r="T12840">
            <v>1839</v>
          </cell>
          <cell r="U12840">
            <v>0</v>
          </cell>
          <cell r="V12840">
            <v>2002</v>
          </cell>
          <cell r="W12840">
            <v>49</v>
          </cell>
          <cell r="X12840">
            <v>31.17</v>
          </cell>
          <cell r="Y12840" t="str">
            <v>P2</v>
          </cell>
          <cell r="Z12840" t="str">
            <v>ETP</v>
          </cell>
          <cell r="AA12840">
            <v>5</v>
          </cell>
          <cell r="AB12840" t="str">
            <v>CPSGI</v>
          </cell>
        </row>
        <row r="12841">
          <cell r="P12841">
            <v>33915</v>
          </cell>
          <cell r="Q12841">
            <v>208361</v>
          </cell>
          <cell r="R12841">
            <v>7527</v>
          </cell>
          <cell r="S12841">
            <v>275195</v>
          </cell>
          <cell r="T12841">
            <v>3072</v>
          </cell>
          <cell r="U12841">
            <v>0</v>
          </cell>
          <cell r="V12841">
            <v>2002</v>
          </cell>
          <cell r="W12841">
            <v>49</v>
          </cell>
          <cell r="X12841">
            <v>25.08</v>
          </cell>
          <cell r="Y12841" t="str">
            <v>P2</v>
          </cell>
          <cell r="Z12841" t="str">
            <v>ETP</v>
          </cell>
          <cell r="AA12841">
            <v>5</v>
          </cell>
          <cell r="AB12841" t="str">
            <v>CPSGI</v>
          </cell>
        </row>
        <row r="12842">
          <cell r="P12842">
            <v>37035</v>
          </cell>
          <cell r="Q12842">
            <v>112121</v>
          </cell>
          <cell r="R12842">
            <v>4871</v>
          </cell>
          <cell r="S12842">
            <v>164916</v>
          </cell>
          <cell r="T12842">
            <v>1938</v>
          </cell>
          <cell r="U12842">
            <v>0</v>
          </cell>
          <cell r="V12842">
            <v>2002</v>
          </cell>
          <cell r="W12842">
            <v>49</v>
          </cell>
          <cell r="X12842">
            <v>20.5</v>
          </cell>
          <cell r="Y12842" t="str">
            <v>P2</v>
          </cell>
          <cell r="Z12842" t="str">
            <v>ETP</v>
          </cell>
          <cell r="AA12842">
            <v>5</v>
          </cell>
          <cell r="AB12842" t="str">
            <v>CPSGI</v>
          </cell>
        </row>
        <row r="12843">
          <cell r="P12843">
            <v>39319</v>
          </cell>
          <cell r="Q12843">
            <v>76492</v>
          </cell>
          <cell r="R12843">
            <v>4522</v>
          </cell>
          <cell r="S12843">
            <v>123480</v>
          </cell>
          <cell r="T12843">
            <v>1387</v>
          </cell>
          <cell r="U12843">
            <v>0</v>
          </cell>
          <cell r="V12843">
            <v>2002</v>
          </cell>
          <cell r="W12843">
            <v>49</v>
          </cell>
          <cell r="X12843">
            <v>16.579999999999998</v>
          </cell>
          <cell r="Y12843" t="str">
            <v>P2</v>
          </cell>
          <cell r="Z12843" t="str">
            <v>ETP</v>
          </cell>
          <cell r="AA12843">
            <v>5</v>
          </cell>
          <cell r="AB12843" t="str">
            <v>CPSGI</v>
          </cell>
        </row>
        <row r="12844">
          <cell r="P12844">
            <v>43990</v>
          </cell>
          <cell r="Q12844">
            <v>31323</v>
          </cell>
          <cell r="R12844">
            <v>4198</v>
          </cell>
          <cell r="S12844">
            <v>77749</v>
          </cell>
          <cell r="T12844">
            <v>433</v>
          </cell>
          <cell r="U12844">
            <v>0</v>
          </cell>
          <cell r="V12844">
            <v>2002</v>
          </cell>
          <cell r="W12844">
            <v>49</v>
          </cell>
          <cell r="X12844">
            <v>7.33</v>
          </cell>
          <cell r="Y12844" t="str">
            <v>P2</v>
          </cell>
          <cell r="Z12844" t="str">
            <v>ETP</v>
          </cell>
          <cell r="AA12844">
            <v>5</v>
          </cell>
          <cell r="AB12844" t="str">
            <v>CPSGI</v>
          </cell>
        </row>
        <row r="12845">
          <cell r="P12845">
            <v>30526</v>
          </cell>
          <cell r="Q12845">
            <v>154374</v>
          </cell>
          <cell r="R12845">
            <v>4657</v>
          </cell>
          <cell r="S12845">
            <v>174773</v>
          </cell>
          <cell r="T12845">
            <v>2011</v>
          </cell>
          <cell r="U12845">
            <v>0</v>
          </cell>
          <cell r="V12845">
            <v>2002</v>
          </cell>
          <cell r="W12845">
            <v>49</v>
          </cell>
          <cell r="X12845">
            <v>30.5</v>
          </cell>
          <cell r="Y12845" t="str">
            <v>P2</v>
          </cell>
          <cell r="Z12845" t="str">
            <v>ETP</v>
          </cell>
          <cell r="AA12845">
            <v>5</v>
          </cell>
          <cell r="AB12845" t="str">
            <v>CPSGI</v>
          </cell>
        </row>
        <row r="12846">
          <cell r="P12846">
            <v>31251</v>
          </cell>
          <cell r="Q12846">
            <v>122192</v>
          </cell>
          <cell r="R12846">
            <v>3793</v>
          </cell>
          <cell r="S12846">
            <v>142089</v>
          </cell>
          <cell r="T12846">
            <v>1605</v>
          </cell>
          <cell r="U12846">
            <v>0</v>
          </cell>
          <cell r="V12846">
            <v>2002</v>
          </cell>
          <cell r="W12846">
            <v>49</v>
          </cell>
          <cell r="X12846">
            <v>29.58</v>
          </cell>
          <cell r="Y12846" t="str">
            <v>P2</v>
          </cell>
          <cell r="Z12846" t="str">
            <v>ETP</v>
          </cell>
          <cell r="AA12846">
            <v>5</v>
          </cell>
          <cell r="AB12846" t="str">
            <v>CPSGI</v>
          </cell>
        </row>
        <row r="12847">
          <cell r="P12847">
            <v>33237</v>
          </cell>
          <cell r="Q12847">
            <v>120633</v>
          </cell>
          <cell r="R12847">
            <v>4204</v>
          </cell>
          <cell r="S12847">
            <v>154968</v>
          </cell>
          <cell r="T12847">
            <v>1733</v>
          </cell>
          <cell r="U12847">
            <v>0</v>
          </cell>
          <cell r="V12847">
            <v>2002</v>
          </cell>
          <cell r="W12847">
            <v>49</v>
          </cell>
          <cell r="X12847">
            <v>26.08</v>
          </cell>
          <cell r="Y12847" t="str">
            <v>P2</v>
          </cell>
          <cell r="Z12847" t="str">
            <v>ETP</v>
          </cell>
          <cell r="AA12847">
            <v>5</v>
          </cell>
          <cell r="AB12847" t="str">
            <v>CPSGI</v>
          </cell>
        </row>
        <row r="12848">
          <cell r="P12848">
            <v>30712</v>
          </cell>
          <cell r="Q12848">
            <v>185814</v>
          </cell>
          <cell r="R12848">
            <v>5649</v>
          </cell>
          <cell r="S12848">
            <v>211895</v>
          </cell>
          <cell r="T12848">
            <v>2447</v>
          </cell>
          <cell r="U12848">
            <v>0</v>
          </cell>
          <cell r="V12848">
            <v>2002</v>
          </cell>
          <cell r="W12848">
            <v>49</v>
          </cell>
          <cell r="X12848">
            <v>30.25</v>
          </cell>
          <cell r="Y12848" t="str">
            <v>P2</v>
          </cell>
          <cell r="Z12848" t="str">
            <v>ETP</v>
          </cell>
          <cell r="AA12848">
            <v>5</v>
          </cell>
          <cell r="AB12848" t="str">
            <v>CPSGI</v>
          </cell>
        </row>
        <row r="12849">
          <cell r="P12849">
            <v>40938</v>
          </cell>
          <cell r="Q12849">
            <v>51386</v>
          </cell>
          <cell r="R12849">
            <v>3846</v>
          </cell>
          <cell r="S12849">
            <v>92444</v>
          </cell>
          <cell r="T12849">
            <v>981</v>
          </cell>
          <cell r="U12849">
            <v>0</v>
          </cell>
          <cell r="V12849">
            <v>2002</v>
          </cell>
          <cell r="W12849">
            <v>49</v>
          </cell>
          <cell r="X12849">
            <v>13.08</v>
          </cell>
          <cell r="Y12849" t="str">
            <v>P2</v>
          </cell>
          <cell r="Z12849" t="str">
            <v>ETP</v>
          </cell>
          <cell r="AA12849">
            <v>5</v>
          </cell>
          <cell r="AB12849" t="str">
            <v>CPSGI</v>
          </cell>
        </row>
        <row r="12850">
          <cell r="P12850">
            <v>34660</v>
          </cell>
          <cell r="Q12850">
            <v>106008</v>
          </cell>
          <cell r="R12850">
            <v>3986</v>
          </cell>
          <cell r="S12850">
            <v>144269</v>
          </cell>
          <cell r="T12850">
            <v>1678</v>
          </cell>
          <cell r="U12850">
            <v>0</v>
          </cell>
          <cell r="V12850">
            <v>2002</v>
          </cell>
          <cell r="W12850">
            <v>49</v>
          </cell>
          <cell r="X12850">
            <v>24</v>
          </cell>
          <cell r="Y12850" t="str">
            <v>P2</v>
          </cell>
          <cell r="Z12850" t="str">
            <v>ETP</v>
          </cell>
          <cell r="AA12850">
            <v>5</v>
          </cell>
          <cell r="AB12850" t="str">
            <v>CPSGI</v>
          </cell>
        </row>
        <row r="12851">
          <cell r="P12851">
            <v>31517</v>
          </cell>
          <cell r="Q12851">
            <v>135197</v>
          </cell>
          <cell r="R12851">
            <v>4240</v>
          </cell>
          <cell r="S12851">
            <v>158766</v>
          </cell>
          <cell r="T12851">
            <v>1803</v>
          </cell>
          <cell r="U12851">
            <v>0</v>
          </cell>
          <cell r="V12851">
            <v>2002</v>
          </cell>
          <cell r="W12851">
            <v>49</v>
          </cell>
          <cell r="X12851">
            <v>29.25</v>
          </cell>
          <cell r="Y12851" t="str">
            <v>P2</v>
          </cell>
          <cell r="Z12851" t="str">
            <v>ETP</v>
          </cell>
          <cell r="AA12851">
            <v>5</v>
          </cell>
          <cell r="AB12851" t="str">
            <v>CPSGI</v>
          </cell>
        </row>
        <row r="12852">
          <cell r="P12852">
            <v>32205</v>
          </cell>
          <cell r="Q12852">
            <v>192313</v>
          </cell>
          <cell r="R12852">
            <v>6193</v>
          </cell>
          <cell r="S12852">
            <v>231228</v>
          </cell>
          <cell r="T12852">
            <v>2631</v>
          </cell>
          <cell r="U12852">
            <v>0</v>
          </cell>
          <cell r="V12852">
            <v>2002</v>
          </cell>
          <cell r="W12852">
            <v>49</v>
          </cell>
          <cell r="X12852">
            <v>28.42</v>
          </cell>
          <cell r="Y12852" t="str">
            <v>P2</v>
          </cell>
          <cell r="Z12852" t="str">
            <v>ETP</v>
          </cell>
          <cell r="AA12852">
            <v>5</v>
          </cell>
          <cell r="AB12852" t="str">
            <v>CPSGI</v>
          </cell>
        </row>
        <row r="12853">
          <cell r="P12853">
            <v>33450</v>
          </cell>
          <cell r="Q12853">
            <v>172979</v>
          </cell>
          <cell r="R12853">
            <v>6118</v>
          </cell>
          <cell r="S12853">
            <v>224647</v>
          </cell>
          <cell r="T12853">
            <v>2536</v>
          </cell>
          <cell r="U12853">
            <v>0</v>
          </cell>
          <cell r="V12853">
            <v>2002</v>
          </cell>
          <cell r="W12853">
            <v>49</v>
          </cell>
          <cell r="X12853">
            <v>25.67</v>
          </cell>
          <cell r="Y12853" t="str">
            <v>P2</v>
          </cell>
          <cell r="Z12853" t="str">
            <v>ETP</v>
          </cell>
          <cell r="AA12853">
            <v>5</v>
          </cell>
          <cell r="AB12853" t="str">
            <v>CPSGI</v>
          </cell>
        </row>
        <row r="12854">
          <cell r="P12854">
            <v>34715</v>
          </cell>
          <cell r="Q12854">
            <v>108769</v>
          </cell>
          <cell r="R12854">
            <v>4104</v>
          </cell>
          <cell r="S12854">
            <v>148221</v>
          </cell>
          <cell r="T12854">
            <v>1667</v>
          </cell>
          <cell r="U12854">
            <v>0</v>
          </cell>
          <cell r="V12854">
            <v>2002</v>
          </cell>
          <cell r="W12854">
            <v>49</v>
          </cell>
          <cell r="X12854">
            <v>23.92</v>
          </cell>
          <cell r="Y12854" t="str">
            <v>P2</v>
          </cell>
          <cell r="Z12854" t="str">
            <v>ETP</v>
          </cell>
          <cell r="AA12854">
            <v>5</v>
          </cell>
          <cell r="AB12854" t="str">
            <v>CPSGI</v>
          </cell>
        </row>
        <row r="12855">
          <cell r="P12855">
            <v>41067</v>
          </cell>
          <cell r="Q12855">
            <v>64833</v>
          </cell>
          <cell r="R12855">
            <v>4947</v>
          </cell>
          <cell r="S12855">
            <v>117722</v>
          </cell>
          <cell r="T12855">
            <v>1204</v>
          </cell>
          <cell r="U12855">
            <v>0</v>
          </cell>
          <cell r="V12855">
            <v>2002</v>
          </cell>
          <cell r="W12855">
            <v>49</v>
          </cell>
          <cell r="X12855">
            <v>12.83</v>
          </cell>
          <cell r="Y12855" t="str">
            <v>P2</v>
          </cell>
          <cell r="Z12855" t="str">
            <v>ETP</v>
          </cell>
          <cell r="AA12855">
            <v>5</v>
          </cell>
          <cell r="AB12855" t="str">
            <v>CPSGI</v>
          </cell>
        </row>
        <row r="12856">
          <cell r="P12856">
            <v>41236</v>
          </cell>
          <cell r="Q12856">
            <v>71165</v>
          </cell>
          <cell r="R12856">
            <v>5501</v>
          </cell>
          <cell r="S12856">
            <v>130039</v>
          </cell>
          <cell r="T12856">
            <v>1349</v>
          </cell>
          <cell r="U12856">
            <v>0</v>
          </cell>
          <cell r="V12856">
            <v>2002</v>
          </cell>
          <cell r="W12856">
            <v>49</v>
          </cell>
          <cell r="X12856">
            <v>12.67</v>
          </cell>
          <cell r="Y12856" t="str">
            <v>P2</v>
          </cell>
          <cell r="Z12856" t="str">
            <v>ETP</v>
          </cell>
          <cell r="AA12856">
            <v>5</v>
          </cell>
          <cell r="AB12856" t="str">
            <v>CPSGI</v>
          </cell>
        </row>
        <row r="12857">
          <cell r="P12857">
            <v>31618</v>
          </cell>
          <cell r="Q12857">
            <v>105335</v>
          </cell>
          <cell r="R12857">
            <v>3320</v>
          </cell>
          <cell r="S12857">
            <v>124320</v>
          </cell>
          <cell r="T12857">
            <v>1439</v>
          </cell>
          <cell r="U12857">
            <v>0</v>
          </cell>
          <cell r="V12857">
            <v>2002</v>
          </cell>
          <cell r="W12857">
            <v>49</v>
          </cell>
          <cell r="X12857">
            <v>29.08</v>
          </cell>
          <cell r="Y12857" t="str">
            <v>P2</v>
          </cell>
          <cell r="Z12857" t="str">
            <v>ETP</v>
          </cell>
          <cell r="AA12857">
            <v>5</v>
          </cell>
          <cell r="AB12857" t="str">
            <v>CPSGI</v>
          </cell>
        </row>
        <row r="12858">
          <cell r="P12858">
            <v>37959</v>
          </cell>
          <cell r="Q12858">
            <v>88445</v>
          </cell>
          <cell r="R12858">
            <v>4397</v>
          </cell>
          <cell r="S12858">
            <v>133967</v>
          </cell>
          <cell r="T12858">
            <v>1562</v>
          </cell>
          <cell r="U12858">
            <v>0</v>
          </cell>
          <cell r="V12858">
            <v>2002</v>
          </cell>
          <cell r="W12858">
            <v>49</v>
          </cell>
          <cell r="X12858">
            <v>19.25</v>
          </cell>
          <cell r="Y12858" t="str">
            <v>P2</v>
          </cell>
          <cell r="Z12858" t="str">
            <v>ETP</v>
          </cell>
          <cell r="AA12858">
            <v>5</v>
          </cell>
          <cell r="AB12858" t="str">
            <v>CPSGI</v>
          </cell>
        </row>
        <row r="12859">
          <cell r="P12859">
            <v>30794</v>
          </cell>
          <cell r="Q12859">
            <v>135824</v>
          </cell>
          <cell r="R12859">
            <v>4226</v>
          </cell>
          <cell r="S12859">
            <v>158327</v>
          </cell>
          <cell r="T12859">
            <v>1798</v>
          </cell>
          <cell r="U12859">
            <v>0</v>
          </cell>
          <cell r="V12859">
            <v>2002</v>
          </cell>
          <cell r="W12859">
            <v>49</v>
          </cell>
          <cell r="X12859">
            <v>29.5</v>
          </cell>
          <cell r="Y12859" t="str">
            <v>P2</v>
          </cell>
          <cell r="Z12859" t="str">
            <v>ETP</v>
          </cell>
          <cell r="AA12859">
            <v>5</v>
          </cell>
          <cell r="AB12859" t="str">
            <v>CPSGI</v>
          </cell>
        </row>
        <row r="12860">
          <cell r="P12860">
            <v>31421</v>
          </cell>
          <cell r="Q12860">
            <v>135770</v>
          </cell>
          <cell r="R12860">
            <v>4236</v>
          </cell>
          <cell r="S12860">
            <v>158653</v>
          </cell>
          <cell r="T12860">
            <v>1802</v>
          </cell>
          <cell r="U12860">
            <v>0</v>
          </cell>
          <cell r="V12860">
            <v>2002</v>
          </cell>
          <cell r="W12860">
            <v>49</v>
          </cell>
          <cell r="X12860">
            <v>29.42</v>
          </cell>
          <cell r="Y12860" t="str">
            <v>P2</v>
          </cell>
          <cell r="Z12860" t="str">
            <v>ETP</v>
          </cell>
          <cell r="AA12860">
            <v>5</v>
          </cell>
          <cell r="AB12860" t="str">
            <v>CPSGI</v>
          </cell>
        </row>
        <row r="12861">
          <cell r="P12861">
            <v>39133</v>
          </cell>
          <cell r="Q12861">
            <v>78563</v>
          </cell>
          <cell r="R12861">
            <v>4531</v>
          </cell>
          <cell r="S12861">
            <v>125480</v>
          </cell>
          <cell r="T12861">
            <v>1416</v>
          </cell>
          <cell r="U12861">
            <v>0</v>
          </cell>
          <cell r="V12861">
            <v>2002</v>
          </cell>
          <cell r="W12861">
            <v>49</v>
          </cell>
          <cell r="X12861">
            <v>17</v>
          </cell>
          <cell r="Y12861" t="str">
            <v>P2</v>
          </cell>
          <cell r="Z12861" t="str">
            <v>ETP</v>
          </cell>
          <cell r="AA12861">
            <v>5</v>
          </cell>
          <cell r="AB12861" t="str">
            <v>CPSGI</v>
          </cell>
        </row>
        <row r="12862">
          <cell r="P12862">
            <v>37460</v>
          </cell>
          <cell r="Q12862">
            <v>68221</v>
          </cell>
          <cell r="R12862">
            <v>3075</v>
          </cell>
          <cell r="S12862">
            <v>103450</v>
          </cell>
          <cell r="T12862">
            <v>1148</v>
          </cell>
          <cell r="U12862">
            <v>0</v>
          </cell>
          <cell r="V12862">
            <v>2002</v>
          </cell>
          <cell r="W12862">
            <v>48</v>
          </cell>
          <cell r="X12862">
            <v>19.920000000000002</v>
          </cell>
          <cell r="Y12862" t="str">
            <v>P2</v>
          </cell>
          <cell r="Z12862" t="str">
            <v>ETP</v>
          </cell>
          <cell r="AA12862">
            <v>5</v>
          </cell>
          <cell r="AB12862" t="str">
            <v>CPSGI</v>
          </cell>
        </row>
        <row r="12863">
          <cell r="P12863">
            <v>38800</v>
          </cell>
          <cell r="Q12863">
            <v>43856</v>
          </cell>
          <cell r="R12863">
            <v>2433</v>
          </cell>
          <cell r="S12863">
            <v>70715</v>
          </cell>
          <cell r="T12863">
            <v>755</v>
          </cell>
          <cell r="U12863">
            <v>0</v>
          </cell>
          <cell r="V12863">
            <v>2002</v>
          </cell>
          <cell r="W12863">
            <v>48</v>
          </cell>
          <cell r="X12863">
            <v>17.670000000000002</v>
          </cell>
          <cell r="Y12863" t="str">
            <v>P2</v>
          </cell>
          <cell r="Z12863" t="str">
            <v>ETP</v>
          </cell>
          <cell r="AA12863">
            <v>5</v>
          </cell>
          <cell r="AB12863" t="str">
            <v>CPSGI</v>
          </cell>
        </row>
        <row r="12864">
          <cell r="P12864">
            <v>43992</v>
          </cell>
          <cell r="Q12864">
            <v>27229</v>
          </cell>
          <cell r="R12864">
            <v>3649</v>
          </cell>
          <cell r="S12864">
            <v>70344</v>
          </cell>
          <cell r="T12864">
            <v>358</v>
          </cell>
          <cell r="U12864">
            <v>0</v>
          </cell>
          <cell r="V12864">
            <v>2002</v>
          </cell>
          <cell r="W12864">
            <v>48</v>
          </cell>
          <cell r="X12864">
            <v>7.33</v>
          </cell>
          <cell r="Y12864" t="str">
            <v>P2</v>
          </cell>
          <cell r="Z12864" t="str">
            <v>ETP</v>
          </cell>
          <cell r="AA12864">
            <v>5</v>
          </cell>
          <cell r="AB12864" t="str">
            <v>CPSGI</v>
          </cell>
        </row>
        <row r="12865">
          <cell r="P12865">
            <v>30824</v>
          </cell>
          <cell r="Q12865">
            <v>132196</v>
          </cell>
          <cell r="R12865">
            <v>4044</v>
          </cell>
          <cell r="S12865">
            <v>151509</v>
          </cell>
          <cell r="T12865">
            <v>1639</v>
          </cell>
          <cell r="U12865">
            <v>0</v>
          </cell>
          <cell r="V12865">
            <v>2002</v>
          </cell>
          <cell r="W12865">
            <v>48</v>
          </cell>
          <cell r="X12865">
            <v>30.08</v>
          </cell>
          <cell r="Y12865" t="str">
            <v>P2</v>
          </cell>
          <cell r="Z12865" t="str">
            <v>ETP</v>
          </cell>
          <cell r="AA12865">
            <v>5</v>
          </cell>
          <cell r="AB12865" t="str">
            <v>CPSGI</v>
          </cell>
        </row>
        <row r="12866">
          <cell r="P12866">
            <v>31139</v>
          </cell>
          <cell r="Q12866">
            <v>174596</v>
          </cell>
          <cell r="R12866">
            <v>5413</v>
          </cell>
          <cell r="S12866">
            <v>202553</v>
          </cell>
          <cell r="T12866">
            <v>2141</v>
          </cell>
          <cell r="U12866">
            <v>0</v>
          </cell>
          <cell r="V12866">
            <v>2002</v>
          </cell>
          <cell r="W12866">
            <v>48</v>
          </cell>
          <cell r="X12866">
            <v>29.67</v>
          </cell>
          <cell r="Y12866" t="str">
            <v>P2</v>
          </cell>
          <cell r="Z12866" t="str">
            <v>ETP</v>
          </cell>
          <cell r="AA12866">
            <v>5</v>
          </cell>
          <cell r="AB12866" t="str">
            <v>CPSGI</v>
          </cell>
        </row>
        <row r="12867">
          <cell r="P12867">
            <v>31654</v>
          </cell>
          <cell r="Q12867">
            <v>127725</v>
          </cell>
          <cell r="R12867">
            <v>4032</v>
          </cell>
          <cell r="S12867">
            <v>150750</v>
          </cell>
          <cell r="T12867">
            <v>1611</v>
          </cell>
          <cell r="U12867">
            <v>0</v>
          </cell>
          <cell r="V12867">
            <v>2002</v>
          </cell>
          <cell r="W12867">
            <v>48</v>
          </cell>
          <cell r="X12867">
            <v>29.08</v>
          </cell>
          <cell r="Y12867" t="str">
            <v>P2</v>
          </cell>
          <cell r="Z12867" t="str">
            <v>ETP</v>
          </cell>
          <cell r="AA12867">
            <v>5</v>
          </cell>
          <cell r="AB12867" t="str">
            <v>CPSGI</v>
          </cell>
        </row>
        <row r="12868">
          <cell r="P12868">
            <v>32398</v>
          </cell>
          <cell r="Q12868">
            <v>125729</v>
          </cell>
          <cell r="R12868">
            <v>4087</v>
          </cell>
          <cell r="S12868">
            <v>152548</v>
          </cell>
          <cell r="T12868">
            <v>1611</v>
          </cell>
          <cell r="U12868">
            <v>0</v>
          </cell>
          <cell r="V12868">
            <v>2002</v>
          </cell>
          <cell r="W12868">
            <v>48</v>
          </cell>
          <cell r="X12868">
            <v>28.17</v>
          </cell>
          <cell r="Y12868" t="str">
            <v>P2</v>
          </cell>
          <cell r="Z12868" t="str">
            <v>ETP</v>
          </cell>
          <cell r="AA12868">
            <v>5</v>
          </cell>
          <cell r="AB12868" t="str">
            <v>CPSGI</v>
          </cell>
        </row>
        <row r="12869">
          <cell r="P12869">
            <v>43575</v>
          </cell>
          <cell r="Q12869">
            <v>28396</v>
          </cell>
          <cell r="R12869">
            <v>3018</v>
          </cell>
          <cell r="S12869">
            <v>63494</v>
          </cell>
          <cell r="T12869">
            <v>382</v>
          </cell>
          <cell r="U12869">
            <v>0</v>
          </cell>
          <cell r="V12869">
            <v>2002</v>
          </cell>
          <cell r="W12869">
            <v>48</v>
          </cell>
          <cell r="X12869">
            <v>9.25</v>
          </cell>
          <cell r="Y12869" t="str">
            <v>P2</v>
          </cell>
          <cell r="Z12869" t="str">
            <v>ETP</v>
          </cell>
          <cell r="AA12869">
            <v>5</v>
          </cell>
          <cell r="AB12869" t="str">
            <v>CPSGI</v>
          </cell>
        </row>
        <row r="12870">
          <cell r="P12870">
            <v>34185</v>
          </cell>
          <cell r="Q12870">
            <v>108818</v>
          </cell>
          <cell r="R12870">
            <v>3997</v>
          </cell>
          <cell r="S12870">
            <v>146056</v>
          </cell>
          <cell r="T12870">
            <v>1537</v>
          </cell>
          <cell r="U12870">
            <v>0</v>
          </cell>
          <cell r="V12870">
            <v>2002</v>
          </cell>
          <cell r="W12870">
            <v>48</v>
          </cell>
          <cell r="X12870">
            <v>24.67</v>
          </cell>
          <cell r="Y12870" t="str">
            <v>P2</v>
          </cell>
          <cell r="Z12870" t="str">
            <v>ETP</v>
          </cell>
          <cell r="AA12870">
            <v>5</v>
          </cell>
          <cell r="AB12870" t="str">
            <v>CPSGI</v>
          </cell>
        </row>
        <row r="12871">
          <cell r="P12871">
            <v>39937</v>
          </cell>
          <cell r="Q12871">
            <v>66848</v>
          </cell>
          <cell r="R12871">
            <v>4368</v>
          </cell>
          <cell r="S12871">
            <v>116000</v>
          </cell>
          <cell r="T12871">
            <v>1143</v>
          </cell>
          <cell r="U12871">
            <v>0</v>
          </cell>
          <cell r="V12871">
            <v>2002</v>
          </cell>
          <cell r="W12871">
            <v>48</v>
          </cell>
          <cell r="X12871">
            <v>15</v>
          </cell>
          <cell r="Y12871" t="str">
            <v>P2</v>
          </cell>
          <cell r="Z12871" t="str">
            <v>ETP</v>
          </cell>
          <cell r="AA12871">
            <v>5</v>
          </cell>
          <cell r="AB12871" t="str">
            <v>CPSGI</v>
          </cell>
        </row>
        <row r="12872">
          <cell r="P12872">
            <v>32971</v>
          </cell>
          <cell r="Q12872">
            <v>118285</v>
          </cell>
          <cell r="R12872">
            <v>4032</v>
          </cell>
          <cell r="S12872">
            <v>149552</v>
          </cell>
          <cell r="T12872">
            <v>1579</v>
          </cell>
          <cell r="U12872">
            <v>0</v>
          </cell>
          <cell r="V12872">
            <v>2002</v>
          </cell>
          <cell r="W12872">
            <v>48</v>
          </cell>
          <cell r="X12872">
            <v>26.75</v>
          </cell>
          <cell r="Y12872" t="str">
            <v>P2</v>
          </cell>
          <cell r="Z12872" t="str">
            <v>ETP</v>
          </cell>
          <cell r="AA12872">
            <v>5</v>
          </cell>
          <cell r="AB12872" t="str">
            <v>CPSGI</v>
          </cell>
        </row>
        <row r="12873">
          <cell r="P12873">
            <v>37023</v>
          </cell>
          <cell r="Q12873">
            <v>90303</v>
          </cell>
          <cell r="R12873">
            <v>3914</v>
          </cell>
          <cell r="S12873">
            <v>134791</v>
          </cell>
          <cell r="T12873">
            <v>1441</v>
          </cell>
          <cell r="U12873">
            <v>0</v>
          </cell>
          <cell r="V12873">
            <v>2002</v>
          </cell>
          <cell r="W12873">
            <v>48</v>
          </cell>
          <cell r="X12873">
            <v>20.58</v>
          </cell>
          <cell r="Y12873" t="str">
            <v>P2</v>
          </cell>
          <cell r="Z12873" t="str">
            <v>ETP</v>
          </cell>
          <cell r="AA12873">
            <v>5</v>
          </cell>
          <cell r="AB12873" t="str">
            <v>CPSGI</v>
          </cell>
        </row>
        <row r="12874">
          <cell r="P12874">
            <v>39005</v>
          </cell>
          <cell r="Q12874">
            <v>102441</v>
          </cell>
          <cell r="R12874">
            <v>5794</v>
          </cell>
          <cell r="S12874">
            <v>166546</v>
          </cell>
          <cell r="T12874">
            <v>1773</v>
          </cell>
          <cell r="U12874">
            <v>0</v>
          </cell>
          <cell r="V12874">
            <v>2002</v>
          </cell>
          <cell r="W12874">
            <v>48</v>
          </cell>
          <cell r="X12874">
            <v>17.329999999999998</v>
          </cell>
          <cell r="Y12874" t="str">
            <v>P2</v>
          </cell>
          <cell r="Z12874" t="str">
            <v>ETP</v>
          </cell>
          <cell r="AA12874">
            <v>5</v>
          </cell>
          <cell r="AB12874" t="str">
            <v>CPSGI</v>
          </cell>
        </row>
        <row r="12875">
          <cell r="P12875">
            <v>36507</v>
          </cell>
          <cell r="Q12875">
            <v>94885</v>
          </cell>
          <cell r="R12875">
            <v>4024</v>
          </cell>
          <cell r="S12875">
            <v>140352</v>
          </cell>
          <cell r="T12875">
            <v>1478</v>
          </cell>
          <cell r="U12875">
            <v>0</v>
          </cell>
          <cell r="V12875">
            <v>2002</v>
          </cell>
          <cell r="W12875">
            <v>48</v>
          </cell>
          <cell r="X12875">
            <v>21.08</v>
          </cell>
          <cell r="Y12875" t="str">
            <v>P2</v>
          </cell>
          <cell r="Z12875" t="str">
            <v>ETP</v>
          </cell>
          <cell r="AA12875">
            <v>5</v>
          </cell>
          <cell r="AB12875" t="str">
            <v>CPSGI</v>
          </cell>
        </row>
        <row r="12876">
          <cell r="P12876">
            <v>30957</v>
          </cell>
          <cell r="Q12876">
            <v>132079</v>
          </cell>
          <cell r="R12876">
            <v>4061</v>
          </cell>
          <cell r="S12876">
            <v>152107</v>
          </cell>
          <cell r="T12876">
            <v>1651</v>
          </cell>
          <cell r="U12876">
            <v>0</v>
          </cell>
          <cell r="V12876">
            <v>2002</v>
          </cell>
          <cell r="W12876">
            <v>48</v>
          </cell>
          <cell r="X12876">
            <v>29.92</v>
          </cell>
          <cell r="Y12876" t="str">
            <v>P2</v>
          </cell>
          <cell r="Z12876" t="str">
            <v>ETP</v>
          </cell>
          <cell r="AA12876">
            <v>5</v>
          </cell>
          <cell r="AB12876" t="str">
            <v>CPSGI</v>
          </cell>
        </row>
        <row r="12877">
          <cell r="P12877">
            <v>31773</v>
          </cell>
          <cell r="Q12877">
            <v>127345</v>
          </cell>
          <cell r="R12877">
            <v>4041</v>
          </cell>
          <cell r="S12877">
            <v>151048</v>
          </cell>
          <cell r="T12877">
            <v>1622</v>
          </cell>
          <cell r="U12877">
            <v>0</v>
          </cell>
          <cell r="V12877">
            <v>2002</v>
          </cell>
          <cell r="W12877">
            <v>48</v>
          </cell>
          <cell r="X12877">
            <v>28.92</v>
          </cell>
          <cell r="Y12877" t="str">
            <v>P2</v>
          </cell>
          <cell r="Z12877" t="str">
            <v>ETP</v>
          </cell>
          <cell r="AA12877">
            <v>5</v>
          </cell>
          <cell r="AB12877" t="str">
            <v>CPSGI</v>
          </cell>
        </row>
        <row r="12878">
          <cell r="P12878">
            <v>32443</v>
          </cell>
          <cell r="Q12878">
            <v>84556</v>
          </cell>
          <cell r="R12878">
            <v>2757</v>
          </cell>
          <cell r="S12878">
            <v>102853</v>
          </cell>
          <cell r="T12878">
            <v>1092</v>
          </cell>
          <cell r="U12878">
            <v>0</v>
          </cell>
          <cell r="V12878">
            <v>2002</v>
          </cell>
          <cell r="W12878">
            <v>48</v>
          </cell>
          <cell r="X12878">
            <v>28.08</v>
          </cell>
          <cell r="Y12878" t="str">
            <v>P2</v>
          </cell>
          <cell r="Z12878" t="str">
            <v>ETP</v>
          </cell>
          <cell r="AA12878">
            <v>5</v>
          </cell>
          <cell r="AB12878" t="str">
            <v>CPSGI</v>
          </cell>
        </row>
        <row r="12879">
          <cell r="P12879">
            <v>32498</v>
          </cell>
          <cell r="Q12879">
            <v>124649</v>
          </cell>
          <cell r="R12879">
            <v>4074</v>
          </cell>
          <cell r="S12879">
            <v>152013</v>
          </cell>
          <cell r="T12879">
            <v>1592</v>
          </cell>
          <cell r="U12879">
            <v>0</v>
          </cell>
          <cell r="V12879">
            <v>2002</v>
          </cell>
          <cell r="W12879">
            <v>48</v>
          </cell>
          <cell r="X12879">
            <v>28</v>
          </cell>
          <cell r="Y12879" t="str">
            <v>P2</v>
          </cell>
          <cell r="Z12879" t="str">
            <v>ETP</v>
          </cell>
          <cell r="AA12879">
            <v>5</v>
          </cell>
          <cell r="AB12879" t="str">
            <v>CPSGI</v>
          </cell>
        </row>
        <row r="12880">
          <cell r="P12880">
            <v>42098</v>
          </cell>
          <cell r="Q12880">
            <v>52090</v>
          </cell>
          <cell r="R12880">
            <v>4403</v>
          </cell>
          <cell r="S12880">
            <v>102746</v>
          </cell>
          <cell r="T12880">
            <v>932</v>
          </cell>
          <cell r="U12880">
            <v>0</v>
          </cell>
          <cell r="V12880">
            <v>2002</v>
          </cell>
          <cell r="W12880">
            <v>48</v>
          </cell>
          <cell r="X12880">
            <v>11.58</v>
          </cell>
          <cell r="Y12880" t="str">
            <v>P2</v>
          </cell>
          <cell r="Z12880" t="str">
            <v>ETP</v>
          </cell>
          <cell r="AA12880">
            <v>5</v>
          </cell>
          <cell r="AB12880" t="str">
            <v>CPSGI</v>
          </cell>
        </row>
        <row r="12881">
          <cell r="P12881">
            <v>38551</v>
          </cell>
          <cell r="Q12881">
            <v>76184</v>
          </cell>
          <cell r="R12881">
            <v>4132</v>
          </cell>
          <cell r="S12881">
            <v>123937</v>
          </cell>
          <cell r="T12881">
            <v>1258</v>
          </cell>
          <cell r="U12881">
            <v>0</v>
          </cell>
          <cell r="V12881">
            <v>2002</v>
          </cell>
          <cell r="W12881">
            <v>47</v>
          </cell>
          <cell r="X12881">
            <v>18.079999999999998</v>
          </cell>
          <cell r="Y12881" t="str">
            <v>P2</v>
          </cell>
          <cell r="Z12881" t="str">
            <v>ETP</v>
          </cell>
          <cell r="AA12881">
            <v>5</v>
          </cell>
          <cell r="AB12881" t="str">
            <v>CPSGI</v>
          </cell>
        </row>
        <row r="12882">
          <cell r="P12882">
            <v>34221</v>
          </cell>
          <cell r="Q12882">
            <v>105168</v>
          </cell>
          <cell r="R12882">
            <v>3869</v>
          </cell>
          <cell r="S12882">
            <v>141860</v>
          </cell>
          <cell r="T12882">
            <v>1423</v>
          </cell>
          <cell r="U12882">
            <v>0</v>
          </cell>
          <cell r="V12882">
            <v>2002</v>
          </cell>
          <cell r="W12882">
            <v>47</v>
          </cell>
          <cell r="X12882">
            <v>24.67</v>
          </cell>
          <cell r="Y12882" t="str">
            <v>P2</v>
          </cell>
          <cell r="Z12882" t="str">
            <v>ETP</v>
          </cell>
          <cell r="AA12882">
            <v>5</v>
          </cell>
          <cell r="AB12882" t="str">
            <v>CPSGI</v>
          </cell>
        </row>
        <row r="12883">
          <cell r="P12883">
            <v>38439</v>
          </cell>
          <cell r="Q12883">
            <v>109030</v>
          </cell>
          <cell r="R12883">
            <v>5835</v>
          </cell>
          <cell r="S12883">
            <v>176039</v>
          </cell>
          <cell r="T12883">
            <v>1765</v>
          </cell>
          <cell r="U12883">
            <v>0</v>
          </cell>
          <cell r="V12883">
            <v>2002</v>
          </cell>
          <cell r="W12883">
            <v>47</v>
          </cell>
          <cell r="X12883">
            <v>18.329999999999998</v>
          </cell>
          <cell r="Y12883" t="str">
            <v>P2</v>
          </cell>
          <cell r="Z12883" t="str">
            <v>ETP</v>
          </cell>
          <cell r="AA12883">
            <v>5</v>
          </cell>
          <cell r="AB12883" t="str">
            <v>CPSGI</v>
          </cell>
        </row>
        <row r="12884">
          <cell r="P12884">
            <v>36783</v>
          </cell>
          <cell r="Q12884">
            <v>88033</v>
          </cell>
          <cell r="R12884">
            <v>3781</v>
          </cell>
          <cell r="S12884">
            <v>132592</v>
          </cell>
          <cell r="T12884">
            <v>1339</v>
          </cell>
          <cell r="U12884">
            <v>0</v>
          </cell>
          <cell r="V12884">
            <v>2002</v>
          </cell>
          <cell r="W12884">
            <v>47</v>
          </cell>
          <cell r="X12884">
            <v>20.83</v>
          </cell>
          <cell r="Y12884" t="str">
            <v>P2</v>
          </cell>
          <cell r="Z12884" t="str">
            <v>ETP</v>
          </cell>
          <cell r="AA12884">
            <v>5</v>
          </cell>
          <cell r="AB12884" t="str">
            <v>CPSGI</v>
          </cell>
        </row>
        <row r="12885">
          <cell r="P12885">
            <v>38532</v>
          </cell>
          <cell r="Q12885">
            <v>76356</v>
          </cell>
          <cell r="R12885">
            <v>4123</v>
          </cell>
          <cell r="S12885">
            <v>123897</v>
          </cell>
          <cell r="T12885">
            <v>1250</v>
          </cell>
          <cell r="U12885">
            <v>0</v>
          </cell>
          <cell r="V12885">
            <v>2002</v>
          </cell>
          <cell r="W12885">
            <v>47</v>
          </cell>
          <cell r="X12885">
            <v>18.170000000000002</v>
          </cell>
          <cell r="Y12885" t="str">
            <v>P2</v>
          </cell>
          <cell r="Z12885" t="str">
            <v>ETP</v>
          </cell>
          <cell r="AA12885">
            <v>5</v>
          </cell>
          <cell r="AB12885" t="str">
            <v>CPSGI</v>
          </cell>
        </row>
        <row r="12886">
          <cell r="P12886">
            <v>33504</v>
          </cell>
          <cell r="Q12886">
            <v>239727</v>
          </cell>
          <cell r="R12886">
            <v>8530</v>
          </cell>
          <cell r="S12886">
            <v>314508</v>
          </cell>
          <cell r="T12886">
            <v>3135</v>
          </cell>
          <cell r="U12886">
            <v>0</v>
          </cell>
          <cell r="V12886">
            <v>2002</v>
          </cell>
          <cell r="W12886">
            <v>47</v>
          </cell>
          <cell r="X12886">
            <v>25.58</v>
          </cell>
          <cell r="Y12886" t="str">
            <v>P2</v>
          </cell>
          <cell r="Z12886" t="str">
            <v>ETP</v>
          </cell>
          <cell r="AA12886">
            <v>5</v>
          </cell>
          <cell r="AB12886" t="str">
            <v>CPSGI</v>
          </cell>
        </row>
        <row r="12887">
          <cell r="P12887">
            <v>34241</v>
          </cell>
          <cell r="Q12887">
            <v>197311</v>
          </cell>
          <cell r="R12887">
            <v>7282</v>
          </cell>
          <cell r="S12887">
            <v>266649</v>
          </cell>
          <cell r="T12887">
            <v>2615</v>
          </cell>
          <cell r="U12887">
            <v>0</v>
          </cell>
          <cell r="V12887">
            <v>2002</v>
          </cell>
          <cell r="W12887">
            <v>47</v>
          </cell>
          <cell r="X12887">
            <v>24.58</v>
          </cell>
          <cell r="Y12887" t="str">
            <v>P2</v>
          </cell>
          <cell r="Z12887" t="str">
            <v>ETP</v>
          </cell>
          <cell r="AA12887">
            <v>5</v>
          </cell>
          <cell r="AB12887" t="str">
            <v>CPSGI</v>
          </cell>
        </row>
        <row r="12888">
          <cell r="P12888">
            <v>34804</v>
          </cell>
          <cell r="Q12888">
            <v>111831</v>
          </cell>
          <cell r="R12888">
            <v>4260</v>
          </cell>
          <cell r="S12888">
            <v>154955</v>
          </cell>
          <cell r="T12888">
            <v>1584</v>
          </cell>
          <cell r="U12888">
            <v>0</v>
          </cell>
          <cell r="V12888">
            <v>2002</v>
          </cell>
          <cell r="W12888">
            <v>47</v>
          </cell>
          <cell r="X12888">
            <v>23.75</v>
          </cell>
          <cell r="Y12888" t="str">
            <v>P2</v>
          </cell>
          <cell r="Z12888" t="str">
            <v>ETP</v>
          </cell>
          <cell r="AA12888">
            <v>5</v>
          </cell>
          <cell r="AB12888" t="str">
            <v>CPSGI</v>
          </cell>
        </row>
        <row r="12889">
          <cell r="P12889">
            <v>37108</v>
          </cell>
          <cell r="Q12889">
            <v>82449</v>
          </cell>
          <cell r="R12889">
            <v>3621</v>
          </cell>
          <cell r="S12889">
            <v>125909</v>
          </cell>
          <cell r="T12889">
            <v>1259</v>
          </cell>
          <cell r="U12889">
            <v>0</v>
          </cell>
          <cell r="V12889">
            <v>2002</v>
          </cell>
          <cell r="W12889">
            <v>47</v>
          </cell>
          <cell r="X12889">
            <v>20.329999999999998</v>
          </cell>
          <cell r="Y12889" t="str">
            <v>P2</v>
          </cell>
          <cell r="Z12889" t="str">
            <v>ETP</v>
          </cell>
          <cell r="AA12889">
            <v>5</v>
          </cell>
          <cell r="AB12889" t="str">
            <v>CPSGI</v>
          </cell>
        </row>
        <row r="12890">
          <cell r="P12890">
            <v>42129</v>
          </cell>
          <cell r="Q12890">
            <v>50089</v>
          </cell>
          <cell r="R12890">
            <v>4208</v>
          </cell>
          <cell r="S12890">
            <v>101519</v>
          </cell>
          <cell r="T12890">
            <v>881</v>
          </cell>
          <cell r="U12890">
            <v>0</v>
          </cell>
          <cell r="V12890">
            <v>2002</v>
          </cell>
          <cell r="W12890">
            <v>47</v>
          </cell>
          <cell r="X12890">
            <v>11.67</v>
          </cell>
          <cell r="Y12890" t="str">
            <v>P2</v>
          </cell>
          <cell r="Z12890" t="str">
            <v>ETP</v>
          </cell>
          <cell r="AA12890">
            <v>5</v>
          </cell>
          <cell r="AB12890" t="str">
            <v>CPSGI</v>
          </cell>
        </row>
        <row r="12891">
          <cell r="P12891">
            <v>35649</v>
          </cell>
          <cell r="Q12891">
            <v>114728</v>
          </cell>
          <cell r="R12891">
            <v>4593</v>
          </cell>
          <cell r="S12891">
            <v>164956</v>
          </cell>
          <cell r="T12891">
            <v>1666</v>
          </cell>
          <cell r="U12891">
            <v>0</v>
          </cell>
          <cell r="V12891">
            <v>2002</v>
          </cell>
          <cell r="W12891">
            <v>47</v>
          </cell>
          <cell r="X12891">
            <v>22.5</v>
          </cell>
          <cell r="Y12891" t="str">
            <v>P2</v>
          </cell>
          <cell r="Z12891" t="str">
            <v>ETP</v>
          </cell>
          <cell r="AA12891">
            <v>5</v>
          </cell>
          <cell r="AB12891" t="str">
            <v>CPSGI</v>
          </cell>
        </row>
        <row r="12892">
          <cell r="P12892">
            <v>35334</v>
          </cell>
          <cell r="Q12892">
            <v>98488</v>
          </cell>
          <cell r="R12892">
            <v>3851</v>
          </cell>
          <cell r="S12892">
            <v>139285</v>
          </cell>
          <cell r="T12892">
            <v>1390</v>
          </cell>
          <cell r="U12892">
            <v>0</v>
          </cell>
          <cell r="V12892">
            <v>2002</v>
          </cell>
          <cell r="W12892">
            <v>47</v>
          </cell>
          <cell r="X12892">
            <v>23.08</v>
          </cell>
          <cell r="Y12892" t="str">
            <v>P2</v>
          </cell>
          <cell r="Z12892" t="str">
            <v>ETP</v>
          </cell>
          <cell r="AA12892">
            <v>5</v>
          </cell>
          <cell r="AB12892" t="str">
            <v>CPSGI</v>
          </cell>
        </row>
        <row r="12893">
          <cell r="P12893">
            <v>33296</v>
          </cell>
          <cell r="Q12893">
            <v>105132</v>
          </cell>
          <cell r="R12893">
            <v>3700</v>
          </cell>
          <cell r="S12893">
            <v>136913</v>
          </cell>
          <cell r="T12893">
            <v>1340</v>
          </cell>
          <cell r="U12893">
            <v>0</v>
          </cell>
          <cell r="V12893">
            <v>2002</v>
          </cell>
          <cell r="W12893">
            <v>46</v>
          </cell>
          <cell r="X12893">
            <v>25.92</v>
          </cell>
          <cell r="Y12893" t="str">
            <v>P2</v>
          </cell>
          <cell r="Z12893" t="str">
            <v>ETP</v>
          </cell>
          <cell r="AA12893">
            <v>5</v>
          </cell>
          <cell r="AB12893" t="str">
            <v>CPSGI</v>
          </cell>
        </row>
        <row r="12894">
          <cell r="P12894">
            <v>34387</v>
          </cell>
          <cell r="Q12894">
            <v>176041</v>
          </cell>
          <cell r="R12894">
            <v>6546</v>
          </cell>
          <cell r="S12894">
            <v>240142</v>
          </cell>
          <cell r="T12894">
            <v>2283</v>
          </cell>
          <cell r="U12894">
            <v>0</v>
          </cell>
          <cell r="V12894">
            <v>2002</v>
          </cell>
          <cell r="W12894">
            <v>46</v>
          </cell>
          <cell r="X12894">
            <v>24.42</v>
          </cell>
          <cell r="Y12894" t="str">
            <v>P2</v>
          </cell>
          <cell r="Z12894" t="str">
            <v>ETP</v>
          </cell>
          <cell r="AA12894">
            <v>5</v>
          </cell>
          <cell r="AB12894" t="str">
            <v>CPSGI</v>
          </cell>
        </row>
        <row r="12895">
          <cell r="P12895">
            <v>41879</v>
          </cell>
          <cell r="Q12895">
            <v>46575</v>
          </cell>
          <cell r="R12895">
            <v>3832</v>
          </cell>
          <cell r="S12895">
            <v>96090</v>
          </cell>
          <cell r="T12895">
            <v>807</v>
          </cell>
          <cell r="U12895">
            <v>0</v>
          </cell>
          <cell r="V12895">
            <v>2002</v>
          </cell>
          <cell r="W12895">
            <v>46</v>
          </cell>
          <cell r="X12895">
            <v>11.92</v>
          </cell>
          <cell r="Y12895" t="str">
            <v>P2</v>
          </cell>
          <cell r="Z12895" t="str">
            <v>ETP</v>
          </cell>
          <cell r="AA12895">
            <v>5</v>
          </cell>
          <cell r="AB12895" t="str">
            <v>CPSGI</v>
          </cell>
        </row>
        <row r="12896">
          <cell r="P12896">
            <v>34144</v>
          </cell>
          <cell r="Q12896">
            <v>99931</v>
          </cell>
          <cell r="R12896">
            <v>3681</v>
          </cell>
          <cell r="S12896">
            <v>135272</v>
          </cell>
          <cell r="T12896">
            <v>1308</v>
          </cell>
          <cell r="U12896">
            <v>0</v>
          </cell>
          <cell r="V12896">
            <v>2002</v>
          </cell>
          <cell r="W12896">
            <v>46</v>
          </cell>
          <cell r="X12896">
            <v>24.67</v>
          </cell>
          <cell r="Y12896" t="str">
            <v>P2</v>
          </cell>
          <cell r="Z12896" t="str">
            <v>ETP</v>
          </cell>
          <cell r="AA12896">
            <v>5</v>
          </cell>
          <cell r="AB12896" t="str">
            <v>CPSGI</v>
          </cell>
        </row>
        <row r="12897">
          <cell r="P12897">
            <v>32942</v>
          </cell>
          <cell r="Q12897">
            <v>110820</v>
          </cell>
          <cell r="R12897">
            <v>3768</v>
          </cell>
          <cell r="S12897">
            <v>139821</v>
          </cell>
          <cell r="T12897">
            <v>1394</v>
          </cell>
          <cell r="U12897">
            <v>0</v>
          </cell>
          <cell r="V12897">
            <v>2002</v>
          </cell>
          <cell r="W12897">
            <v>46</v>
          </cell>
          <cell r="X12897">
            <v>26.92</v>
          </cell>
          <cell r="Y12897" t="str">
            <v>P2</v>
          </cell>
          <cell r="Z12897" t="str">
            <v>ETP</v>
          </cell>
          <cell r="AA12897">
            <v>5</v>
          </cell>
          <cell r="AB12897" t="str">
            <v>CPSGI</v>
          </cell>
        </row>
        <row r="12898">
          <cell r="P12898">
            <v>34862</v>
          </cell>
          <cell r="Q12898">
            <v>96535</v>
          </cell>
          <cell r="R12898">
            <v>3682</v>
          </cell>
          <cell r="S12898">
            <v>134357</v>
          </cell>
          <cell r="T12898">
            <v>1309</v>
          </cell>
          <cell r="U12898">
            <v>0</v>
          </cell>
          <cell r="V12898">
            <v>2002</v>
          </cell>
          <cell r="W12898">
            <v>46</v>
          </cell>
          <cell r="X12898">
            <v>23.75</v>
          </cell>
          <cell r="Y12898" t="str">
            <v>P2</v>
          </cell>
          <cell r="Z12898" t="str">
            <v>ETP</v>
          </cell>
          <cell r="AA12898">
            <v>5</v>
          </cell>
          <cell r="AB12898" t="str">
            <v>CPSGI</v>
          </cell>
        </row>
        <row r="12899">
          <cell r="P12899">
            <v>37355</v>
          </cell>
          <cell r="Q12899">
            <v>120664</v>
          </cell>
          <cell r="R12899">
            <v>5367</v>
          </cell>
          <cell r="S12899">
            <v>187807</v>
          </cell>
          <cell r="T12899">
            <v>1794</v>
          </cell>
          <cell r="U12899">
            <v>0</v>
          </cell>
          <cell r="V12899">
            <v>2002</v>
          </cell>
          <cell r="W12899">
            <v>46</v>
          </cell>
          <cell r="X12899">
            <v>20.079999999999998</v>
          </cell>
          <cell r="Y12899" t="str">
            <v>P2</v>
          </cell>
          <cell r="Z12899" t="str">
            <v>ETP</v>
          </cell>
          <cell r="AA12899">
            <v>5</v>
          </cell>
          <cell r="AB12899" t="str">
            <v>CPSGI</v>
          </cell>
        </row>
        <row r="12900">
          <cell r="P12900">
            <v>38432</v>
          </cell>
          <cell r="Q12900">
            <v>88029</v>
          </cell>
          <cell r="R12900">
            <v>4734</v>
          </cell>
          <cell r="S12900">
            <v>145054</v>
          </cell>
          <cell r="T12900">
            <v>1419</v>
          </cell>
          <cell r="U12900">
            <v>0</v>
          </cell>
          <cell r="V12900">
            <v>2002</v>
          </cell>
          <cell r="W12900">
            <v>46</v>
          </cell>
          <cell r="X12900">
            <v>18.25</v>
          </cell>
          <cell r="Y12900" t="str">
            <v>P2</v>
          </cell>
          <cell r="Z12900" t="str">
            <v>ETP</v>
          </cell>
          <cell r="AA12900">
            <v>5</v>
          </cell>
          <cell r="AB12900" t="str">
            <v>CPSGI</v>
          </cell>
        </row>
        <row r="12901">
          <cell r="P12901">
            <v>37371</v>
          </cell>
          <cell r="Q12901">
            <v>98401</v>
          </cell>
          <cell r="R12901">
            <v>4376</v>
          </cell>
          <cell r="S12901">
            <v>153151</v>
          </cell>
          <cell r="T12901">
            <v>1480</v>
          </cell>
          <cell r="U12901">
            <v>0</v>
          </cell>
          <cell r="V12901">
            <v>2002</v>
          </cell>
          <cell r="W12901">
            <v>46</v>
          </cell>
          <cell r="X12901">
            <v>20.079999999999998</v>
          </cell>
          <cell r="Y12901" t="str">
            <v>P2</v>
          </cell>
          <cell r="Z12901" t="str">
            <v>ETP</v>
          </cell>
          <cell r="AA12901">
            <v>5</v>
          </cell>
          <cell r="AB12901" t="str">
            <v>CPSGI</v>
          </cell>
        </row>
        <row r="12902">
          <cell r="P12902">
            <v>33276</v>
          </cell>
          <cell r="Q12902">
            <v>127338</v>
          </cell>
          <cell r="R12902">
            <v>4468</v>
          </cell>
          <cell r="S12902">
            <v>165423</v>
          </cell>
          <cell r="T12902">
            <v>1642</v>
          </cell>
          <cell r="U12902">
            <v>0</v>
          </cell>
          <cell r="V12902">
            <v>2002</v>
          </cell>
          <cell r="W12902">
            <v>46</v>
          </cell>
          <cell r="X12902">
            <v>26</v>
          </cell>
          <cell r="Y12902" t="str">
            <v>P2</v>
          </cell>
          <cell r="Z12902" t="str">
            <v>ETP</v>
          </cell>
          <cell r="AA12902">
            <v>5</v>
          </cell>
          <cell r="AB12902" t="str">
            <v>CPSGI</v>
          </cell>
        </row>
        <row r="12903">
          <cell r="P12903">
            <v>43372</v>
          </cell>
          <cell r="Q12903">
            <v>60061</v>
          </cell>
          <cell r="R12903">
            <v>5959</v>
          </cell>
          <cell r="S12903">
            <v>137813</v>
          </cell>
          <cell r="T12903">
            <v>815</v>
          </cell>
          <cell r="U12903">
            <v>0</v>
          </cell>
          <cell r="V12903">
            <v>2002</v>
          </cell>
          <cell r="W12903">
            <v>46</v>
          </cell>
          <cell r="X12903">
            <v>9.92</v>
          </cell>
          <cell r="Y12903" t="str">
            <v>P2</v>
          </cell>
          <cell r="Z12903" t="str">
            <v>ETP</v>
          </cell>
          <cell r="AA12903">
            <v>5</v>
          </cell>
          <cell r="AB12903" t="str">
            <v>CPSGI</v>
          </cell>
        </row>
        <row r="12904">
          <cell r="P12904">
            <v>34006</v>
          </cell>
          <cell r="Q12904">
            <v>101046</v>
          </cell>
          <cell r="R12904">
            <v>3688</v>
          </cell>
          <cell r="S12904">
            <v>135715</v>
          </cell>
          <cell r="T12904">
            <v>1333</v>
          </cell>
          <cell r="U12904">
            <v>0</v>
          </cell>
          <cell r="V12904">
            <v>2002</v>
          </cell>
          <cell r="W12904">
            <v>46</v>
          </cell>
          <cell r="X12904">
            <v>24.92</v>
          </cell>
          <cell r="Y12904" t="str">
            <v>P2</v>
          </cell>
          <cell r="Z12904" t="str">
            <v>ETP</v>
          </cell>
          <cell r="AA12904">
            <v>5</v>
          </cell>
          <cell r="AB12904" t="str">
            <v>CPSGI</v>
          </cell>
        </row>
        <row r="12905">
          <cell r="P12905">
            <v>38327</v>
          </cell>
          <cell r="Q12905">
            <v>61858</v>
          </cell>
          <cell r="R12905">
            <v>3283</v>
          </cell>
          <cell r="S12905">
            <v>101046</v>
          </cell>
          <cell r="T12905">
            <v>967</v>
          </cell>
          <cell r="U12905">
            <v>0</v>
          </cell>
          <cell r="V12905">
            <v>2002</v>
          </cell>
          <cell r="W12905">
            <v>46</v>
          </cell>
          <cell r="X12905">
            <v>18.5</v>
          </cell>
          <cell r="Y12905" t="str">
            <v>P2</v>
          </cell>
          <cell r="Z12905" t="str">
            <v>ETP</v>
          </cell>
          <cell r="AA12905">
            <v>5</v>
          </cell>
          <cell r="AB12905" t="str">
            <v>CPSGI</v>
          </cell>
        </row>
        <row r="12906">
          <cell r="P12906">
            <v>33594</v>
          </cell>
          <cell r="Q12906">
            <v>151667</v>
          </cell>
          <cell r="R12906">
            <v>5419</v>
          </cell>
          <cell r="S12906">
            <v>199993</v>
          </cell>
          <cell r="T12906">
            <v>1927</v>
          </cell>
          <cell r="U12906">
            <v>0</v>
          </cell>
          <cell r="V12906">
            <v>2002</v>
          </cell>
          <cell r="W12906">
            <v>46</v>
          </cell>
          <cell r="X12906">
            <v>25.5</v>
          </cell>
          <cell r="Y12906" t="str">
            <v>P2</v>
          </cell>
          <cell r="Z12906" t="str">
            <v>ETP</v>
          </cell>
          <cell r="AA12906">
            <v>5</v>
          </cell>
          <cell r="AB12906" t="str">
            <v>CPSGI</v>
          </cell>
        </row>
        <row r="12907">
          <cell r="P12907">
            <v>34861</v>
          </cell>
          <cell r="Q12907">
            <v>106576</v>
          </cell>
          <cell r="R12907">
            <v>4065</v>
          </cell>
          <cell r="S12907">
            <v>148334</v>
          </cell>
          <cell r="T12907">
            <v>1441</v>
          </cell>
          <cell r="U12907">
            <v>0</v>
          </cell>
          <cell r="V12907">
            <v>2002</v>
          </cell>
          <cell r="W12907">
            <v>46</v>
          </cell>
          <cell r="X12907">
            <v>23.75</v>
          </cell>
          <cell r="Y12907" t="str">
            <v>P2</v>
          </cell>
          <cell r="Z12907" t="str">
            <v>ETP</v>
          </cell>
          <cell r="AA12907">
            <v>5</v>
          </cell>
          <cell r="AB12907" t="str">
            <v>CPSGI</v>
          </cell>
        </row>
        <row r="12908">
          <cell r="P12908">
            <v>36567</v>
          </cell>
          <cell r="Q12908">
            <v>86331</v>
          </cell>
          <cell r="R12908">
            <v>3686</v>
          </cell>
          <cell r="S12908">
            <v>130955</v>
          </cell>
          <cell r="T12908">
            <v>1242</v>
          </cell>
          <cell r="U12908">
            <v>0</v>
          </cell>
          <cell r="V12908">
            <v>2002</v>
          </cell>
          <cell r="W12908">
            <v>46</v>
          </cell>
          <cell r="X12908">
            <v>21</v>
          </cell>
          <cell r="Y12908" t="str">
            <v>P2</v>
          </cell>
          <cell r="Z12908" t="str">
            <v>ETP</v>
          </cell>
          <cell r="AA12908">
            <v>5</v>
          </cell>
          <cell r="AB12908" t="str">
            <v>CPSGI</v>
          </cell>
        </row>
        <row r="12909">
          <cell r="P12909">
            <v>37267</v>
          </cell>
          <cell r="Q12909">
            <v>78913</v>
          </cell>
          <cell r="R12909">
            <v>3484</v>
          </cell>
          <cell r="S12909">
            <v>122128</v>
          </cell>
          <cell r="T12909">
            <v>1171</v>
          </cell>
          <cell r="U12909">
            <v>0</v>
          </cell>
          <cell r="V12909">
            <v>2002</v>
          </cell>
          <cell r="W12909">
            <v>46</v>
          </cell>
          <cell r="X12909">
            <v>20.25</v>
          </cell>
          <cell r="Y12909" t="str">
            <v>P2</v>
          </cell>
          <cell r="Z12909" t="str">
            <v>ETP</v>
          </cell>
          <cell r="AA12909">
            <v>5</v>
          </cell>
          <cell r="AB12909" t="str">
            <v>CPSGI</v>
          </cell>
        </row>
        <row r="12910">
          <cell r="P12910">
            <v>42487</v>
          </cell>
          <cell r="Q12910">
            <v>46082</v>
          </cell>
          <cell r="R12910">
            <v>4045</v>
          </cell>
          <cell r="S12910">
            <v>98562</v>
          </cell>
          <cell r="T12910">
            <v>802</v>
          </cell>
          <cell r="U12910">
            <v>0</v>
          </cell>
          <cell r="V12910">
            <v>2002</v>
          </cell>
          <cell r="W12910">
            <v>46</v>
          </cell>
          <cell r="X12910">
            <v>11.17</v>
          </cell>
          <cell r="Y12910" t="str">
            <v>P2</v>
          </cell>
          <cell r="Z12910" t="str">
            <v>ETP</v>
          </cell>
          <cell r="AA12910">
            <v>5</v>
          </cell>
          <cell r="AB12910" t="str">
            <v>CPSGI</v>
          </cell>
        </row>
        <row r="12911">
          <cell r="P12911">
            <v>41528</v>
          </cell>
          <cell r="Q12911">
            <v>50861</v>
          </cell>
          <cell r="R12911">
            <v>4017</v>
          </cell>
          <cell r="S12911">
            <v>102616</v>
          </cell>
          <cell r="T12911">
            <v>881</v>
          </cell>
          <cell r="U12911">
            <v>0</v>
          </cell>
          <cell r="V12911">
            <v>2002</v>
          </cell>
          <cell r="W12911">
            <v>46</v>
          </cell>
          <cell r="X12911">
            <v>12.42</v>
          </cell>
          <cell r="Y12911" t="str">
            <v>P2</v>
          </cell>
          <cell r="Z12911" t="str">
            <v>ETP</v>
          </cell>
          <cell r="AA12911">
            <v>5</v>
          </cell>
          <cell r="AB12911" t="str">
            <v>CPSGI</v>
          </cell>
        </row>
        <row r="12912">
          <cell r="P12912">
            <v>42456</v>
          </cell>
          <cell r="Q12912">
            <v>38872</v>
          </cell>
          <cell r="R12912">
            <v>3413</v>
          </cell>
          <cell r="S12912">
            <v>83148</v>
          </cell>
          <cell r="T12912">
            <v>683</v>
          </cell>
          <cell r="U12912">
            <v>0</v>
          </cell>
          <cell r="V12912">
            <v>2002</v>
          </cell>
          <cell r="W12912">
            <v>46</v>
          </cell>
          <cell r="X12912">
            <v>11.17</v>
          </cell>
          <cell r="Y12912" t="str">
            <v>P2</v>
          </cell>
          <cell r="Z12912" t="str">
            <v>ETP</v>
          </cell>
          <cell r="AA12912">
            <v>5</v>
          </cell>
          <cell r="AB12912" t="str">
            <v>CPSGI</v>
          </cell>
        </row>
        <row r="12913">
          <cell r="P12913">
            <v>33893</v>
          </cell>
          <cell r="Q12913">
            <v>102774</v>
          </cell>
          <cell r="R12913">
            <v>3728</v>
          </cell>
          <cell r="S12913">
            <v>137264</v>
          </cell>
          <cell r="T12913">
            <v>1349</v>
          </cell>
          <cell r="U12913">
            <v>0</v>
          </cell>
          <cell r="V12913">
            <v>2002</v>
          </cell>
          <cell r="W12913">
            <v>46</v>
          </cell>
          <cell r="X12913">
            <v>25.08</v>
          </cell>
          <cell r="Y12913" t="str">
            <v>P2</v>
          </cell>
          <cell r="Z12913" t="str">
            <v>ETP</v>
          </cell>
          <cell r="AA12913">
            <v>5</v>
          </cell>
          <cell r="AB12913" t="str">
            <v>CPSGI</v>
          </cell>
        </row>
        <row r="12914">
          <cell r="P12914">
            <v>37325</v>
          </cell>
          <cell r="Q12914">
            <v>116442</v>
          </cell>
          <cell r="R12914">
            <v>5185</v>
          </cell>
          <cell r="S12914">
            <v>183179</v>
          </cell>
          <cell r="T12914">
            <v>1661</v>
          </cell>
          <cell r="U12914">
            <v>0</v>
          </cell>
          <cell r="V12914">
            <v>2002</v>
          </cell>
          <cell r="W12914">
            <v>45</v>
          </cell>
          <cell r="X12914">
            <v>20.079999999999998</v>
          </cell>
          <cell r="Y12914" t="str">
            <v>P2</v>
          </cell>
          <cell r="Z12914" t="str">
            <v>ETP</v>
          </cell>
          <cell r="AA12914">
            <v>5</v>
          </cell>
          <cell r="AB12914" t="str">
            <v>CPSGI</v>
          </cell>
        </row>
        <row r="12915">
          <cell r="P12915">
            <v>41128</v>
          </cell>
          <cell r="Q12915">
            <v>28148</v>
          </cell>
          <cell r="R12915">
            <v>2166</v>
          </cell>
          <cell r="S12915">
            <v>57534</v>
          </cell>
          <cell r="T12915">
            <v>479</v>
          </cell>
          <cell r="U12915">
            <v>0</v>
          </cell>
          <cell r="V12915">
            <v>2002</v>
          </cell>
          <cell r="W12915">
            <v>45</v>
          </cell>
          <cell r="X12915">
            <v>12.75</v>
          </cell>
          <cell r="Y12915" t="str">
            <v>P2</v>
          </cell>
          <cell r="Z12915" t="str">
            <v>ETP</v>
          </cell>
          <cell r="AA12915">
            <v>5</v>
          </cell>
          <cell r="AB12915" t="str">
            <v>CPSGI</v>
          </cell>
        </row>
        <row r="12916">
          <cell r="P12916">
            <v>36458</v>
          </cell>
          <cell r="Q12916">
            <v>83248</v>
          </cell>
          <cell r="R12916">
            <v>3533</v>
          </cell>
          <cell r="S12916">
            <v>126388</v>
          </cell>
          <cell r="T12916">
            <v>1160</v>
          </cell>
          <cell r="U12916">
            <v>0</v>
          </cell>
          <cell r="V12916">
            <v>2002</v>
          </cell>
          <cell r="W12916">
            <v>45</v>
          </cell>
          <cell r="X12916">
            <v>21.17</v>
          </cell>
          <cell r="Y12916" t="str">
            <v>P2</v>
          </cell>
          <cell r="Z12916" t="str">
            <v>ETP</v>
          </cell>
          <cell r="AA12916">
            <v>5</v>
          </cell>
          <cell r="AB12916" t="str">
            <v>CPSGI</v>
          </cell>
        </row>
        <row r="12917">
          <cell r="P12917">
            <v>34063</v>
          </cell>
          <cell r="Q12917">
            <v>127271</v>
          </cell>
          <cell r="R12917">
            <v>4664</v>
          </cell>
          <cell r="S12917">
            <v>171749</v>
          </cell>
          <cell r="T12917">
            <v>1658</v>
          </cell>
          <cell r="U12917">
            <v>0</v>
          </cell>
          <cell r="V12917">
            <v>2002</v>
          </cell>
          <cell r="W12917">
            <v>45</v>
          </cell>
          <cell r="X12917">
            <v>24.83</v>
          </cell>
          <cell r="Y12917" t="str">
            <v>P2</v>
          </cell>
          <cell r="Z12917" t="str">
            <v>ETP</v>
          </cell>
          <cell r="AA12917">
            <v>5</v>
          </cell>
          <cell r="AB12917" t="str">
            <v>CPSGI</v>
          </cell>
        </row>
        <row r="12918">
          <cell r="P12918">
            <v>40939</v>
          </cell>
          <cell r="Q12918">
            <v>51466</v>
          </cell>
          <cell r="R12918">
            <v>3835</v>
          </cell>
          <cell r="S12918">
            <v>103384</v>
          </cell>
          <cell r="T12918">
            <v>876</v>
          </cell>
          <cell r="U12918">
            <v>0</v>
          </cell>
          <cell r="V12918">
            <v>2002</v>
          </cell>
          <cell r="W12918">
            <v>45</v>
          </cell>
          <cell r="X12918">
            <v>13.17</v>
          </cell>
          <cell r="Y12918" t="str">
            <v>P2</v>
          </cell>
          <cell r="Z12918" t="str">
            <v>ETP</v>
          </cell>
          <cell r="AA12918">
            <v>5</v>
          </cell>
          <cell r="AB12918" t="str">
            <v>CPSGI</v>
          </cell>
        </row>
        <row r="12919">
          <cell r="P12919">
            <v>33724</v>
          </cell>
          <cell r="Q12919">
            <v>98992</v>
          </cell>
          <cell r="R12919">
            <v>3562</v>
          </cell>
          <cell r="S12919">
            <v>131466</v>
          </cell>
          <cell r="T12919">
            <v>1250</v>
          </cell>
          <cell r="U12919">
            <v>0</v>
          </cell>
          <cell r="V12919">
            <v>2002</v>
          </cell>
          <cell r="W12919">
            <v>45</v>
          </cell>
          <cell r="X12919">
            <v>25.33</v>
          </cell>
          <cell r="Y12919" t="str">
            <v>P2</v>
          </cell>
          <cell r="Z12919" t="str">
            <v>ETP</v>
          </cell>
          <cell r="AA12919">
            <v>5</v>
          </cell>
          <cell r="AB12919" t="str">
            <v>CPSGI</v>
          </cell>
        </row>
        <row r="12920">
          <cell r="P12920">
            <v>36319</v>
          </cell>
          <cell r="Q12920">
            <v>83798</v>
          </cell>
          <cell r="R12920">
            <v>3518</v>
          </cell>
          <cell r="S12920">
            <v>126182</v>
          </cell>
          <cell r="T12920">
            <v>1164</v>
          </cell>
          <cell r="U12920">
            <v>0</v>
          </cell>
          <cell r="V12920">
            <v>2002</v>
          </cell>
          <cell r="W12920">
            <v>45</v>
          </cell>
          <cell r="X12920">
            <v>21.42</v>
          </cell>
          <cell r="Y12920" t="str">
            <v>P2</v>
          </cell>
          <cell r="Z12920" t="str">
            <v>ETP</v>
          </cell>
          <cell r="AA12920">
            <v>5</v>
          </cell>
          <cell r="AB12920" t="str">
            <v>CPSGI</v>
          </cell>
        </row>
        <row r="12921">
          <cell r="P12921">
            <v>41199</v>
          </cell>
          <cell r="Q12921">
            <v>45726</v>
          </cell>
          <cell r="R12921">
            <v>3540</v>
          </cell>
          <cell r="S12921">
            <v>93782</v>
          </cell>
          <cell r="T12921">
            <v>786</v>
          </cell>
          <cell r="U12921">
            <v>0</v>
          </cell>
          <cell r="V12921">
            <v>2002</v>
          </cell>
          <cell r="W12921">
            <v>45</v>
          </cell>
          <cell r="X12921">
            <v>12.67</v>
          </cell>
          <cell r="Y12921" t="str">
            <v>P2</v>
          </cell>
          <cell r="Z12921" t="str">
            <v>ETP</v>
          </cell>
          <cell r="AA12921">
            <v>5</v>
          </cell>
          <cell r="AB12921" t="str">
            <v>CPSGI</v>
          </cell>
        </row>
        <row r="12922">
          <cell r="P12922">
            <v>36306</v>
          </cell>
          <cell r="Q12922">
            <v>122151</v>
          </cell>
          <cell r="R12922">
            <v>5147</v>
          </cell>
          <cell r="S12922">
            <v>184265</v>
          </cell>
          <cell r="T12922">
            <v>1706</v>
          </cell>
          <cell r="U12922">
            <v>0</v>
          </cell>
          <cell r="V12922">
            <v>2002</v>
          </cell>
          <cell r="W12922">
            <v>45</v>
          </cell>
          <cell r="X12922">
            <v>21.33</v>
          </cell>
          <cell r="Y12922" t="str">
            <v>P2</v>
          </cell>
          <cell r="Z12922" t="str">
            <v>ETP</v>
          </cell>
          <cell r="AA12922">
            <v>5</v>
          </cell>
          <cell r="AB12922" t="str">
            <v>CPSGI</v>
          </cell>
        </row>
        <row r="12923">
          <cell r="P12923">
            <v>43391</v>
          </cell>
          <cell r="Q12923">
            <v>38482</v>
          </cell>
          <cell r="R12923">
            <v>3883</v>
          </cell>
          <cell r="S12923">
            <v>91949</v>
          </cell>
          <cell r="T12923">
            <v>519</v>
          </cell>
          <cell r="U12923">
            <v>0</v>
          </cell>
          <cell r="V12923">
            <v>2002</v>
          </cell>
          <cell r="W12923">
            <v>45</v>
          </cell>
          <cell r="X12923">
            <v>9.75</v>
          </cell>
          <cell r="Y12923" t="str">
            <v>P2</v>
          </cell>
          <cell r="Z12923" t="str">
            <v>ETP</v>
          </cell>
          <cell r="AA12923">
            <v>5</v>
          </cell>
          <cell r="AB12923" t="str">
            <v>CPSGI</v>
          </cell>
        </row>
        <row r="12924">
          <cell r="P12924">
            <v>37759</v>
          </cell>
          <cell r="Q12924">
            <v>144011</v>
          </cell>
          <cell r="R12924">
            <v>6847</v>
          </cell>
          <cell r="S12924">
            <v>230186</v>
          </cell>
          <cell r="T12924">
            <v>2047</v>
          </cell>
          <cell r="U12924">
            <v>0</v>
          </cell>
          <cell r="V12924">
            <v>2002</v>
          </cell>
          <cell r="W12924">
            <v>45</v>
          </cell>
          <cell r="X12924">
            <v>19.579999999999998</v>
          </cell>
          <cell r="Y12924" t="str">
            <v>P2</v>
          </cell>
          <cell r="Z12924" t="str">
            <v>ETP</v>
          </cell>
          <cell r="AA12924">
            <v>5</v>
          </cell>
          <cell r="AB12924" t="str">
            <v>CPSGI</v>
          </cell>
        </row>
        <row r="12925">
          <cell r="P12925">
            <v>35760</v>
          </cell>
          <cell r="Q12925">
            <v>78751</v>
          </cell>
          <cell r="R12925">
            <v>3193</v>
          </cell>
          <cell r="S12925">
            <v>115323</v>
          </cell>
          <cell r="T12925">
            <v>1076</v>
          </cell>
          <cell r="U12925">
            <v>0</v>
          </cell>
          <cell r="V12925">
            <v>2002</v>
          </cell>
          <cell r="W12925">
            <v>45</v>
          </cell>
          <cell r="X12925">
            <v>22.25</v>
          </cell>
          <cell r="Y12925" t="str">
            <v>P2</v>
          </cell>
          <cell r="Z12925" t="str">
            <v>ETP</v>
          </cell>
          <cell r="AA12925">
            <v>5</v>
          </cell>
          <cell r="AB12925" t="str">
            <v>CPSGI</v>
          </cell>
        </row>
        <row r="12926">
          <cell r="P12926">
            <v>38351</v>
          </cell>
          <cell r="Q12926">
            <v>71952</v>
          </cell>
          <cell r="R12926">
            <v>3821</v>
          </cell>
          <cell r="S12926">
            <v>119459</v>
          </cell>
          <cell r="T12926">
            <v>1091</v>
          </cell>
          <cell r="U12926">
            <v>0</v>
          </cell>
          <cell r="V12926">
            <v>2002</v>
          </cell>
          <cell r="W12926">
            <v>45</v>
          </cell>
          <cell r="X12926">
            <v>18.5</v>
          </cell>
          <cell r="Y12926" t="str">
            <v>P2</v>
          </cell>
          <cell r="Z12926" t="str">
            <v>ETP</v>
          </cell>
          <cell r="AA12926">
            <v>5</v>
          </cell>
          <cell r="AB12926" t="str">
            <v>CPSGI</v>
          </cell>
        </row>
        <row r="12927">
          <cell r="P12927">
            <v>37420</v>
          </cell>
          <cell r="Q12927">
            <v>77275</v>
          </cell>
          <cell r="R12927">
            <v>3497</v>
          </cell>
          <cell r="S12927">
            <v>122124</v>
          </cell>
          <cell r="T12927">
            <v>1128</v>
          </cell>
          <cell r="U12927">
            <v>0</v>
          </cell>
          <cell r="V12927">
            <v>2002</v>
          </cell>
          <cell r="W12927">
            <v>45</v>
          </cell>
          <cell r="X12927">
            <v>19.920000000000002</v>
          </cell>
          <cell r="Y12927" t="str">
            <v>P2</v>
          </cell>
          <cell r="Z12927" t="str">
            <v>ETP</v>
          </cell>
          <cell r="AA12927">
            <v>5</v>
          </cell>
          <cell r="AB12927" t="str">
            <v>CPSGI</v>
          </cell>
        </row>
        <row r="12928">
          <cell r="P12928">
            <v>34457</v>
          </cell>
          <cell r="Q12928">
            <v>91050</v>
          </cell>
          <cell r="R12928">
            <v>3404</v>
          </cell>
          <cell r="S12928">
            <v>125076</v>
          </cell>
          <cell r="T12928">
            <v>1147</v>
          </cell>
          <cell r="U12928">
            <v>0</v>
          </cell>
          <cell r="V12928">
            <v>2002</v>
          </cell>
          <cell r="W12928">
            <v>44</v>
          </cell>
          <cell r="X12928">
            <v>24.33</v>
          </cell>
          <cell r="Y12928" t="str">
            <v>P2</v>
          </cell>
          <cell r="Z12928" t="str">
            <v>ETP</v>
          </cell>
          <cell r="AA12928">
            <v>5</v>
          </cell>
          <cell r="AB12928" t="str">
            <v>CPSGI</v>
          </cell>
        </row>
        <row r="12929">
          <cell r="P12929">
            <v>38343</v>
          </cell>
          <cell r="Q12929">
            <v>78460</v>
          </cell>
          <cell r="R12929">
            <v>4168</v>
          </cell>
          <cell r="S12929">
            <v>131845</v>
          </cell>
          <cell r="T12929">
            <v>1194</v>
          </cell>
          <cell r="U12929">
            <v>0</v>
          </cell>
          <cell r="V12929">
            <v>2002</v>
          </cell>
          <cell r="W12929">
            <v>44</v>
          </cell>
          <cell r="X12929">
            <v>18.5</v>
          </cell>
          <cell r="Y12929" t="str">
            <v>P2</v>
          </cell>
          <cell r="Z12929" t="str">
            <v>ETP</v>
          </cell>
          <cell r="AA12929">
            <v>5</v>
          </cell>
          <cell r="AB12929" t="str">
            <v>CPSGI</v>
          </cell>
        </row>
        <row r="12930">
          <cell r="P12930">
            <v>33966</v>
          </cell>
          <cell r="Q12930">
            <v>91172</v>
          </cell>
          <cell r="R12930">
            <v>3325</v>
          </cell>
          <cell r="S12930">
            <v>122472</v>
          </cell>
          <cell r="T12930">
            <v>1137</v>
          </cell>
          <cell r="U12930">
            <v>0</v>
          </cell>
          <cell r="V12930">
            <v>2002</v>
          </cell>
          <cell r="W12930">
            <v>44</v>
          </cell>
          <cell r="X12930">
            <v>25</v>
          </cell>
          <cell r="Y12930" t="str">
            <v>P2</v>
          </cell>
          <cell r="Z12930" t="str">
            <v>ETP</v>
          </cell>
          <cell r="AA12930">
            <v>5</v>
          </cell>
          <cell r="AB12930" t="str">
            <v>CPSGI</v>
          </cell>
        </row>
        <row r="12931">
          <cell r="P12931">
            <v>34131</v>
          </cell>
          <cell r="Q12931">
            <v>130748</v>
          </cell>
          <cell r="R12931">
            <v>4813</v>
          </cell>
          <cell r="S12931">
            <v>177115</v>
          </cell>
          <cell r="T12931">
            <v>1603</v>
          </cell>
          <cell r="U12931">
            <v>0</v>
          </cell>
          <cell r="V12931">
            <v>2002</v>
          </cell>
          <cell r="W12931">
            <v>44</v>
          </cell>
          <cell r="X12931">
            <v>24.75</v>
          </cell>
          <cell r="Y12931" t="str">
            <v>P2</v>
          </cell>
          <cell r="Z12931" t="str">
            <v>ETP</v>
          </cell>
          <cell r="AA12931">
            <v>5</v>
          </cell>
          <cell r="AB12931" t="str">
            <v>CPSGI</v>
          </cell>
        </row>
        <row r="12932">
          <cell r="P12932">
            <v>38287</v>
          </cell>
          <cell r="Q12932">
            <v>69105</v>
          </cell>
          <cell r="R12932">
            <v>3654</v>
          </cell>
          <cell r="S12932">
            <v>115762</v>
          </cell>
          <cell r="T12932">
            <v>1019</v>
          </cell>
          <cell r="U12932">
            <v>0</v>
          </cell>
          <cell r="V12932">
            <v>2002</v>
          </cell>
          <cell r="W12932">
            <v>44</v>
          </cell>
          <cell r="X12932">
            <v>18.579999999999998</v>
          </cell>
          <cell r="Y12932" t="str">
            <v>P2</v>
          </cell>
          <cell r="Z12932" t="str">
            <v>ETP</v>
          </cell>
          <cell r="AA12932">
            <v>5</v>
          </cell>
          <cell r="AB12932" t="str">
            <v>CPSGI</v>
          </cell>
        </row>
        <row r="12933">
          <cell r="P12933">
            <v>35661</v>
          </cell>
          <cell r="Q12933">
            <v>71349</v>
          </cell>
          <cell r="R12933">
            <v>2867</v>
          </cell>
          <cell r="S12933">
            <v>104168</v>
          </cell>
          <cell r="T12933">
            <v>891</v>
          </cell>
          <cell r="U12933">
            <v>0</v>
          </cell>
          <cell r="V12933">
            <v>2002</v>
          </cell>
          <cell r="W12933">
            <v>44</v>
          </cell>
          <cell r="X12933">
            <v>22.5</v>
          </cell>
          <cell r="Y12933" t="str">
            <v>P2</v>
          </cell>
          <cell r="Z12933" t="str">
            <v>ETP</v>
          </cell>
          <cell r="AA12933">
            <v>5</v>
          </cell>
          <cell r="AB12933" t="str">
            <v>CPSGI</v>
          </cell>
        </row>
        <row r="12934">
          <cell r="P12934">
            <v>41859</v>
          </cell>
          <cell r="Q12934">
            <v>44727</v>
          </cell>
          <cell r="R12934">
            <v>3681</v>
          </cell>
          <cell r="S12934">
            <v>97468</v>
          </cell>
          <cell r="T12934">
            <v>749</v>
          </cell>
          <cell r="U12934">
            <v>0</v>
          </cell>
          <cell r="V12934">
            <v>2002</v>
          </cell>
          <cell r="W12934">
            <v>44</v>
          </cell>
          <cell r="X12934">
            <v>11.92</v>
          </cell>
          <cell r="Y12934" t="str">
            <v>P2</v>
          </cell>
          <cell r="Z12934" t="str">
            <v>ETP</v>
          </cell>
          <cell r="AA12934">
            <v>5</v>
          </cell>
          <cell r="AB12934" t="str">
            <v>CPSGI</v>
          </cell>
        </row>
        <row r="12935">
          <cell r="P12935">
            <v>35092</v>
          </cell>
          <cell r="Q12935">
            <v>84909</v>
          </cell>
          <cell r="R12935">
            <v>3278</v>
          </cell>
          <cell r="S12935">
            <v>119926</v>
          </cell>
          <cell r="T12935">
            <v>1065</v>
          </cell>
          <cell r="U12935">
            <v>0</v>
          </cell>
          <cell r="V12935">
            <v>2002</v>
          </cell>
          <cell r="W12935">
            <v>44</v>
          </cell>
          <cell r="X12935">
            <v>23.5</v>
          </cell>
          <cell r="Y12935" t="str">
            <v>P2</v>
          </cell>
          <cell r="Z12935" t="str">
            <v>ETP</v>
          </cell>
          <cell r="AA12935">
            <v>5</v>
          </cell>
          <cell r="AB12935" t="str">
            <v>CPSGI</v>
          </cell>
        </row>
        <row r="12936">
          <cell r="P12936">
            <v>38478</v>
          </cell>
          <cell r="Q12936">
            <v>68174</v>
          </cell>
          <cell r="R12936">
            <v>3671</v>
          </cell>
          <cell r="S12936">
            <v>115652</v>
          </cell>
          <cell r="T12936">
            <v>1008</v>
          </cell>
          <cell r="U12936">
            <v>0</v>
          </cell>
          <cell r="V12936">
            <v>2002</v>
          </cell>
          <cell r="W12936">
            <v>44</v>
          </cell>
          <cell r="X12936">
            <v>18.25</v>
          </cell>
          <cell r="Y12936" t="str">
            <v>P2</v>
          </cell>
          <cell r="Z12936" t="str">
            <v>ETP</v>
          </cell>
          <cell r="AA12936">
            <v>5</v>
          </cell>
          <cell r="AB12936" t="str">
            <v>CPSGI</v>
          </cell>
        </row>
        <row r="12937">
          <cell r="P12937">
            <v>37372</v>
          </cell>
          <cell r="Q12937">
            <v>75501</v>
          </cell>
          <cell r="R12937">
            <v>3366</v>
          </cell>
          <cell r="S12937">
            <v>119536</v>
          </cell>
          <cell r="T12937">
            <v>1054</v>
          </cell>
          <cell r="U12937">
            <v>0</v>
          </cell>
          <cell r="V12937">
            <v>2002</v>
          </cell>
          <cell r="W12937">
            <v>44</v>
          </cell>
          <cell r="X12937">
            <v>20.079999999999998</v>
          </cell>
          <cell r="Y12937" t="str">
            <v>P2</v>
          </cell>
          <cell r="Z12937" t="str">
            <v>ETP</v>
          </cell>
          <cell r="AA12937">
            <v>5</v>
          </cell>
          <cell r="AB12937" t="str">
            <v>CPSGI</v>
          </cell>
        </row>
        <row r="12938">
          <cell r="P12938">
            <v>42862</v>
          </cell>
          <cell r="Q12938">
            <v>40154</v>
          </cell>
          <cell r="R12938">
            <v>3690</v>
          </cell>
          <cell r="S12938">
            <v>93334</v>
          </cell>
          <cell r="T12938">
            <v>548</v>
          </cell>
          <cell r="U12938">
            <v>0</v>
          </cell>
          <cell r="V12938">
            <v>2002</v>
          </cell>
          <cell r="W12938">
            <v>44</v>
          </cell>
          <cell r="X12938">
            <v>10.67</v>
          </cell>
          <cell r="Y12938" t="str">
            <v>P2</v>
          </cell>
          <cell r="Z12938" t="str">
            <v>ETP</v>
          </cell>
          <cell r="AA12938">
            <v>5</v>
          </cell>
          <cell r="AB12938" t="str">
            <v>CPSGI</v>
          </cell>
        </row>
        <row r="12939">
          <cell r="P12939">
            <v>41037</v>
          </cell>
          <cell r="Q12939">
            <v>48256</v>
          </cell>
          <cell r="R12939">
            <v>3665</v>
          </cell>
          <cell r="S12939">
            <v>100515</v>
          </cell>
          <cell r="T12939">
            <v>818</v>
          </cell>
          <cell r="U12939">
            <v>0</v>
          </cell>
          <cell r="V12939">
            <v>2002</v>
          </cell>
          <cell r="W12939">
            <v>44</v>
          </cell>
          <cell r="X12939">
            <v>12.92</v>
          </cell>
          <cell r="Y12939" t="str">
            <v>P2</v>
          </cell>
          <cell r="Z12939" t="str">
            <v>ETP</v>
          </cell>
          <cell r="AA12939">
            <v>5</v>
          </cell>
          <cell r="AB12939" t="str">
            <v>CPSGI</v>
          </cell>
        </row>
        <row r="12940">
          <cell r="P12940">
            <v>40978</v>
          </cell>
          <cell r="Q12940">
            <v>31338</v>
          </cell>
          <cell r="R12940">
            <v>2365</v>
          </cell>
          <cell r="S12940">
            <v>65044</v>
          </cell>
          <cell r="T12940">
            <v>546</v>
          </cell>
          <cell r="U12940">
            <v>0</v>
          </cell>
          <cell r="V12940">
            <v>2002</v>
          </cell>
          <cell r="W12940">
            <v>44</v>
          </cell>
          <cell r="X12940">
            <v>13</v>
          </cell>
          <cell r="Y12940" t="str">
            <v>P2</v>
          </cell>
          <cell r="Z12940" t="str">
            <v>ETP</v>
          </cell>
          <cell r="AA12940">
            <v>5</v>
          </cell>
          <cell r="AB12940" t="str">
            <v>CPSGI</v>
          </cell>
        </row>
        <row r="12941">
          <cell r="P12941">
            <v>38346</v>
          </cell>
          <cell r="Q12941">
            <v>78141</v>
          </cell>
          <cell r="R12941">
            <v>4151</v>
          </cell>
          <cell r="S12941">
            <v>131228</v>
          </cell>
          <cell r="T12941">
            <v>1191</v>
          </cell>
          <cell r="U12941">
            <v>0</v>
          </cell>
          <cell r="V12941">
            <v>2002</v>
          </cell>
          <cell r="W12941">
            <v>44</v>
          </cell>
          <cell r="X12941">
            <v>18.5</v>
          </cell>
          <cell r="Y12941" t="str">
            <v>P2</v>
          </cell>
          <cell r="Z12941" t="str">
            <v>ETP</v>
          </cell>
          <cell r="AA12941">
            <v>5</v>
          </cell>
          <cell r="AB12941" t="str">
            <v>CPSGI</v>
          </cell>
        </row>
        <row r="12942">
          <cell r="P12942">
            <v>34437</v>
          </cell>
          <cell r="Q12942">
            <v>110790</v>
          </cell>
          <cell r="R12942">
            <v>4142</v>
          </cell>
          <cell r="S12942">
            <v>152177</v>
          </cell>
          <cell r="T12942">
            <v>1444</v>
          </cell>
          <cell r="U12942">
            <v>0</v>
          </cell>
          <cell r="V12942">
            <v>2002</v>
          </cell>
          <cell r="W12942">
            <v>44</v>
          </cell>
          <cell r="X12942">
            <v>24.33</v>
          </cell>
          <cell r="Y12942" t="str">
            <v>P2</v>
          </cell>
          <cell r="Z12942" t="str">
            <v>ETP</v>
          </cell>
          <cell r="AA12942">
            <v>5</v>
          </cell>
          <cell r="AB12942" t="str">
            <v>CPSGI</v>
          </cell>
        </row>
        <row r="12943">
          <cell r="P12943">
            <v>37889</v>
          </cell>
          <cell r="Q12943">
            <v>72450</v>
          </cell>
          <cell r="R12943">
            <v>3576</v>
          </cell>
          <cell r="S12943">
            <v>117944</v>
          </cell>
          <cell r="T12943">
            <v>1017</v>
          </cell>
          <cell r="U12943">
            <v>0</v>
          </cell>
          <cell r="V12943">
            <v>2002</v>
          </cell>
          <cell r="W12943">
            <v>44</v>
          </cell>
          <cell r="X12943">
            <v>19.329999999999998</v>
          </cell>
          <cell r="Y12943" t="str">
            <v>P2</v>
          </cell>
          <cell r="Z12943" t="str">
            <v>ETP</v>
          </cell>
          <cell r="AA12943">
            <v>5</v>
          </cell>
          <cell r="AB12943" t="str">
            <v>CPSGI</v>
          </cell>
        </row>
        <row r="12944">
          <cell r="P12944">
            <v>35532</v>
          </cell>
          <cell r="Q12944">
            <v>55079</v>
          </cell>
          <cell r="R12944">
            <v>2192</v>
          </cell>
          <cell r="S12944">
            <v>79945</v>
          </cell>
          <cell r="T12944">
            <v>709</v>
          </cell>
          <cell r="U12944">
            <v>0</v>
          </cell>
          <cell r="V12944">
            <v>2002</v>
          </cell>
          <cell r="W12944">
            <v>43</v>
          </cell>
          <cell r="X12944">
            <v>22.75</v>
          </cell>
          <cell r="Y12944" t="str">
            <v>P2</v>
          </cell>
          <cell r="Z12944" t="str">
            <v>ETP</v>
          </cell>
          <cell r="AA12944">
            <v>5</v>
          </cell>
          <cell r="AB12944" t="str">
            <v>CPSGI</v>
          </cell>
        </row>
        <row r="12945">
          <cell r="P12945">
            <v>37808</v>
          </cell>
          <cell r="Q12945">
            <v>83825</v>
          </cell>
          <cell r="R12945">
            <v>4040</v>
          </cell>
          <cell r="S12945">
            <v>136500</v>
          </cell>
          <cell r="T12945">
            <v>1174</v>
          </cell>
          <cell r="U12945">
            <v>0</v>
          </cell>
          <cell r="V12945">
            <v>2002</v>
          </cell>
          <cell r="W12945">
            <v>43</v>
          </cell>
          <cell r="X12945">
            <v>19.5</v>
          </cell>
          <cell r="Y12945" t="str">
            <v>P2</v>
          </cell>
          <cell r="Z12945" t="str">
            <v>ETP</v>
          </cell>
          <cell r="AA12945">
            <v>5</v>
          </cell>
          <cell r="AB12945" t="str">
            <v>CPSGI</v>
          </cell>
        </row>
        <row r="12946">
          <cell r="P12946">
            <v>43572</v>
          </cell>
          <cell r="Q12946">
            <v>32627</v>
          </cell>
          <cell r="R12946">
            <v>3533</v>
          </cell>
          <cell r="S12946">
            <v>86310</v>
          </cell>
          <cell r="T12946">
            <v>440</v>
          </cell>
          <cell r="U12946">
            <v>0</v>
          </cell>
          <cell r="V12946">
            <v>2002</v>
          </cell>
          <cell r="W12946">
            <v>43</v>
          </cell>
          <cell r="X12946">
            <v>9.08</v>
          </cell>
          <cell r="Y12946" t="str">
            <v>P2</v>
          </cell>
          <cell r="Z12946" t="str">
            <v>ETP</v>
          </cell>
          <cell r="AA12946">
            <v>5</v>
          </cell>
          <cell r="AB12946" t="str">
            <v>CPSGI</v>
          </cell>
        </row>
        <row r="12947">
          <cell r="P12947">
            <v>40198</v>
          </cell>
          <cell r="Q12947">
            <v>51535</v>
          </cell>
          <cell r="R12947">
            <v>3471</v>
          </cell>
          <cell r="S12947">
            <v>102182</v>
          </cell>
          <cell r="T12947">
            <v>833</v>
          </cell>
          <cell r="U12947">
            <v>0</v>
          </cell>
          <cell r="V12947">
            <v>2002</v>
          </cell>
          <cell r="W12947">
            <v>43</v>
          </cell>
          <cell r="X12947">
            <v>14.58</v>
          </cell>
          <cell r="Y12947" t="str">
            <v>P2</v>
          </cell>
          <cell r="Z12947" t="str">
            <v>ETP</v>
          </cell>
          <cell r="AA12947">
            <v>5</v>
          </cell>
          <cell r="AB12947" t="str">
            <v>CPSGI</v>
          </cell>
        </row>
        <row r="12948">
          <cell r="P12948">
            <v>36825</v>
          </cell>
          <cell r="Q12948">
            <v>73978</v>
          </cell>
          <cell r="R12948">
            <v>3204</v>
          </cell>
          <cell r="S12948">
            <v>115036</v>
          </cell>
          <cell r="T12948">
            <v>989</v>
          </cell>
          <cell r="U12948">
            <v>0</v>
          </cell>
          <cell r="V12948">
            <v>2002</v>
          </cell>
          <cell r="W12948">
            <v>43</v>
          </cell>
          <cell r="X12948">
            <v>20.75</v>
          </cell>
          <cell r="Y12948" t="str">
            <v>P2</v>
          </cell>
          <cell r="Z12948" t="str">
            <v>ETP</v>
          </cell>
          <cell r="AA12948">
            <v>5</v>
          </cell>
          <cell r="AB12948" t="str">
            <v>CPSGI</v>
          </cell>
        </row>
        <row r="12949">
          <cell r="P12949">
            <v>41150</v>
          </cell>
          <cell r="Q12949">
            <v>45350</v>
          </cell>
          <cell r="R12949">
            <v>3490</v>
          </cell>
          <cell r="S12949">
            <v>97556</v>
          </cell>
          <cell r="T12949">
            <v>760</v>
          </cell>
          <cell r="U12949">
            <v>0</v>
          </cell>
          <cell r="V12949">
            <v>2002</v>
          </cell>
          <cell r="W12949">
            <v>43</v>
          </cell>
          <cell r="X12949">
            <v>12.75</v>
          </cell>
          <cell r="Y12949" t="str">
            <v>P2</v>
          </cell>
          <cell r="Z12949" t="str">
            <v>ETP</v>
          </cell>
          <cell r="AA12949">
            <v>5</v>
          </cell>
          <cell r="AB12949" t="str">
            <v>CPSGI</v>
          </cell>
        </row>
        <row r="12950">
          <cell r="P12950">
            <v>37016</v>
          </cell>
          <cell r="Q12950">
            <v>74084</v>
          </cell>
          <cell r="R12950">
            <v>3233</v>
          </cell>
          <cell r="S12950">
            <v>115874</v>
          </cell>
          <cell r="T12950">
            <v>1000</v>
          </cell>
          <cell r="U12950">
            <v>0</v>
          </cell>
          <cell r="V12950">
            <v>2002</v>
          </cell>
          <cell r="W12950">
            <v>43</v>
          </cell>
          <cell r="X12950">
            <v>20.58</v>
          </cell>
          <cell r="Y12950" t="str">
            <v>P2</v>
          </cell>
          <cell r="Z12950" t="str">
            <v>ETP</v>
          </cell>
          <cell r="AA12950">
            <v>5</v>
          </cell>
          <cell r="AB12950" t="str">
            <v>CPSGI</v>
          </cell>
        </row>
        <row r="12951">
          <cell r="P12951">
            <v>35834</v>
          </cell>
          <cell r="Q12951">
            <v>4350</v>
          </cell>
          <cell r="R12951">
            <v>1989</v>
          </cell>
          <cell r="S12951">
            <v>36754</v>
          </cell>
          <cell r="T12951">
            <v>0</v>
          </cell>
          <cell r="U12951">
            <v>0</v>
          </cell>
          <cell r="V12951">
            <v>2002</v>
          </cell>
          <cell r="W12951">
            <v>43</v>
          </cell>
          <cell r="X12951">
            <v>2.17</v>
          </cell>
          <cell r="Y12951" t="str">
            <v>P2</v>
          </cell>
          <cell r="Z12951" t="str">
            <v>ETP</v>
          </cell>
          <cell r="AA12951">
            <v>5</v>
          </cell>
          <cell r="AB12951" t="str">
            <v>CPSGI</v>
          </cell>
        </row>
        <row r="12952">
          <cell r="P12952">
            <v>42123</v>
          </cell>
          <cell r="Q12952">
            <v>47211</v>
          </cell>
          <cell r="R12952">
            <v>3967</v>
          </cell>
          <cell r="S12952">
            <v>106855</v>
          </cell>
          <cell r="T12952">
            <v>782</v>
          </cell>
          <cell r="U12952">
            <v>0</v>
          </cell>
          <cell r="V12952">
            <v>2002</v>
          </cell>
          <cell r="W12952">
            <v>43</v>
          </cell>
          <cell r="X12952">
            <v>11.67</v>
          </cell>
          <cell r="Y12952" t="str">
            <v>P2</v>
          </cell>
          <cell r="Z12952" t="str">
            <v>ETP</v>
          </cell>
          <cell r="AA12952">
            <v>5</v>
          </cell>
          <cell r="AB12952" t="str">
            <v>CPSGI</v>
          </cell>
        </row>
        <row r="12953">
          <cell r="P12953">
            <v>34516</v>
          </cell>
          <cell r="Q12953">
            <v>85365</v>
          </cell>
          <cell r="R12953">
            <v>3205</v>
          </cell>
          <cell r="S12953">
            <v>117653</v>
          </cell>
          <cell r="T12953">
            <v>1071</v>
          </cell>
          <cell r="U12953">
            <v>0</v>
          </cell>
          <cell r="V12953">
            <v>2002</v>
          </cell>
          <cell r="W12953">
            <v>43</v>
          </cell>
          <cell r="X12953">
            <v>24.25</v>
          </cell>
          <cell r="Y12953" t="str">
            <v>P2</v>
          </cell>
          <cell r="Z12953" t="str">
            <v>ETP</v>
          </cell>
          <cell r="AA12953">
            <v>5</v>
          </cell>
          <cell r="AB12953" t="str">
            <v>CPSGI</v>
          </cell>
        </row>
        <row r="12954">
          <cell r="P12954">
            <v>39306</v>
          </cell>
          <cell r="Q12954">
            <v>58755</v>
          </cell>
          <cell r="R12954">
            <v>3484</v>
          </cell>
          <cell r="S12954">
            <v>107551</v>
          </cell>
          <cell r="T12954">
            <v>891</v>
          </cell>
          <cell r="U12954">
            <v>0</v>
          </cell>
          <cell r="V12954">
            <v>2002</v>
          </cell>
          <cell r="W12954">
            <v>43</v>
          </cell>
          <cell r="X12954">
            <v>16.579999999999998</v>
          </cell>
          <cell r="Y12954" t="str">
            <v>P2</v>
          </cell>
          <cell r="Z12954" t="str">
            <v>ETP</v>
          </cell>
          <cell r="AA12954">
            <v>5</v>
          </cell>
          <cell r="AB12954" t="str">
            <v>CPSGI</v>
          </cell>
        </row>
        <row r="12955">
          <cell r="P12955">
            <v>37255</v>
          </cell>
          <cell r="Q12955">
            <v>72455</v>
          </cell>
          <cell r="R12955">
            <v>3209</v>
          </cell>
          <cell r="S12955">
            <v>114660</v>
          </cell>
          <cell r="T12955">
            <v>984</v>
          </cell>
          <cell r="U12955">
            <v>0</v>
          </cell>
          <cell r="V12955">
            <v>2002</v>
          </cell>
          <cell r="W12955">
            <v>43</v>
          </cell>
          <cell r="X12955">
            <v>20.25</v>
          </cell>
          <cell r="Y12955" t="str">
            <v>P2</v>
          </cell>
          <cell r="Z12955" t="str">
            <v>ETP</v>
          </cell>
          <cell r="AA12955">
            <v>5</v>
          </cell>
          <cell r="AB12955" t="str">
            <v>CPSGI</v>
          </cell>
        </row>
        <row r="12956">
          <cell r="P12956">
            <v>43529</v>
          </cell>
          <cell r="Q12956">
            <v>22074</v>
          </cell>
          <cell r="R12956">
            <v>2327</v>
          </cell>
          <cell r="S12956">
            <v>57395</v>
          </cell>
          <cell r="T12956">
            <v>292</v>
          </cell>
          <cell r="U12956">
            <v>0</v>
          </cell>
          <cell r="V12956">
            <v>2002</v>
          </cell>
          <cell r="W12956">
            <v>43</v>
          </cell>
          <cell r="X12956">
            <v>9.33</v>
          </cell>
          <cell r="Y12956" t="str">
            <v>P2</v>
          </cell>
          <cell r="Z12956" t="str">
            <v>ETP</v>
          </cell>
          <cell r="AA12956">
            <v>5</v>
          </cell>
          <cell r="AB12956" t="str">
            <v>CPSGI</v>
          </cell>
        </row>
        <row r="12957">
          <cell r="P12957">
            <v>41195</v>
          </cell>
          <cell r="Q12957">
            <v>45208</v>
          </cell>
          <cell r="R12957">
            <v>3501</v>
          </cell>
          <cell r="S12957">
            <v>97612</v>
          </cell>
          <cell r="T12957">
            <v>748</v>
          </cell>
          <cell r="U12957">
            <v>0</v>
          </cell>
          <cell r="V12957">
            <v>2002</v>
          </cell>
          <cell r="W12957">
            <v>43</v>
          </cell>
          <cell r="X12957">
            <v>12.67</v>
          </cell>
          <cell r="Y12957" t="str">
            <v>P2</v>
          </cell>
          <cell r="Z12957" t="str">
            <v>ETP</v>
          </cell>
          <cell r="AA12957">
            <v>5</v>
          </cell>
          <cell r="AB12957" t="str">
            <v>CPSGI</v>
          </cell>
        </row>
        <row r="12958">
          <cell r="P12958">
            <v>38626</v>
          </cell>
          <cell r="Q12958">
            <v>61788</v>
          </cell>
          <cell r="R12958">
            <v>3376</v>
          </cell>
          <cell r="S12958">
            <v>107746</v>
          </cell>
          <cell r="T12958">
            <v>864</v>
          </cell>
          <cell r="U12958">
            <v>0</v>
          </cell>
          <cell r="V12958">
            <v>2002</v>
          </cell>
          <cell r="W12958">
            <v>42</v>
          </cell>
          <cell r="X12958">
            <v>18</v>
          </cell>
          <cell r="Y12958" t="str">
            <v>P2</v>
          </cell>
          <cell r="Z12958" t="str">
            <v>ETP</v>
          </cell>
          <cell r="AA12958">
            <v>5</v>
          </cell>
          <cell r="AB12958" t="str">
            <v>CPSGI</v>
          </cell>
        </row>
        <row r="12959">
          <cell r="P12959">
            <v>41851</v>
          </cell>
          <cell r="Q12959">
            <v>40948</v>
          </cell>
          <cell r="R12959">
            <v>3347</v>
          </cell>
          <cell r="S12959">
            <v>93478</v>
          </cell>
          <cell r="T12959">
            <v>688</v>
          </cell>
          <cell r="U12959">
            <v>0</v>
          </cell>
          <cell r="V12959">
            <v>2002</v>
          </cell>
          <cell r="W12959">
            <v>42</v>
          </cell>
          <cell r="X12959">
            <v>12</v>
          </cell>
          <cell r="Y12959" t="str">
            <v>P2</v>
          </cell>
          <cell r="Z12959" t="str">
            <v>ETP</v>
          </cell>
          <cell r="AA12959">
            <v>5</v>
          </cell>
          <cell r="AB12959" t="str">
            <v>CPSGI</v>
          </cell>
        </row>
        <row r="12960">
          <cell r="P12960">
            <v>34482</v>
          </cell>
          <cell r="Q12960">
            <v>81814</v>
          </cell>
          <cell r="R12960">
            <v>3075</v>
          </cell>
          <cell r="S12960">
            <v>112832</v>
          </cell>
          <cell r="T12960">
            <v>1002</v>
          </cell>
          <cell r="U12960">
            <v>0</v>
          </cell>
          <cell r="V12960">
            <v>2002</v>
          </cell>
          <cell r="W12960">
            <v>42</v>
          </cell>
          <cell r="X12960">
            <v>24.25</v>
          </cell>
          <cell r="Y12960" t="str">
            <v>P2</v>
          </cell>
          <cell r="Z12960" t="str">
            <v>ETP</v>
          </cell>
          <cell r="AA12960">
            <v>5</v>
          </cell>
          <cell r="AB12960" t="str">
            <v>CPSGI</v>
          </cell>
        </row>
        <row r="12961">
          <cell r="P12961">
            <v>37138</v>
          </cell>
          <cell r="Q12961">
            <v>83637</v>
          </cell>
          <cell r="R12961">
            <v>3680</v>
          </cell>
          <cell r="S12961">
            <v>132127</v>
          </cell>
          <cell r="T12961">
            <v>1124</v>
          </cell>
          <cell r="U12961">
            <v>0</v>
          </cell>
          <cell r="V12961">
            <v>2002</v>
          </cell>
          <cell r="W12961">
            <v>42</v>
          </cell>
          <cell r="X12961">
            <v>20.420000000000002</v>
          </cell>
          <cell r="Y12961" t="str">
            <v>P2</v>
          </cell>
          <cell r="Z12961" t="str">
            <v>ETP</v>
          </cell>
          <cell r="AA12961">
            <v>5</v>
          </cell>
          <cell r="AB12961" t="str">
            <v>CPSGI</v>
          </cell>
        </row>
        <row r="12962">
          <cell r="P12962">
            <v>42578</v>
          </cell>
          <cell r="Q12962">
            <v>37643</v>
          </cell>
          <cell r="R12962">
            <v>3356</v>
          </cell>
          <cell r="S12962">
            <v>90526</v>
          </cell>
          <cell r="T12962">
            <v>636</v>
          </cell>
          <cell r="U12962">
            <v>0</v>
          </cell>
          <cell r="V12962">
            <v>2002</v>
          </cell>
          <cell r="W12962">
            <v>42</v>
          </cell>
          <cell r="X12962">
            <v>11</v>
          </cell>
          <cell r="Y12962" t="str">
            <v>P2</v>
          </cell>
          <cell r="Z12962" t="str">
            <v>ETP</v>
          </cell>
          <cell r="AA12962">
            <v>5</v>
          </cell>
          <cell r="AB12962" t="str">
            <v>CPSGI</v>
          </cell>
        </row>
        <row r="12963">
          <cell r="P12963">
            <v>36137</v>
          </cell>
          <cell r="Q12963">
            <v>147916</v>
          </cell>
          <cell r="R12963">
            <v>6612</v>
          </cell>
          <cell r="S12963">
            <v>236610</v>
          </cell>
          <cell r="T12963">
            <v>1697</v>
          </cell>
          <cell r="U12963">
            <v>0</v>
          </cell>
          <cell r="V12963">
            <v>2002</v>
          </cell>
          <cell r="W12963">
            <v>42</v>
          </cell>
          <cell r="X12963">
            <v>20.079999999999998</v>
          </cell>
          <cell r="Y12963" t="str">
            <v>P2</v>
          </cell>
          <cell r="Z12963" t="str">
            <v>ETP</v>
          </cell>
          <cell r="AA12963">
            <v>5</v>
          </cell>
          <cell r="AB12963" t="str">
            <v>CPSGI</v>
          </cell>
        </row>
        <row r="12964">
          <cell r="P12964">
            <v>35652</v>
          </cell>
          <cell r="Q12964">
            <v>76468</v>
          </cell>
          <cell r="R12964">
            <v>3078</v>
          </cell>
          <cell r="S12964">
            <v>112117</v>
          </cell>
          <cell r="T12964">
            <v>967</v>
          </cell>
          <cell r="U12964">
            <v>0</v>
          </cell>
          <cell r="V12964">
            <v>2002</v>
          </cell>
          <cell r="W12964">
            <v>42</v>
          </cell>
          <cell r="X12964">
            <v>22.5</v>
          </cell>
          <cell r="Y12964" t="str">
            <v>P2</v>
          </cell>
          <cell r="Z12964" t="str">
            <v>ETP</v>
          </cell>
          <cell r="AA12964">
            <v>5</v>
          </cell>
          <cell r="AB12964" t="str">
            <v>CPSGI</v>
          </cell>
        </row>
        <row r="12965">
          <cell r="P12965">
            <v>37034</v>
          </cell>
          <cell r="Q12965">
            <v>70136</v>
          </cell>
          <cell r="R12965">
            <v>3063</v>
          </cell>
          <cell r="S12965">
            <v>110069</v>
          </cell>
          <cell r="T12965">
            <v>932</v>
          </cell>
          <cell r="U12965">
            <v>0</v>
          </cell>
          <cell r="V12965">
            <v>2002</v>
          </cell>
          <cell r="W12965">
            <v>42</v>
          </cell>
          <cell r="X12965">
            <v>20.58</v>
          </cell>
          <cell r="Y12965" t="str">
            <v>P2</v>
          </cell>
          <cell r="Z12965" t="str">
            <v>ETP</v>
          </cell>
          <cell r="AA12965">
            <v>5</v>
          </cell>
          <cell r="AB12965" t="str">
            <v>CPSGI</v>
          </cell>
        </row>
        <row r="12966">
          <cell r="P12966">
            <v>38425</v>
          </cell>
          <cell r="Q12966">
            <v>51770</v>
          </cell>
          <cell r="R12966">
            <v>2777</v>
          </cell>
          <cell r="S12966">
            <v>88978</v>
          </cell>
          <cell r="T12966">
            <v>722</v>
          </cell>
          <cell r="U12966">
            <v>0</v>
          </cell>
          <cell r="V12966">
            <v>2002</v>
          </cell>
          <cell r="W12966">
            <v>42</v>
          </cell>
          <cell r="X12966">
            <v>18.329999999999998</v>
          </cell>
          <cell r="Y12966" t="str">
            <v>P2</v>
          </cell>
          <cell r="Z12966" t="str">
            <v>ETP</v>
          </cell>
          <cell r="AA12966">
            <v>5</v>
          </cell>
          <cell r="AB12966" t="str">
            <v>CPSGI</v>
          </cell>
        </row>
        <row r="12967">
          <cell r="P12967">
            <v>41989</v>
          </cell>
          <cell r="Q12967">
            <v>40272</v>
          </cell>
          <cell r="R12967">
            <v>3338</v>
          </cell>
          <cell r="S12967">
            <v>92698</v>
          </cell>
          <cell r="T12967">
            <v>679</v>
          </cell>
          <cell r="U12967">
            <v>0</v>
          </cell>
          <cell r="V12967">
            <v>2002</v>
          </cell>
          <cell r="W12967">
            <v>42</v>
          </cell>
          <cell r="X12967">
            <v>11.83</v>
          </cell>
          <cell r="Y12967" t="str">
            <v>P2</v>
          </cell>
          <cell r="Z12967" t="str">
            <v>ETP</v>
          </cell>
          <cell r="AA12967">
            <v>5</v>
          </cell>
          <cell r="AB12967" t="str">
            <v>CPSGI</v>
          </cell>
        </row>
        <row r="12968">
          <cell r="P12968">
            <v>37878</v>
          </cell>
          <cell r="Q12968">
            <v>66206</v>
          </cell>
          <cell r="R12968">
            <v>3231</v>
          </cell>
          <cell r="S12968">
            <v>108641</v>
          </cell>
          <cell r="T12968">
            <v>901</v>
          </cell>
          <cell r="U12968">
            <v>0</v>
          </cell>
          <cell r="V12968">
            <v>2002</v>
          </cell>
          <cell r="W12968">
            <v>42</v>
          </cell>
          <cell r="X12968">
            <v>19.420000000000002</v>
          </cell>
          <cell r="Y12968" t="str">
            <v>P2</v>
          </cell>
          <cell r="Z12968" t="str">
            <v>ETP</v>
          </cell>
          <cell r="AA12968">
            <v>5</v>
          </cell>
          <cell r="AB12968" t="str">
            <v>CPSGI</v>
          </cell>
        </row>
        <row r="12969">
          <cell r="P12969">
            <v>42658</v>
          </cell>
          <cell r="Q12969">
            <v>37254</v>
          </cell>
          <cell r="R12969">
            <v>3346</v>
          </cell>
          <cell r="S12969">
            <v>90003</v>
          </cell>
          <cell r="T12969">
            <v>515</v>
          </cell>
          <cell r="U12969">
            <v>0</v>
          </cell>
          <cell r="V12969">
            <v>2002</v>
          </cell>
          <cell r="W12969">
            <v>42</v>
          </cell>
          <cell r="X12969">
            <v>10.92</v>
          </cell>
          <cell r="Y12969" t="str">
            <v>P2</v>
          </cell>
          <cell r="Z12969" t="str">
            <v>ETP</v>
          </cell>
          <cell r="AA12969">
            <v>5</v>
          </cell>
          <cell r="AB12969" t="str">
            <v>CPSGI</v>
          </cell>
        </row>
        <row r="12970">
          <cell r="P12970">
            <v>34584</v>
          </cell>
          <cell r="Q12970">
            <v>80085</v>
          </cell>
          <cell r="R12970">
            <v>3029</v>
          </cell>
          <cell r="S12970">
            <v>111074</v>
          </cell>
          <cell r="T12970">
            <v>989</v>
          </cell>
          <cell r="U12970">
            <v>0</v>
          </cell>
          <cell r="V12970">
            <v>2002</v>
          </cell>
          <cell r="W12970">
            <v>42</v>
          </cell>
          <cell r="X12970">
            <v>24.08</v>
          </cell>
          <cell r="Y12970" t="str">
            <v>P2</v>
          </cell>
          <cell r="Z12970" t="str">
            <v>ETP</v>
          </cell>
          <cell r="AA12970">
            <v>5</v>
          </cell>
          <cell r="AB12970" t="str">
            <v>CPSGI</v>
          </cell>
        </row>
        <row r="12971">
          <cell r="P12971">
            <v>35428</v>
          </cell>
          <cell r="Q12971">
            <v>104677</v>
          </cell>
          <cell r="R12971">
            <v>4145</v>
          </cell>
          <cell r="S12971">
            <v>151200</v>
          </cell>
          <cell r="T12971">
            <v>1291</v>
          </cell>
          <cell r="U12971">
            <v>0</v>
          </cell>
          <cell r="V12971">
            <v>2002</v>
          </cell>
          <cell r="W12971">
            <v>42</v>
          </cell>
          <cell r="X12971">
            <v>22.92</v>
          </cell>
          <cell r="Y12971" t="str">
            <v>P2</v>
          </cell>
          <cell r="Z12971" t="str">
            <v>ETP</v>
          </cell>
          <cell r="AA12971">
            <v>5</v>
          </cell>
          <cell r="AB12971" t="str">
            <v>CPSGI</v>
          </cell>
        </row>
        <row r="12972">
          <cell r="P12972">
            <v>41966</v>
          </cell>
          <cell r="Q12972">
            <v>40148</v>
          </cell>
          <cell r="R12972">
            <v>3351</v>
          </cell>
          <cell r="S12972">
            <v>92795</v>
          </cell>
          <cell r="T12972">
            <v>664</v>
          </cell>
          <cell r="U12972">
            <v>0</v>
          </cell>
          <cell r="V12972">
            <v>2002</v>
          </cell>
          <cell r="W12972">
            <v>42</v>
          </cell>
          <cell r="X12972">
            <v>11.75</v>
          </cell>
          <cell r="Y12972" t="str">
            <v>P2</v>
          </cell>
          <cell r="Z12972" t="str">
            <v>ETP</v>
          </cell>
          <cell r="AA12972">
            <v>5</v>
          </cell>
          <cell r="AB12972" t="str">
            <v>CPSGI</v>
          </cell>
        </row>
        <row r="12973">
          <cell r="P12973">
            <v>39053</v>
          </cell>
          <cell r="Q12973">
            <v>55713</v>
          </cell>
          <cell r="R12973">
            <v>3194</v>
          </cell>
          <cell r="S12973">
            <v>101415</v>
          </cell>
          <cell r="T12973">
            <v>788</v>
          </cell>
          <cell r="U12973">
            <v>0</v>
          </cell>
          <cell r="V12973">
            <v>2002</v>
          </cell>
          <cell r="W12973">
            <v>41</v>
          </cell>
          <cell r="X12973">
            <v>17.170000000000002</v>
          </cell>
          <cell r="Y12973" t="str">
            <v>P2</v>
          </cell>
          <cell r="Z12973" t="str">
            <v>ETP</v>
          </cell>
          <cell r="AA12973">
            <v>5</v>
          </cell>
          <cell r="AB12973" t="str">
            <v>CPSGI</v>
          </cell>
        </row>
        <row r="12974">
          <cell r="P12974">
            <v>41198</v>
          </cell>
          <cell r="Q12974">
            <v>40513</v>
          </cell>
          <cell r="R12974">
            <v>3140</v>
          </cell>
          <cell r="S12974">
            <v>91034</v>
          </cell>
          <cell r="T12974">
            <v>635</v>
          </cell>
          <cell r="U12974">
            <v>0</v>
          </cell>
          <cell r="V12974">
            <v>2002</v>
          </cell>
          <cell r="W12974">
            <v>41</v>
          </cell>
          <cell r="X12974">
            <v>12.67</v>
          </cell>
          <cell r="Y12974" t="str">
            <v>P2</v>
          </cell>
          <cell r="Z12974" t="str">
            <v>ETP</v>
          </cell>
          <cell r="AA12974">
            <v>5</v>
          </cell>
          <cell r="AB12974" t="str">
            <v>CPSGI</v>
          </cell>
        </row>
        <row r="12975">
          <cell r="P12975">
            <v>35710</v>
          </cell>
          <cell r="Q12975">
            <v>71466</v>
          </cell>
          <cell r="R12975">
            <v>2890</v>
          </cell>
          <cell r="S12975">
            <v>105161</v>
          </cell>
          <cell r="T12975">
            <v>903</v>
          </cell>
          <cell r="U12975">
            <v>0</v>
          </cell>
          <cell r="V12975">
            <v>2002</v>
          </cell>
          <cell r="W12975">
            <v>41</v>
          </cell>
          <cell r="X12975">
            <v>22.42</v>
          </cell>
          <cell r="Y12975" t="str">
            <v>P2</v>
          </cell>
          <cell r="Z12975" t="str">
            <v>ETP</v>
          </cell>
          <cell r="AA12975">
            <v>5</v>
          </cell>
          <cell r="AB12975" t="str">
            <v>CPSGI</v>
          </cell>
        </row>
        <row r="12976">
          <cell r="P12976">
            <v>38899</v>
          </cell>
          <cell r="Q12976">
            <v>56725</v>
          </cell>
          <cell r="R12976">
            <v>3190</v>
          </cell>
          <cell r="S12976">
            <v>101620</v>
          </cell>
          <cell r="T12976">
            <v>792</v>
          </cell>
          <cell r="U12976">
            <v>0</v>
          </cell>
          <cell r="V12976">
            <v>2002</v>
          </cell>
          <cell r="W12976">
            <v>41</v>
          </cell>
          <cell r="X12976">
            <v>17.5</v>
          </cell>
          <cell r="Y12976" t="str">
            <v>P2</v>
          </cell>
          <cell r="Z12976" t="str">
            <v>ETP</v>
          </cell>
          <cell r="AA12976">
            <v>5</v>
          </cell>
          <cell r="AB12976" t="str">
            <v>CPSGI</v>
          </cell>
        </row>
        <row r="12977">
          <cell r="P12977">
            <v>41961</v>
          </cell>
          <cell r="Q12977">
            <v>37893</v>
          </cell>
          <cell r="R12977">
            <v>3164</v>
          </cell>
          <cell r="S12977">
            <v>89415</v>
          </cell>
          <cell r="T12977">
            <v>624</v>
          </cell>
          <cell r="U12977">
            <v>0</v>
          </cell>
          <cell r="V12977">
            <v>2002</v>
          </cell>
          <cell r="W12977">
            <v>41</v>
          </cell>
          <cell r="X12977">
            <v>11.75</v>
          </cell>
          <cell r="Y12977" t="str">
            <v>P2</v>
          </cell>
          <cell r="Z12977" t="str">
            <v>ETP</v>
          </cell>
          <cell r="AA12977">
            <v>5</v>
          </cell>
          <cell r="AB12977" t="str">
            <v>CPSGI</v>
          </cell>
        </row>
        <row r="12978">
          <cell r="P12978">
            <v>43390</v>
          </cell>
          <cell r="Q12978">
            <v>28942</v>
          </cell>
          <cell r="R12978">
            <v>2919</v>
          </cell>
          <cell r="S12978">
            <v>77124</v>
          </cell>
          <cell r="T12978">
            <v>397</v>
          </cell>
          <cell r="U12978">
            <v>0</v>
          </cell>
          <cell r="V12978">
            <v>2002</v>
          </cell>
          <cell r="W12978">
            <v>41</v>
          </cell>
          <cell r="X12978">
            <v>9.75</v>
          </cell>
          <cell r="Y12978" t="str">
            <v>P2</v>
          </cell>
          <cell r="Z12978" t="str">
            <v>ETP</v>
          </cell>
          <cell r="AA12978">
            <v>5</v>
          </cell>
          <cell r="AB12978" t="str">
            <v>CPSGI</v>
          </cell>
        </row>
        <row r="12979">
          <cell r="P12979">
            <v>38527</v>
          </cell>
          <cell r="Q12979">
            <v>59744</v>
          </cell>
          <cell r="R12979">
            <v>3233</v>
          </cell>
          <cell r="S12979">
            <v>103841</v>
          </cell>
          <cell r="T12979">
            <v>862</v>
          </cell>
          <cell r="U12979">
            <v>0</v>
          </cell>
          <cell r="V12979">
            <v>2002</v>
          </cell>
          <cell r="W12979">
            <v>41</v>
          </cell>
          <cell r="X12979">
            <v>18.170000000000002</v>
          </cell>
          <cell r="Y12979" t="str">
            <v>P2</v>
          </cell>
          <cell r="Z12979" t="str">
            <v>ETP</v>
          </cell>
          <cell r="AA12979">
            <v>5</v>
          </cell>
          <cell r="AB12979" t="str">
            <v>CPSGI</v>
          </cell>
        </row>
        <row r="12980">
          <cell r="P12980">
            <v>43561</v>
          </cell>
          <cell r="Q12980">
            <v>30194</v>
          </cell>
          <cell r="R12980">
            <v>3210</v>
          </cell>
          <cell r="S12980">
            <v>83262</v>
          </cell>
          <cell r="T12980">
            <v>413</v>
          </cell>
          <cell r="U12980">
            <v>0</v>
          </cell>
          <cell r="V12980">
            <v>2002</v>
          </cell>
          <cell r="W12980">
            <v>41</v>
          </cell>
          <cell r="X12980">
            <v>9.25</v>
          </cell>
          <cell r="Y12980" t="str">
            <v>P2</v>
          </cell>
          <cell r="Z12980" t="str">
            <v>ETP</v>
          </cell>
          <cell r="AA12980">
            <v>5</v>
          </cell>
          <cell r="AB12980" t="str">
            <v>CPSGI</v>
          </cell>
        </row>
        <row r="12981">
          <cell r="P12981">
            <v>43383</v>
          </cell>
          <cell r="Q12981">
            <v>30432</v>
          </cell>
          <cell r="R12981">
            <v>3043</v>
          </cell>
          <cell r="S12981">
            <v>82655</v>
          </cell>
          <cell r="T12981">
            <v>419</v>
          </cell>
          <cell r="U12981">
            <v>0</v>
          </cell>
          <cell r="V12981">
            <v>2002</v>
          </cell>
          <cell r="W12981">
            <v>40</v>
          </cell>
          <cell r="X12981">
            <v>9.83</v>
          </cell>
          <cell r="Y12981" t="str">
            <v>P2</v>
          </cell>
          <cell r="Z12981" t="str">
            <v>ETP</v>
          </cell>
          <cell r="AA12981">
            <v>5</v>
          </cell>
          <cell r="AB12981" t="str">
            <v>CPSGI</v>
          </cell>
        </row>
        <row r="12982">
          <cell r="P12982">
            <v>43641</v>
          </cell>
          <cell r="Q12982">
            <v>27278</v>
          </cell>
          <cell r="R12982">
            <v>3036</v>
          </cell>
          <cell r="S12982">
            <v>79700</v>
          </cell>
          <cell r="T12982">
            <v>369</v>
          </cell>
          <cell r="U12982">
            <v>0</v>
          </cell>
          <cell r="V12982">
            <v>2002</v>
          </cell>
          <cell r="W12982">
            <v>40</v>
          </cell>
          <cell r="X12982">
            <v>8.83</v>
          </cell>
          <cell r="Y12982" t="str">
            <v>P2</v>
          </cell>
          <cell r="Z12982" t="str">
            <v>ETP</v>
          </cell>
          <cell r="AA12982">
            <v>5</v>
          </cell>
          <cell r="AB12982" t="str">
            <v>CPSGI</v>
          </cell>
        </row>
        <row r="12983">
          <cell r="P12983">
            <v>41693</v>
          </cell>
          <cell r="Q12983">
            <v>37671</v>
          </cell>
          <cell r="R12983">
            <v>3020</v>
          </cell>
          <cell r="S12983">
            <v>88140</v>
          </cell>
          <cell r="T12983">
            <v>605</v>
          </cell>
          <cell r="U12983">
            <v>0</v>
          </cell>
          <cell r="V12983">
            <v>2002</v>
          </cell>
          <cell r="W12983">
            <v>40</v>
          </cell>
          <cell r="X12983">
            <v>12.25</v>
          </cell>
          <cell r="Y12983" t="str">
            <v>P2</v>
          </cell>
          <cell r="Z12983" t="str">
            <v>ETP</v>
          </cell>
          <cell r="AA12983">
            <v>5</v>
          </cell>
          <cell r="AB12983" t="str">
            <v>CPSGI</v>
          </cell>
        </row>
        <row r="12984">
          <cell r="P12984">
            <v>39847</v>
          </cell>
          <cell r="Q12984">
            <v>69579</v>
          </cell>
          <cell r="R12984">
            <v>4514</v>
          </cell>
          <cell r="S12984">
            <v>140414</v>
          </cell>
          <cell r="T12984">
            <v>985</v>
          </cell>
          <cell r="U12984">
            <v>0</v>
          </cell>
          <cell r="V12984">
            <v>2002</v>
          </cell>
          <cell r="W12984">
            <v>40</v>
          </cell>
          <cell r="X12984">
            <v>15.17</v>
          </cell>
          <cell r="Y12984" t="str">
            <v>P2</v>
          </cell>
          <cell r="Z12984" t="str">
            <v>ETP</v>
          </cell>
          <cell r="AA12984">
            <v>5</v>
          </cell>
          <cell r="AB12984" t="str">
            <v>CPSGI</v>
          </cell>
        </row>
        <row r="12985">
          <cell r="P12985">
            <v>42255</v>
          </cell>
          <cell r="Q12985">
            <v>35281</v>
          </cell>
          <cell r="R12985">
            <v>3011</v>
          </cell>
          <cell r="S12985">
            <v>86046</v>
          </cell>
          <cell r="T12985">
            <v>576</v>
          </cell>
          <cell r="U12985">
            <v>0</v>
          </cell>
          <cell r="V12985">
            <v>2002</v>
          </cell>
          <cell r="W12985">
            <v>40</v>
          </cell>
          <cell r="X12985">
            <v>11.5</v>
          </cell>
          <cell r="Y12985" t="str">
            <v>P2</v>
          </cell>
          <cell r="Z12985" t="str">
            <v>ETP</v>
          </cell>
          <cell r="AA12985">
            <v>5</v>
          </cell>
          <cell r="AB12985" t="str">
            <v>CPSGI</v>
          </cell>
        </row>
        <row r="12986">
          <cell r="P12986">
            <v>39809</v>
          </cell>
          <cell r="Q12986">
            <v>47315</v>
          </cell>
          <cell r="R12986">
            <v>3053</v>
          </cell>
          <cell r="S12986">
            <v>95072</v>
          </cell>
          <cell r="T12986">
            <v>683</v>
          </cell>
          <cell r="U12986">
            <v>0</v>
          </cell>
          <cell r="V12986">
            <v>2002</v>
          </cell>
          <cell r="W12986">
            <v>40</v>
          </cell>
          <cell r="X12986">
            <v>15.25</v>
          </cell>
          <cell r="Y12986" t="str">
            <v>P2</v>
          </cell>
          <cell r="Z12986" t="str">
            <v>ETP</v>
          </cell>
          <cell r="AA12986">
            <v>5</v>
          </cell>
          <cell r="AB12986" t="str">
            <v>CPSGI</v>
          </cell>
        </row>
        <row r="12987">
          <cell r="P12987">
            <v>37850</v>
          </cell>
          <cell r="Q12987">
            <v>93886</v>
          </cell>
          <cell r="R12987">
            <v>5084</v>
          </cell>
          <cell r="S12987">
            <v>164168</v>
          </cell>
          <cell r="T12987">
            <v>1230</v>
          </cell>
          <cell r="U12987">
            <v>0</v>
          </cell>
          <cell r="V12987">
            <v>2002</v>
          </cell>
          <cell r="W12987">
            <v>40</v>
          </cell>
          <cell r="X12987">
            <v>18.170000000000002</v>
          </cell>
          <cell r="Y12987" t="str">
            <v>P2</v>
          </cell>
          <cell r="Z12987" t="str">
            <v>ETP</v>
          </cell>
          <cell r="AA12987">
            <v>5</v>
          </cell>
          <cell r="AB12987" t="str">
            <v>CPSGI</v>
          </cell>
        </row>
        <row r="12988">
          <cell r="P12988">
            <v>36278</v>
          </cell>
          <cell r="Q12988">
            <v>61775</v>
          </cell>
          <cell r="R12988">
            <v>2601</v>
          </cell>
          <cell r="S12988">
            <v>94173</v>
          </cell>
          <cell r="T12988">
            <v>776</v>
          </cell>
          <cell r="U12988">
            <v>0</v>
          </cell>
          <cell r="V12988">
            <v>2002</v>
          </cell>
          <cell r="W12988">
            <v>39</v>
          </cell>
          <cell r="X12988">
            <v>21.5</v>
          </cell>
          <cell r="Y12988" t="str">
            <v>P2</v>
          </cell>
          <cell r="Z12988" t="str">
            <v>ETP</v>
          </cell>
          <cell r="AA12988">
            <v>5</v>
          </cell>
          <cell r="AB12988" t="str">
            <v>CPSGI</v>
          </cell>
        </row>
        <row r="12989">
          <cell r="P12989">
            <v>38424</v>
          </cell>
          <cell r="Q12989">
            <v>53688</v>
          </cell>
          <cell r="R12989">
            <v>2883</v>
          </cell>
          <cell r="S12989">
            <v>93504</v>
          </cell>
          <cell r="T12989">
            <v>700</v>
          </cell>
          <cell r="U12989">
            <v>0</v>
          </cell>
          <cell r="V12989">
            <v>2002</v>
          </cell>
          <cell r="W12989">
            <v>39</v>
          </cell>
          <cell r="X12989">
            <v>18.329999999999998</v>
          </cell>
          <cell r="Y12989" t="str">
            <v>P2</v>
          </cell>
          <cell r="Z12989" t="str">
            <v>ETP</v>
          </cell>
          <cell r="AA12989">
            <v>5</v>
          </cell>
          <cell r="AB12989" t="str">
            <v>CPSGI</v>
          </cell>
        </row>
        <row r="12990">
          <cell r="P12990">
            <v>41489</v>
          </cell>
          <cell r="Q12990">
            <v>36385</v>
          </cell>
          <cell r="R12990">
            <v>2880</v>
          </cell>
          <cell r="S12990">
            <v>85844</v>
          </cell>
          <cell r="T12990">
            <v>527</v>
          </cell>
          <cell r="U12990">
            <v>0</v>
          </cell>
          <cell r="V12990">
            <v>2002</v>
          </cell>
          <cell r="W12990">
            <v>39</v>
          </cell>
          <cell r="X12990">
            <v>12.42</v>
          </cell>
          <cell r="Y12990" t="str">
            <v>P2</v>
          </cell>
          <cell r="Z12990" t="str">
            <v>ETP</v>
          </cell>
          <cell r="AA12990">
            <v>5</v>
          </cell>
          <cell r="AB12990" t="str">
            <v>CPSGI</v>
          </cell>
        </row>
        <row r="12991">
          <cell r="P12991">
            <v>41030</v>
          </cell>
          <cell r="Q12991">
            <v>26783</v>
          </cell>
          <cell r="R12991">
            <v>2038</v>
          </cell>
          <cell r="S12991">
            <v>61378</v>
          </cell>
          <cell r="T12991">
            <v>394</v>
          </cell>
          <cell r="U12991">
            <v>0</v>
          </cell>
          <cell r="V12991">
            <v>2002</v>
          </cell>
          <cell r="W12991">
            <v>39</v>
          </cell>
          <cell r="X12991">
            <v>12.92</v>
          </cell>
          <cell r="Y12991" t="str">
            <v>P2</v>
          </cell>
          <cell r="Z12991" t="str">
            <v>ETP</v>
          </cell>
          <cell r="AA12991">
            <v>5</v>
          </cell>
          <cell r="AB12991" t="str">
            <v>CPSGI</v>
          </cell>
        </row>
        <row r="12992">
          <cell r="P12992">
            <v>42960</v>
          </cell>
          <cell r="Q12992">
            <v>31150</v>
          </cell>
          <cell r="R12992">
            <v>2865</v>
          </cell>
          <cell r="S12992">
            <v>81444</v>
          </cell>
          <cell r="T12992">
            <v>425</v>
          </cell>
          <cell r="U12992">
            <v>0</v>
          </cell>
          <cell r="V12992">
            <v>2002</v>
          </cell>
          <cell r="W12992">
            <v>39</v>
          </cell>
          <cell r="X12992">
            <v>10.67</v>
          </cell>
          <cell r="Y12992" t="str">
            <v>P2</v>
          </cell>
          <cell r="Z12992" t="str">
            <v>ETP</v>
          </cell>
          <cell r="AA12992">
            <v>5</v>
          </cell>
          <cell r="AB12992" t="str">
            <v>CPSGI</v>
          </cell>
        </row>
        <row r="12993">
          <cell r="P12993">
            <v>37487</v>
          </cell>
          <cell r="Q12993">
            <v>57901</v>
          </cell>
          <cell r="R12993">
            <v>2636</v>
          </cell>
          <cell r="S12993">
            <v>93862</v>
          </cell>
          <cell r="T12993">
            <v>746</v>
          </cell>
          <cell r="U12993">
            <v>0</v>
          </cell>
          <cell r="V12993">
            <v>2002</v>
          </cell>
          <cell r="W12993">
            <v>39</v>
          </cell>
          <cell r="X12993">
            <v>19.920000000000002</v>
          </cell>
          <cell r="Y12993" t="str">
            <v>P2</v>
          </cell>
          <cell r="Z12993" t="str">
            <v>ETP</v>
          </cell>
          <cell r="AA12993">
            <v>5</v>
          </cell>
          <cell r="AB12993" t="str">
            <v>CPSGI</v>
          </cell>
        </row>
        <row r="12994">
          <cell r="P12994">
            <v>45523</v>
          </cell>
          <cell r="Q12994">
            <v>3932</v>
          </cell>
          <cell r="R12994">
            <v>1797</v>
          </cell>
          <cell r="S12994">
            <v>38195</v>
          </cell>
          <cell r="T12994">
            <v>0</v>
          </cell>
          <cell r="U12994">
            <v>0</v>
          </cell>
          <cell r="V12994">
            <v>2002</v>
          </cell>
          <cell r="W12994">
            <v>39</v>
          </cell>
          <cell r="X12994">
            <v>2.17</v>
          </cell>
          <cell r="Y12994" t="str">
            <v>P2</v>
          </cell>
          <cell r="Z12994" t="str">
            <v>ETP</v>
          </cell>
          <cell r="AA12994">
            <v>5</v>
          </cell>
          <cell r="AB12994" t="str">
            <v>CPSGI</v>
          </cell>
        </row>
        <row r="12995">
          <cell r="P12995">
            <v>42051</v>
          </cell>
          <cell r="Q12995">
            <v>32363</v>
          </cell>
          <cell r="R12995">
            <v>2725</v>
          </cell>
          <cell r="S12995">
            <v>80918</v>
          </cell>
          <cell r="T12995">
            <v>498</v>
          </cell>
          <cell r="U12995">
            <v>0</v>
          </cell>
          <cell r="V12995">
            <v>2002</v>
          </cell>
          <cell r="W12995">
            <v>38</v>
          </cell>
          <cell r="X12995">
            <v>11.67</v>
          </cell>
          <cell r="Y12995" t="str">
            <v>P2</v>
          </cell>
          <cell r="Z12995" t="str">
            <v>ETP</v>
          </cell>
          <cell r="AA12995">
            <v>5</v>
          </cell>
          <cell r="AB12995" t="str">
            <v>CPSGI</v>
          </cell>
        </row>
        <row r="12996">
          <cell r="P12996">
            <v>41219</v>
          </cell>
          <cell r="Q12996">
            <v>34952</v>
          </cell>
          <cell r="R12996">
            <v>2712</v>
          </cell>
          <cell r="S12996">
            <v>82174</v>
          </cell>
          <cell r="T12996">
            <v>528</v>
          </cell>
          <cell r="U12996">
            <v>0</v>
          </cell>
          <cell r="V12996">
            <v>2002</v>
          </cell>
          <cell r="W12996">
            <v>38</v>
          </cell>
          <cell r="X12996">
            <v>12.67</v>
          </cell>
          <cell r="Y12996" t="str">
            <v>P2</v>
          </cell>
          <cell r="Z12996" t="str">
            <v>ETP</v>
          </cell>
          <cell r="AA12996">
            <v>5</v>
          </cell>
          <cell r="AB12996" t="str">
            <v>CPSGI</v>
          </cell>
        </row>
        <row r="12997">
          <cell r="P12997">
            <v>41950</v>
          </cell>
          <cell r="Q12997">
            <v>39436</v>
          </cell>
          <cell r="R12997">
            <v>3275</v>
          </cell>
          <cell r="S12997">
            <v>97543</v>
          </cell>
          <cell r="T12997">
            <v>577</v>
          </cell>
          <cell r="U12997">
            <v>0</v>
          </cell>
          <cell r="V12997">
            <v>2002</v>
          </cell>
          <cell r="W12997">
            <v>38</v>
          </cell>
          <cell r="X12997">
            <v>11.83</v>
          </cell>
          <cell r="Y12997" t="str">
            <v>P2</v>
          </cell>
          <cell r="Z12997" t="str">
            <v>ETP</v>
          </cell>
          <cell r="AA12997">
            <v>5</v>
          </cell>
          <cell r="AB12997" t="str">
            <v>CPSGI</v>
          </cell>
        </row>
        <row r="12998">
          <cell r="P12998">
            <v>42055</v>
          </cell>
          <cell r="Q12998">
            <v>27570</v>
          </cell>
          <cell r="R12998">
            <v>2322</v>
          </cell>
          <cell r="S12998">
            <v>68907</v>
          </cell>
          <cell r="T12998">
            <v>427</v>
          </cell>
          <cell r="U12998">
            <v>0</v>
          </cell>
          <cell r="V12998">
            <v>2002</v>
          </cell>
          <cell r="W12998">
            <v>38</v>
          </cell>
          <cell r="X12998">
            <v>11.67</v>
          </cell>
          <cell r="Y12998" t="str">
            <v>P2</v>
          </cell>
          <cell r="Z12998" t="str">
            <v>ETP</v>
          </cell>
          <cell r="AA12998">
            <v>5</v>
          </cell>
          <cell r="AB12998" t="str">
            <v>CPSGI</v>
          </cell>
        </row>
        <row r="12999">
          <cell r="P12999">
            <v>41902</v>
          </cell>
          <cell r="Q12999">
            <v>39983</v>
          </cell>
          <cell r="R12999">
            <v>3299</v>
          </cell>
          <cell r="S12999">
            <v>99574</v>
          </cell>
          <cell r="T12999">
            <v>531</v>
          </cell>
          <cell r="U12999">
            <v>0</v>
          </cell>
          <cell r="V12999">
            <v>2002</v>
          </cell>
          <cell r="W12999">
            <v>37</v>
          </cell>
          <cell r="X12999">
            <v>11.92</v>
          </cell>
          <cell r="Y12999" t="str">
            <v>P2</v>
          </cell>
          <cell r="Z12999" t="str">
            <v>ETP</v>
          </cell>
          <cell r="AA12999">
            <v>5</v>
          </cell>
          <cell r="AB12999" t="str">
            <v>CPSGI</v>
          </cell>
        </row>
        <row r="13000">
          <cell r="P13000">
            <v>37968</v>
          </cell>
          <cell r="Q13000">
            <v>49648</v>
          </cell>
          <cell r="R13000">
            <v>2486</v>
          </cell>
          <cell r="S13000">
            <v>83084</v>
          </cell>
          <cell r="T13000">
            <v>638</v>
          </cell>
          <cell r="U13000">
            <v>0</v>
          </cell>
          <cell r="V13000">
            <v>2002</v>
          </cell>
          <cell r="W13000">
            <v>37</v>
          </cell>
          <cell r="X13000">
            <v>19.25</v>
          </cell>
          <cell r="Y13000" t="str">
            <v>P2</v>
          </cell>
          <cell r="Z13000" t="str">
            <v>ETP</v>
          </cell>
          <cell r="AA13000">
            <v>5</v>
          </cell>
          <cell r="AB13000" t="str">
            <v>CPSGI</v>
          </cell>
        </row>
        <row r="13001">
          <cell r="P13001">
            <v>42708</v>
          </cell>
          <cell r="Q13001">
            <v>28331</v>
          </cell>
          <cell r="R13001">
            <v>2568</v>
          </cell>
          <cell r="S13001">
            <v>75768</v>
          </cell>
          <cell r="T13001">
            <v>375</v>
          </cell>
          <cell r="U13001">
            <v>0</v>
          </cell>
          <cell r="V13001">
            <v>2002</v>
          </cell>
          <cell r="W13001">
            <v>37</v>
          </cell>
          <cell r="X13001">
            <v>10.83</v>
          </cell>
          <cell r="Y13001" t="str">
            <v>P2</v>
          </cell>
          <cell r="Z13001" t="str">
            <v>ETP</v>
          </cell>
          <cell r="AA13001">
            <v>5</v>
          </cell>
          <cell r="AB13001" t="str">
            <v>CPSGI</v>
          </cell>
        </row>
        <row r="13002">
          <cell r="P13002">
            <v>38057</v>
          </cell>
          <cell r="Q13002">
            <v>42997</v>
          </cell>
          <cell r="R13002">
            <v>2319</v>
          </cell>
          <cell r="S13002">
            <v>75470</v>
          </cell>
          <cell r="T13002">
            <v>536</v>
          </cell>
          <cell r="U13002">
            <v>0</v>
          </cell>
          <cell r="V13002">
            <v>2002</v>
          </cell>
          <cell r="W13002">
            <v>36</v>
          </cell>
          <cell r="X13002">
            <v>18.25</v>
          </cell>
          <cell r="Y13002" t="str">
            <v>P2</v>
          </cell>
          <cell r="Z13002" t="str">
            <v>ETP</v>
          </cell>
          <cell r="AA13002">
            <v>5</v>
          </cell>
          <cell r="AB13002" t="str">
            <v>CPSGI</v>
          </cell>
        </row>
        <row r="13003">
          <cell r="P13003">
            <v>37961</v>
          </cell>
          <cell r="Q13003">
            <v>46568</v>
          </cell>
          <cell r="R13003">
            <v>2332</v>
          </cell>
          <cell r="S13003">
            <v>78009</v>
          </cell>
          <cell r="T13003">
            <v>596</v>
          </cell>
          <cell r="U13003">
            <v>0</v>
          </cell>
          <cell r="V13003">
            <v>2002</v>
          </cell>
          <cell r="W13003">
            <v>36</v>
          </cell>
          <cell r="X13003">
            <v>19.25</v>
          </cell>
          <cell r="Y13003" t="str">
            <v>P2</v>
          </cell>
          <cell r="Z13003" t="str">
            <v>ETP</v>
          </cell>
          <cell r="AA13003">
            <v>5</v>
          </cell>
          <cell r="AB13003" t="str">
            <v>CPSGI</v>
          </cell>
        </row>
        <row r="13004">
          <cell r="P13004">
            <v>44094</v>
          </cell>
          <cell r="Q13004">
            <v>16159</v>
          </cell>
          <cell r="R13004">
            <v>2214</v>
          </cell>
          <cell r="S13004">
            <v>60081</v>
          </cell>
          <cell r="T13004">
            <v>224</v>
          </cell>
          <cell r="U13004">
            <v>0</v>
          </cell>
          <cell r="V13004">
            <v>2002</v>
          </cell>
          <cell r="W13004">
            <v>36</v>
          </cell>
          <cell r="X13004">
            <v>7.17</v>
          </cell>
          <cell r="Y13004" t="str">
            <v>P2</v>
          </cell>
          <cell r="Z13004" t="str">
            <v>ETP</v>
          </cell>
          <cell r="AA13004">
            <v>5</v>
          </cell>
          <cell r="AB13004" t="str">
            <v>CPSGI</v>
          </cell>
        </row>
        <row r="13005">
          <cell r="P13005">
            <v>42224</v>
          </cell>
          <cell r="Q13005">
            <v>34264</v>
          </cell>
          <cell r="R13005">
            <v>2929</v>
          </cell>
          <cell r="S13005">
            <v>88476</v>
          </cell>
          <cell r="T13005">
            <v>514</v>
          </cell>
          <cell r="U13005">
            <v>0</v>
          </cell>
          <cell r="V13005">
            <v>2002</v>
          </cell>
          <cell r="W13005">
            <v>36</v>
          </cell>
          <cell r="X13005">
            <v>11.5</v>
          </cell>
          <cell r="Y13005" t="str">
            <v>P2</v>
          </cell>
          <cell r="Z13005" t="str">
            <v>ETP</v>
          </cell>
          <cell r="AA13005">
            <v>5</v>
          </cell>
          <cell r="AB13005" t="str">
            <v>CPSGI</v>
          </cell>
        </row>
        <row r="13006">
          <cell r="P13006">
            <v>41152</v>
          </cell>
          <cell r="Q13006">
            <v>29642</v>
          </cell>
          <cell r="R13006">
            <v>2287</v>
          </cell>
          <cell r="S13006">
            <v>70852</v>
          </cell>
          <cell r="T13006">
            <v>436</v>
          </cell>
          <cell r="U13006">
            <v>0</v>
          </cell>
          <cell r="V13006">
            <v>2002</v>
          </cell>
          <cell r="W13006">
            <v>35</v>
          </cell>
          <cell r="X13006">
            <v>12.75</v>
          </cell>
          <cell r="Y13006" t="str">
            <v>P2</v>
          </cell>
          <cell r="Z13006" t="str">
            <v>ETP</v>
          </cell>
          <cell r="AA13006">
            <v>5</v>
          </cell>
          <cell r="AB13006" t="str">
            <v>CPSGI</v>
          </cell>
        </row>
        <row r="13007">
          <cell r="P13007">
            <v>41979</v>
          </cell>
          <cell r="Q13007">
            <v>31464</v>
          </cell>
          <cell r="R13007">
            <v>2615</v>
          </cell>
          <cell r="S13007">
            <v>79934</v>
          </cell>
          <cell r="T13007">
            <v>452</v>
          </cell>
          <cell r="U13007">
            <v>0</v>
          </cell>
          <cell r="V13007">
            <v>2002</v>
          </cell>
          <cell r="W13007">
            <v>35</v>
          </cell>
          <cell r="X13007">
            <v>11.83</v>
          </cell>
          <cell r="Y13007" t="str">
            <v>P2</v>
          </cell>
          <cell r="Z13007" t="str">
            <v>ETP</v>
          </cell>
          <cell r="AA13007">
            <v>5</v>
          </cell>
          <cell r="AB13007" t="str">
            <v>CPSGI</v>
          </cell>
        </row>
        <row r="13008">
          <cell r="P13008">
            <v>38465</v>
          </cell>
          <cell r="Q13008">
            <v>41611</v>
          </cell>
          <cell r="R13008">
            <v>2245</v>
          </cell>
          <cell r="S13008">
            <v>73113</v>
          </cell>
          <cell r="T13008">
            <v>559</v>
          </cell>
          <cell r="U13008">
            <v>0</v>
          </cell>
          <cell r="V13008">
            <v>2002</v>
          </cell>
          <cell r="W13008">
            <v>35</v>
          </cell>
          <cell r="X13008">
            <v>18.25</v>
          </cell>
          <cell r="Y13008" t="str">
            <v>P2</v>
          </cell>
          <cell r="Z13008" t="str">
            <v>ETP</v>
          </cell>
          <cell r="AA13008">
            <v>5</v>
          </cell>
          <cell r="AB13008" t="str">
            <v>CPSGI</v>
          </cell>
        </row>
        <row r="13009">
          <cell r="P13009">
            <v>42596</v>
          </cell>
          <cell r="Q13009">
            <v>26105</v>
          </cell>
          <cell r="R13009">
            <v>2315</v>
          </cell>
          <cell r="S13009">
            <v>70024</v>
          </cell>
          <cell r="T13009">
            <v>399</v>
          </cell>
          <cell r="U13009">
            <v>0</v>
          </cell>
          <cell r="V13009">
            <v>2002</v>
          </cell>
          <cell r="W13009">
            <v>35</v>
          </cell>
          <cell r="X13009">
            <v>11.08</v>
          </cell>
          <cell r="Y13009" t="str">
            <v>P2</v>
          </cell>
          <cell r="Z13009" t="str">
            <v>ETP</v>
          </cell>
          <cell r="AA13009">
            <v>5</v>
          </cell>
          <cell r="AB13009" t="str">
            <v>CPSGI</v>
          </cell>
        </row>
        <row r="13010">
          <cell r="P13010">
            <v>41948</v>
          </cell>
          <cell r="Q13010">
            <v>25827</v>
          </cell>
          <cell r="R13010">
            <v>2146</v>
          </cell>
          <cell r="S13010">
            <v>65943</v>
          </cell>
          <cell r="T13010">
            <v>398</v>
          </cell>
          <cell r="U13010">
            <v>0</v>
          </cell>
          <cell r="V13010">
            <v>2002</v>
          </cell>
          <cell r="W13010">
            <v>34</v>
          </cell>
          <cell r="X13010">
            <v>11.83</v>
          </cell>
          <cell r="Y13010" t="str">
            <v>P2</v>
          </cell>
          <cell r="Z13010" t="str">
            <v>ETP</v>
          </cell>
          <cell r="AA13010">
            <v>5</v>
          </cell>
          <cell r="AB13010" t="str">
            <v>CPSGI</v>
          </cell>
        </row>
        <row r="13011">
          <cell r="P13011">
            <v>42232</v>
          </cell>
          <cell r="Q13011">
            <v>25521</v>
          </cell>
          <cell r="R13011">
            <v>2181</v>
          </cell>
          <cell r="S13011">
            <v>66768</v>
          </cell>
          <cell r="T13011">
            <v>396</v>
          </cell>
          <cell r="U13011">
            <v>0</v>
          </cell>
          <cell r="V13011">
            <v>2002</v>
          </cell>
          <cell r="W13011">
            <v>34</v>
          </cell>
          <cell r="X13011">
            <v>11.5</v>
          </cell>
          <cell r="Y13011" t="str">
            <v>P2</v>
          </cell>
          <cell r="Z13011" t="str">
            <v>ETP</v>
          </cell>
          <cell r="AA13011">
            <v>5</v>
          </cell>
          <cell r="AB13011" t="str">
            <v>CPSGI</v>
          </cell>
        </row>
        <row r="13012">
          <cell r="P13012">
            <v>39708</v>
          </cell>
          <cell r="Q13012">
            <v>29202</v>
          </cell>
          <cell r="R13012">
            <v>1993</v>
          </cell>
          <cell r="S13012">
            <v>63146</v>
          </cell>
          <cell r="T13012">
            <v>439</v>
          </cell>
          <cell r="U13012">
            <v>0</v>
          </cell>
          <cell r="V13012">
            <v>2002</v>
          </cell>
          <cell r="W13012">
            <v>33</v>
          </cell>
          <cell r="X13012">
            <v>14.42</v>
          </cell>
          <cell r="Y13012" t="str">
            <v>P2</v>
          </cell>
          <cell r="Z13012" t="str">
            <v>ETP</v>
          </cell>
          <cell r="AA13012">
            <v>5</v>
          </cell>
          <cell r="AB13012" t="str">
            <v>CPSGI</v>
          </cell>
        </row>
        <row r="13013">
          <cell r="P13013">
            <v>42636</v>
          </cell>
          <cell r="Q13013">
            <v>20304</v>
          </cell>
          <cell r="R13013">
            <v>1827</v>
          </cell>
          <cell r="S13013">
            <v>55694</v>
          </cell>
          <cell r="T13013">
            <v>286</v>
          </cell>
          <cell r="U13013">
            <v>0</v>
          </cell>
          <cell r="V13013">
            <v>2002</v>
          </cell>
          <cell r="W13013">
            <v>33</v>
          </cell>
          <cell r="X13013">
            <v>10.92</v>
          </cell>
          <cell r="Y13013" t="str">
            <v>P2</v>
          </cell>
          <cell r="Z13013" t="str">
            <v>ETP</v>
          </cell>
          <cell r="AA13013">
            <v>5</v>
          </cell>
          <cell r="AB13013" t="str">
            <v>CPSGI</v>
          </cell>
        </row>
        <row r="13014">
          <cell r="P13014">
            <v>45522</v>
          </cell>
          <cell r="Q13014">
            <v>3055</v>
          </cell>
          <cell r="R13014">
            <v>1396</v>
          </cell>
          <cell r="S13014">
            <v>36439</v>
          </cell>
          <cell r="T13014">
            <v>0</v>
          </cell>
          <cell r="U13014">
            <v>0</v>
          </cell>
          <cell r="V13014">
            <v>2002</v>
          </cell>
          <cell r="W13014">
            <v>31</v>
          </cell>
          <cell r="X13014">
            <v>2.17</v>
          </cell>
          <cell r="Y13014" t="str">
            <v>P2</v>
          </cell>
          <cell r="Z13014" t="str">
            <v>ETP</v>
          </cell>
          <cell r="AA13014">
            <v>5</v>
          </cell>
          <cell r="AB13014" t="str">
            <v>CPSGI</v>
          </cell>
        </row>
        <row r="13015">
          <cell r="P13015">
            <v>40772</v>
          </cell>
          <cell r="Q13015">
            <v>23050</v>
          </cell>
          <cell r="R13015">
            <v>1731</v>
          </cell>
          <cell r="S13015">
            <v>54293</v>
          </cell>
          <cell r="T13015">
            <v>373</v>
          </cell>
          <cell r="U13015">
            <v>0</v>
          </cell>
          <cell r="V13015">
            <v>2002</v>
          </cell>
          <cell r="W13015">
            <v>31</v>
          </cell>
          <cell r="X13015">
            <v>13.08</v>
          </cell>
          <cell r="Y13015" t="str">
            <v>P2</v>
          </cell>
          <cell r="Z13015" t="str">
            <v>ETP</v>
          </cell>
          <cell r="AA13015">
            <v>5</v>
          </cell>
          <cell r="AB13015" t="str">
            <v>CPSGI</v>
          </cell>
        </row>
        <row r="13016">
          <cell r="P13016">
            <v>41588</v>
          </cell>
          <cell r="Q13016">
            <v>13615</v>
          </cell>
          <cell r="R13016">
            <v>1099</v>
          </cell>
          <cell r="S13016">
            <v>34171</v>
          </cell>
          <cell r="T13016">
            <v>229</v>
          </cell>
          <cell r="U13016">
            <v>0</v>
          </cell>
          <cell r="V13016">
            <v>2002</v>
          </cell>
          <cell r="W13016">
            <v>30</v>
          </cell>
          <cell r="X13016">
            <v>12.17</v>
          </cell>
          <cell r="Y13016" t="str">
            <v>P2</v>
          </cell>
          <cell r="Z13016" t="str">
            <v>ETP</v>
          </cell>
          <cell r="AA13016">
            <v>5</v>
          </cell>
          <cell r="AB13016" t="str">
            <v>CPSGI</v>
          </cell>
        </row>
        <row r="13017">
          <cell r="P13017">
            <v>36691</v>
          </cell>
          <cell r="Q13017">
            <v>0</v>
          </cell>
          <cell r="R13017">
            <v>0</v>
          </cell>
          <cell r="S13017">
            <v>0</v>
          </cell>
          <cell r="T13017">
            <v>0</v>
          </cell>
          <cell r="U13017">
            <v>0</v>
          </cell>
          <cell r="V13017">
            <v>2002</v>
          </cell>
          <cell r="W13017">
            <v>64</v>
          </cell>
          <cell r="X13017">
            <v>20.83</v>
          </cell>
          <cell r="Y13017" t="str">
            <v>P3</v>
          </cell>
          <cell r="Z13017" t="str">
            <v>ETP</v>
          </cell>
          <cell r="AA13017">
            <v>5</v>
          </cell>
          <cell r="AB13017" t="str">
            <v>CPSGI</v>
          </cell>
        </row>
        <row r="13018">
          <cell r="P13018">
            <v>36182</v>
          </cell>
          <cell r="Q13018">
            <v>0</v>
          </cell>
          <cell r="R13018">
            <v>0</v>
          </cell>
          <cell r="S13018">
            <v>0</v>
          </cell>
          <cell r="T13018">
            <v>0</v>
          </cell>
          <cell r="U13018">
            <v>0</v>
          </cell>
          <cell r="V13018">
            <v>2002</v>
          </cell>
          <cell r="W13018">
            <v>64</v>
          </cell>
          <cell r="X13018">
            <v>21.58</v>
          </cell>
          <cell r="Y13018" t="str">
            <v>P3</v>
          </cell>
          <cell r="Z13018" t="str">
            <v>ETP</v>
          </cell>
          <cell r="AA13018">
            <v>5</v>
          </cell>
          <cell r="AB13018" t="str">
            <v>CPSGI</v>
          </cell>
        </row>
        <row r="13019">
          <cell r="P13019">
            <v>38677</v>
          </cell>
          <cell r="Q13019">
            <v>0</v>
          </cell>
          <cell r="R13019">
            <v>0</v>
          </cell>
          <cell r="S13019">
            <v>0</v>
          </cell>
          <cell r="T13019">
            <v>0</v>
          </cell>
          <cell r="U13019">
            <v>0</v>
          </cell>
          <cell r="V13019">
            <v>2002</v>
          </cell>
          <cell r="W13019">
            <v>63</v>
          </cell>
          <cell r="X13019">
            <v>17.829999999999998</v>
          </cell>
          <cell r="Y13019" t="str">
            <v>P3</v>
          </cell>
          <cell r="Z13019" t="str">
            <v>ETP</v>
          </cell>
          <cell r="AA13019">
            <v>5</v>
          </cell>
          <cell r="AB13019" t="str">
            <v>CPSGI</v>
          </cell>
        </row>
        <row r="13020">
          <cell r="P13020">
            <v>30666</v>
          </cell>
          <cell r="Q13020">
            <v>0</v>
          </cell>
          <cell r="R13020">
            <v>0</v>
          </cell>
          <cell r="S13020">
            <v>0</v>
          </cell>
          <cell r="T13020">
            <v>0</v>
          </cell>
          <cell r="U13020">
            <v>0</v>
          </cell>
          <cell r="V13020">
            <v>2002</v>
          </cell>
          <cell r="W13020">
            <v>63</v>
          </cell>
          <cell r="X13020">
            <v>30.33</v>
          </cell>
          <cell r="Y13020" t="str">
            <v>P3</v>
          </cell>
          <cell r="Z13020" t="str">
            <v>ETP</v>
          </cell>
          <cell r="AA13020">
            <v>5</v>
          </cell>
          <cell r="AB13020" t="str">
            <v>CPSGI</v>
          </cell>
        </row>
        <row r="13021">
          <cell r="P13021">
            <v>43252</v>
          </cell>
          <cell r="Q13021">
            <v>0</v>
          </cell>
          <cell r="R13021">
            <v>0</v>
          </cell>
          <cell r="S13021">
            <v>0</v>
          </cell>
          <cell r="T13021">
            <v>0</v>
          </cell>
          <cell r="U13021">
            <v>0</v>
          </cell>
          <cell r="V13021">
            <v>2002</v>
          </cell>
          <cell r="W13021">
            <v>62</v>
          </cell>
          <cell r="X13021">
            <v>10.25</v>
          </cell>
          <cell r="Y13021" t="str">
            <v>P3</v>
          </cell>
          <cell r="Z13021" t="str">
            <v>ETP</v>
          </cell>
          <cell r="AA13021">
            <v>5</v>
          </cell>
          <cell r="AB13021" t="str">
            <v>CPSGI</v>
          </cell>
        </row>
        <row r="13022">
          <cell r="P13022">
            <v>39290</v>
          </cell>
          <cell r="Q13022">
            <v>0</v>
          </cell>
          <cell r="R13022">
            <v>0</v>
          </cell>
          <cell r="S13022">
            <v>0</v>
          </cell>
          <cell r="T13022">
            <v>0</v>
          </cell>
          <cell r="U13022">
            <v>0</v>
          </cell>
          <cell r="V13022">
            <v>2002</v>
          </cell>
          <cell r="W13022">
            <v>62</v>
          </cell>
          <cell r="X13022">
            <v>16.75</v>
          </cell>
          <cell r="Y13022" t="str">
            <v>P3</v>
          </cell>
          <cell r="Z13022" t="str">
            <v>ETP</v>
          </cell>
          <cell r="AA13022">
            <v>5</v>
          </cell>
          <cell r="AB13022" t="str">
            <v>CPSGI</v>
          </cell>
        </row>
        <row r="13023">
          <cell r="P13023">
            <v>39237</v>
          </cell>
          <cell r="Q13023">
            <v>0</v>
          </cell>
          <cell r="R13023">
            <v>0</v>
          </cell>
          <cell r="S13023">
            <v>0</v>
          </cell>
          <cell r="T13023">
            <v>0</v>
          </cell>
          <cell r="U13023">
            <v>0</v>
          </cell>
          <cell r="V13023">
            <v>2002</v>
          </cell>
          <cell r="W13023">
            <v>61</v>
          </cell>
          <cell r="X13023">
            <v>16.829999999999998</v>
          </cell>
          <cell r="Y13023" t="str">
            <v>P3</v>
          </cell>
          <cell r="Z13023" t="str">
            <v>ETP</v>
          </cell>
          <cell r="AA13023">
            <v>5</v>
          </cell>
          <cell r="AB13023" t="str">
            <v>CPSGI</v>
          </cell>
        </row>
        <row r="13024">
          <cell r="P13024">
            <v>43193</v>
          </cell>
          <cell r="Q13024">
            <v>0</v>
          </cell>
          <cell r="R13024">
            <v>0</v>
          </cell>
          <cell r="S13024">
            <v>0</v>
          </cell>
          <cell r="T13024">
            <v>0</v>
          </cell>
          <cell r="U13024">
            <v>0</v>
          </cell>
          <cell r="V13024">
            <v>2002</v>
          </cell>
          <cell r="W13024">
            <v>61</v>
          </cell>
          <cell r="X13024">
            <v>10.33</v>
          </cell>
          <cell r="Y13024" t="str">
            <v>P3</v>
          </cell>
          <cell r="Z13024" t="str">
            <v>ETP</v>
          </cell>
          <cell r="AA13024">
            <v>5</v>
          </cell>
          <cell r="AB13024" t="str">
            <v>CPSGI</v>
          </cell>
        </row>
        <row r="13025">
          <cell r="P13025">
            <v>37958</v>
          </cell>
          <cell r="Q13025">
            <v>0</v>
          </cell>
          <cell r="R13025">
            <v>0</v>
          </cell>
          <cell r="S13025">
            <v>0</v>
          </cell>
          <cell r="T13025">
            <v>0</v>
          </cell>
          <cell r="U13025">
            <v>0</v>
          </cell>
          <cell r="V13025">
            <v>2002</v>
          </cell>
          <cell r="W13025">
            <v>61</v>
          </cell>
          <cell r="X13025">
            <v>19.25</v>
          </cell>
          <cell r="Y13025" t="str">
            <v>P3</v>
          </cell>
          <cell r="Z13025" t="str">
            <v>ETP</v>
          </cell>
          <cell r="AA13025">
            <v>5</v>
          </cell>
          <cell r="AB13025" t="str">
            <v>CPSGI</v>
          </cell>
        </row>
        <row r="13026">
          <cell r="P13026">
            <v>95193</v>
          </cell>
          <cell r="Q13026">
            <v>0</v>
          </cell>
          <cell r="R13026">
            <v>0</v>
          </cell>
          <cell r="S13026">
            <v>0</v>
          </cell>
          <cell r="T13026">
            <v>0</v>
          </cell>
          <cell r="U13026">
            <v>0</v>
          </cell>
          <cell r="V13026">
            <v>2002</v>
          </cell>
          <cell r="W13026">
            <v>61</v>
          </cell>
          <cell r="X13026">
            <v>42.58</v>
          </cell>
          <cell r="Y13026" t="str">
            <v>P3</v>
          </cell>
          <cell r="Z13026" t="str">
            <v>ETP</v>
          </cell>
          <cell r="AA13026">
            <v>5</v>
          </cell>
          <cell r="AB13026" t="str">
            <v>CPSGI</v>
          </cell>
        </row>
        <row r="13027">
          <cell r="P13027">
            <v>42268</v>
          </cell>
          <cell r="Q13027">
            <v>0</v>
          </cell>
          <cell r="R13027">
            <v>0</v>
          </cell>
          <cell r="S13027">
            <v>0</v>
          </cell>
          <cell r="T13027">
            <v>0</v>
          </cell>
          <cell r="U13027">
            <v>0</v>
          </cell>
          <cell r="V13027">
            <v>2002</v>
          </cell>
          <cell r="W13027">
            <v>60</v>
          </cell>
          <cell r="X13027">
            <v>11.5</v>
          </cell>
          <cell r="Y13027" t="str">
            <v>P3</v>
          </cell>
          <cell r="Z13027" t="str">
            <v>ETP</v>
          </cell>
          <cell r="AA13027">
            <v>5</v>
          </cell>
          <cell r="AB13027" t="str">
            <v>CPSGI</v>
          </cell>
        </row>
        <row r="13028">
          <cell r="P13028">
            <v>37144</v>
          </cell>
          <cell r="Q13028">
            <v>0</v>
          </cell>
          <cell r="R13028">
            <v>0</v>
          </cell>
          <cell r="S13028">
            <v>0</v>
          </cell>
          <cell r="T13028">
            <v>0</v>
          </cell>
          <cell r="U13028">
            <v>0</v>
          </cell>
          <cell r="V13028">
            <v>2002</v>
          </cell>
          <cell r="W13028">
            <v>60</v>
          </cell>
          <cell r="X13028">
            <v>20.420000000000002</v>
          </cell>
          <cell r="Y13028" t="str">
            <v>P3</v>
          </cell>
          <cell r="Z13028" t="str">
            <v>ETP</v>
          </cell>
          <cell r="AA13028">
            <v>5</v>
          </cell>
          <cell r="AB13028" t="str">
            <v>CPSGI</v>
          </cell>
        </row>
        <row r="13029">
          <cell r="P13029">
            <v>23506</v>
          </cell>
          <cell r="Q13029">
            <v>0</v>
          </cell>
          <cell r="R13029">
            <v>0</v>
          </cell>
          <cell r="S13029">
            <v>0</v>
          </cell>
          <cell r="T13029">
            <v>0</v>
          </cell>
          <cell r="U13029">
            <v>0</v>
          </cell>
          <cell r="V13029">
            <v>2002</v>
          </cell>
          <cell r="W13029">
            <v>60</v>
          </cell>
          <cell r="X13029">
            <v>40.75</v>
          </cell>
          <cell r="Y13029" t="str">
            <v>P3</v>
          </cell>
          <cell r="Z13029" t="str">
            <v>ETP</v>
          </cell>
          <cell r="AA13029">
            <v>5</v>
          </cell>
          <cell r="AB13029" t="str">
            <v>CPSGI</v>
          </cell>
        </row>
        <row r="13030">
          <cell r="P13030">
            <v>42778</v>
          </cell>
          <cell r="Q13030">
            <v>0</v>
          </cell>
          <cell r="R13030">
            <v>0</v>
          </cell>
          <cell r="S13030">
            <v>0</v>
          </cell>
          <cell r="T13030">
            <v>0</v>
          </cell>
          <cell r="U13030">
            <v>0</v>
          </cell>
          <cell r="V13030">
            <v>2002</v>
          </cell>
          <cell r="W13030">
            <v>60</v>
          </cell>
          <cell r="X13030">
            <v>10.75</v>
          </cell>
          <cell r="Y13030" t="str">
            <v>P3</v>
          </cell>
          <cell r="Z13030" t="str">
            <v>ETP</v>
          </cell>
          <cell r="AA13030">
            <v>5</v>
          </cell>
          <cell r="AB13030" t="str">
            <v>CPSGI</v>
          </cell>
        </row>
        <row r="13031">
          <cell r="P13031">
            <v>93406</v>
          </cell>
          <cell r="Q13031">
            <v>0</v>
          </cell>
          <cell r="R13031">
            <v>0</v>
          </cell>
          <cell r="S13031">
            <v>0</v>
          </cell>
          <cell r="T13031">
            <v>0</v>
          </cell>
          <cell r="U13031">
            <v>0</v>
          </cell>
          <cell r="V13031">
            <v>2002</v>
          </cell>
          <cell r="W13031">
            <v>60</v>
          </cell>
          <cell r="X13031">
            <v>30.58</v>
          </cell>
          <cell r="Y13031" t="str">
            <v>P3</v>
          </cell>
          <cell r="Z13031" t="str">
            <v>ETP</v>
          </cell>
          <cell r="AA13031">
            <v>5</v>
          </cell>
          <cell r="AB13031" t="str">
            <v>CPSGI</v>
          </cell>
        </row>
        <row r="13032">
          <cell r="P13032">
            <v>36461</v>
          </cell>
          <cell r="Q13032">
            <v>0</v>
          </cell>
          <cell r="R13032">
            <v>0</v>
          </cell>
          <cell r="S13032">
            <v>0</v>
          </cell>
          <cell r="T13032">
            <v>0</v>
          </cell>
          <cell r="U13032">
            <v>0</v>
          </cell>
          <cell r="V13032">
            <v>2002</v>
          </cell>
          <cell r="W13032">
            <v>60</v>
          </cell>
          <cell r="X13032">
            <v>21.17</v>
          </cell>
          <cell r="Y13032" t="str">
            <v>P3</v>
          </cell>
          <cell r="Z13032" t="str">
            <v>ETP</v>
          </cell>
          <cell r="AA13032">
            <v>5</v>
          </cell>
          <cell r="AB13032" t="str">
            <v>CPSGI</v>
          </cell>
        </row>
        <row r="13033">
          <cell r="P13033">
            <v>37315</v>
          </cell>
          <cell r="Q13033">
            <v>0</v>
          </cell>
          <cell r="R13033">
            <v>0</v>
          </cell>
          <cell r="S13033">
            <v>0</v>
          </cell>
          <cell r="T13033">
            <v>0</v>
          </cell>
          <cell r="U13033">
            <v>0</v>
          </cell>
          <cell r="V13033">
            <v>2002</v>
          </cell>
          <cell r="W13033">
            <v>60</v>
          </cell>
          <cell r="X13033">
            <v>20.170000000000002</v>
          </cell>
          <cell r="Y13033" t="str">
            <v>P3</v>
          </cell>
          <cell r="Z13033" t="str">
            <v>ETP</v>
          </cell>
          <cell r="AA13033">
            <v>5</v>
          </cell>
          <cell r="AB13033" t="str">
            <v>CPSGI</v>
          </cell>
        </row>
        <row r="13034">
          <cell r="P13034">
            <v>38347</v>
          </cell>
          <cell r="Q13034">
            <v>0</v>
          </cell>
          <cell r="R13034">
            <v>0</v>
          </cell>
          <cell r="S13034">
            <v>0</v>
          </cell>
          <cell r="T13034">
            <v>0</v>
          </cell>
          <cell r="U13034">
            <v>0</v>
          </cell>
          <cell r="V13034">
            <v>2002</v>
          </cell>
          <cell r="W13034">
            <v>60</v>
          </cell>
          <cell r="X13034">
            <v>18.5</v>
          </cell>
          <cell r="Y13034" t="str">
            <v>P3</v>
          </cell>
          <cell r="Z13034" t="str">
            <v>ETP</v>
          </cell>
          <cell r="AA13034">
            <v>5</v>
          </cell>
          <cell r="AB13034" t="str">
            <v>CPSGI</v>
          </cell>
        </row>
        <row r="13035">
          <cell r="P13035">
            <v>37783</v>
          </cell>
          <cell r="Q13035">
            <v>0</v>
          </cell>
          <cell r="R13035">
            <v>0</v>
          </cell>
          <cell r="S13035">
            <v>0</v>
          </cell>
          <cell r="T13035">
            <v>0</v>
          </cell>
          <cell r="U13035">
            <v>0</v>
          </cell>
          <cell r="V13035">
            <v>2002</v>
          </cell>
          <cell r="W13035">
            <v>60</v>
          </cell>
          <cell r="X13035">
            <v>19.579999999999998</v>
          </cell>
          <cell r="Y13035" t="str">
            <v>P3</v>
          </cell>
          <cell r="Z13035" t="str">
            <v>ETP</v>
          </cell>
          <cell r="AA13035">
            <v>5</v>
          </cell>
          <cell r="AB13035" t="str">
            <v>CPSGI</v>
          </cell>
        </row>
        <row r="13036">
          <cell r="P13036">
            <v>37931</v>
          </cell>
          <cell r="Q13036">
            <v>0</v>
          </cell>
          <cell r="R13036">
            <v>0</v>
          </cell>
          <cell r="S13036">
            <v>0</v>
          </cell>
          <cell r="T13036">
            <v>0</v>
          </cell>
          <cell r="U13036">
            <v>0</v>
          </cell>
          <cell r="V13036">
            <v>2002</v>
          </cell>
          <cell r="W13036">
            <v>59</v>
          </cell>
          <cell r="X13036">
            <v>19.329999999999998</v>
          </cell>
          <cell r="Y13036" t="str">
            <v>P3</v>
          </cell>
          <cell r="Z13036" t="str">
            <v>ETP</v>
          </cell>
          <cell r="AA13036">
            <v>5</v>
          </cell>
          <cell r="AB13036" t="str">
            <v>CPSGI</v>
          </cell>
        </row>
        <row r="13037">
          <cell r="P13037">
            <v>34676</v>
          </cell>
          <cell r="Q13037">
            <v>0</v>
          </cell>
          <cell r="R13037">
            <v>0</v>
          </cell>
          <cell r="S13037">
            <v>0</v>
          </cell>
          <cell r="T13037">
            <v>0</v>
          </cell>
          <cell r="U13037">
            <v>0</v>
          </cell>
          <cell r="V13037">
            <v>2002</v>
          </cell>
          <cell r="W13037">
            <v>59</v>
          </cell>
          <cell r="X13037">
            <v>23.92</v>
          </cell>
          <cell r="Y13037" t="str">
            <v>P3</v>
          </cell>
          <cell r="Z13037" t="str">
            <v>ETP</v>
          </cell>
          <cell r="AA13037">
            <v>5</v>
          </cell>
          <cell r="AB13037" t="str">
            <v>CPSGI</v>
          </cell>
        </row>
        <row r="13038">
          <cell r="P13038">
            <v>38452</v>
          </cell>
          <cell r="Q13038">
            <v>0</v>
          </cell>
          <cell r="R13038">
            <v>0</v>
          </cell>
          <cell r="S13038">
            <v>0</v>
          </cell>
          <cell r="T13038">
            <v>0</v>
          </cell>
          <cell r="U13038">
            <v>0</v>
          </cell>
          <cell r="V13038">
            <v>2002</v>
          </cell>
          <cell r="W13038">
            <v>59</v>
          </cell>
          <cell r="X13038">
            <v>18.25</v>
          </cell>
          <cell r="Y13038" t="str">
            <v>P3</v>
          </cell>
          <cell r="Z13038" t="str">
            <v>ETP</v>
          </cell>
          <cell r="AA13038">
            <v>5</v>
          </cell>
          <cell r="AB13038" t="str">
            <v>CPSGI</v>
          </cell>
        </row>
        <row r="13039">
          <cell r="P13039">
            <v>31744</v>
          </cell>
          <cell r="Q13039">
            <v>0</v>
          </cell>
          <cell r="R13039">
            <v>0</v>
          </cell>
          <cell r="S13039">
            <v>0</v>
          </cell>
          <cell r="T13039">
            <v>0</v>
          </cell>
          <cell r="U13039">
            <v>0</v>
          </cell>
          <cell r="V13039">
            <v>2002</v>
          </cell>
          <cell r="W13039">
            <v>58</v>
          </cell>
          <cell r="X13039">
            <v>26.42</v>
          </cell>
          <cell r="Y13039" t="str">
            <v>P3</v>
          </cell>
          <cell r="Z13039" t="str">
            <v>ETP</v>
          </cell>
          <cell r="AA13039">
            <v>5</v>
          </cell>
          <cell r="AB13039" t="str">
            <v>CPSGI</v>
          </cell>
        </row>
        <row r="13040">
          <cell r="P13040">
            <v>43635</v>
          </cell>
          <cell r="Q13040">
            <v>0</v>
          </cell>
          <cell r="R13040">
            <v>0</v>
          </cell>
          <cell r="S13040">
            <v>0</v>
          </cell>
          <cell r="T13040">
            <v>0</v>
          </cell>
          <cell r="U13040">
            <v>0</v>
          </cell>
          <cell r="V13040">
            <v>2002</v>
          </cell>
          <cell r="W13040">
            <v>58</v>
          </cell>
          <cell r="X13040">
            <v>8.83</v>
          </cell>
          <cell r="Y13040" t="str">
            <v>P3</v>
          </cell>
          <cell r="Z13040" t="str">
            <v>ETP</v>
          </cell>
          <cell r="AA13040">
            <v>5</v>
          </cell>
          <cell r="AB13040" t="str">
            <v>CPSGI</v>
          </cell>
        </row>
        <row r="13041">
          <cell r="P13041">
            <v>38302</v>
          </cell>
          <cell r="Q13041">
            <v>0</v>
          </cell>
          <cell r="R13041">
            <v>0</v>
          </cell>
          <cell r="S13041">
            <v>0</v>
          </cell>
          <cell r="T13041">
            <v>0</v>
          </cell>
          <cell r="U13041">
            <v>0</v>
          </cell>
          <cell r="V13041">
            <v>2002</v>
          </cell>
          <cell r="W13041">
            <v>58</v>
          </cell>
          <cell r="X13041">
            <v>18.579999999999998</v>
          </cell>
          <cell r="Y13041" t="str">
            <v>P3</v>
          </cell>
          <cell r="Z13041" t="str">
            <v>ETP</v>
          </cell>
          <cell r="AA13041">
            <v>5</v>
          </cell>
          <cell r="AB13041" t="str">
            <v>CPSGI</v>
          </cell>
        </row>
        <row r="13042">
          <cell r="P13042">
            <v>38866</v>
          </cell>
          <cell r="Q13042">
            <v>0</v>
          </cell>
          <cell r="R13042">
            <v>0</v>
          </cell>
          <cell r="S13042">
            <v>0</v>
          </cell>
          <cell r="T13042">
            <v>0</v>
          </cell>
          <cell r="U13042">
            <v>0</v>
          </cell>
          <cell r="V13042">
            <v>2002</v>
          </cell>
          <cell r="W13042">
            <v>58</v>
          </cell>
          <cell r="X13042">
            <v>17.579999999999998</v>
          </cell>
          <cell r="Y13042" t="str">
            <v>P3</v>
          </cell>
          <cell r="Z13042" t="str">
            <v>ETP</v>
          </cell>
          <cell r="AA13042">
            <v>5</v>
          </cell>
          <cell r="AB13042" t="str">
            <v>CPSGI</v>
          </cell>
        </row>
        <row r="13043">
          <cell r="P13043">
            <v>41218</v>
          </cell>
          <cell r="Q13043">
            <v>0</v>
          </cell>
          <cell r="R13043">
            <v>0</v>
          </cell>
          <cell r="S13043">
            <v>0</v>
          </cell>
          <cell r="T13043">
            <v>0</v>
          </cell>
          <cell r="U13043">
            <v>0</v>
          </cell>
          <cell r="V13043">
            <v>2002</v>
          </cell>
          <cell r="W13043">
            <v>58</v>
          </cell>
          <cell r="X13043">
            <v>12.58</v>
          </cell>
          <cell r="Y13043" t="str">
            <v>P3</v>
          </cell>
          <cell r="Z13043" t="str">
            <v>ETP</v>
          </cell>
          <cell r="AA13043">
            <v>5</v>
          </cell>
          <cell r="AB13043" t="str">
            <v>CPSGI</v>
          </cell>
        </row>
        <row r="13044">
          <cell r="P13044">
            <v>41651</v>
          </cell>
          <cell r="Q13044">
            <v>0</v>
          </cell>
          <cell r="R13044">
            <v>0</v>
          </cell>
          <cell r="S13044">
            <v>0</v>
          </cell>
          <cell r="T13044">
            <v>0</v>
          </cell>
          <cell r="U13044">
            <v>0</v>
          </cell>
          <cell r="V13044">
            <v>2002</v>
          </cell>
          <cell r="W13044">
            <v>58</v>
          </cell>
          <cell r="X13044">
            <v>12.17</v>
          </cell>
          <cell r="Y13044" t="str">
            <v>P3</v>
          </cell>
          <cell r="Z13044" t="str">
            <v>ETP</v>
          </cell>
          <cell r="AA13044">
            <v>5</v>
          </cell>
          <cell r="AB13044" t="str">
            <v>CPSGI</v>
          </cell>
        </row>
        <row r="13045">
          <cell r="P13045">
            <v>40107</v>
          </cell>
          <cell r="Q13045">
            <v>0</v>
          </cell>
          <cell r="R13045">
            <v>0</v>
          </cell>
          <cell r="S13045">
            <v>0</v>
          </cell>
          <cell r="T13045">
            <v>0</v>
          </cell>
          <cell r="U13045">
            <v>0</v>
          </cell>
          <cell r="V13045">
            <v>2002</v>
          </cell>
          <cell r="W13045">
            <v>58</v>
          </cell>
          <cell r="X13045">
            <v>14.67</v>
          </cell>
          <cell r="Y13045" t="str">
            <v>P3</v>
          </cell>
          <cell r="Z13045" t="str">
            <v>ETP</v>
          </cell>
          <cell r="AA13045">
            <v>5</v>
          </cell>
          <cell r="AB13045" t="str">
            <v>CPSGI</v>
          </cell>
        </row>
        <row r="13046">
          <cell r="P13046">
            <v>24390</v>
          </cell>
          <cell r="Q13046">
            <v>0</v>
          </cell>
          <cell r="R13046">
            <v>0</v>
          </cell>
          <cell r="S13046">
            <v>0</v>
          </cell>
          <cell r="T13046">
            <v>0</v>
          </cell>
          <cell r="U13046">
            <v>0</v>
          </cell>
          <cell r="V13046">
            <v>2002</v>
          </cell>
          <cell r="W13046">
            <v>58</v>
          </cell>
          <cell r="X13046">
            <v>38.67</v>
          </cell>
          <cell r="Y13046" t="str">
            <v>P3</v>
          </cell>
          <cell r="Z13046" t="str">
            <v>ETP</v>
          </cell>
          <cell r="AA13046">
            <v>5</v>
          </cell>
          <cell r="AB13046" t="str">
            <v>CPSGI</v>
          </cell>
        </row>
        <row r="13047">
          <cell r="P13047">
            <v>35847</v>
          </cell>
          <cell r="Q13047">
            <v>0</v>
          </cell>
          <cell r="R13047">
            <v>0</v>
          </cell>
          <cell r="S13047">
            <v>0</v>
          </cell>
          <cell r="T13047">
            <v>0</v>
          </cell>
          <cell r="U13047">
            <v>0</v>
          </cell>
          <cell r="V13047">
            <v>2002</v>
          </cell>
          <cell r="W13047">
            <v>58</v>
          </cell>
          <cell r="X13047">
            <v>22.08</v>
          </cell>
          <cell r="Y13047" t="str">
            <v>P3</v>
          </cell>
          <cell r="Z13047" t="str">
            <v>ETP</v>
          </cell>
          <cell r="AA13047">
            <v>5</v>
          </cell>
          <cell r="AB13047" t="str">
            <v>CPSGI</v>
          </cell>
        </row>
        <row r="13048">
          <cell r="P13048">
            <v>24291</v>
          </cell>
          <cell r="Q13048">
            <v>0</v>
          </cell>
          <cell r="R13048">
            <v>0</v>
          </cell>
          <cell r="S13048">
            <v>0</v>
          </cell>
          <cell r="T13048">
            <v>0</v>
          </cell>
          <cell r="U13048">
            <v>0</v>
          </cell>
          <cell r="V13048">
            <v>2002</v>
          </cell>
          <cell r="W13048">
            <v>58</v>
          </cell>
          <cell r="X13048">
            <v>39.33</v>
          </cell>
          <cell r="Y13048" t="str">
            <v>P3</v>
          </cell>
          <cell r="Z13048" t="str">
            <v>ETP</v>
          </cell>
          <cell r="AA13048">
            <v>5</v>
          </cell>
          <cell r="AB13048" t="str">
            <v>CPSGI</v>
          </cell>
        </row>
        <row r="13049">
          <cell r="P13049">
            <v>35918</v>
          </cell>
          <cell r="Q13049">
            <v>0</v>
          </cell>
          <cell r="R13049">
            <v>0</v>
          </cell>
          <cell r="S13049">
            <v>0</v>
          </cell>
          <cell r="T13049">
            <v>0</v>
          </cell>
          <cell r="U13049">
            <v>0</v>
          </cell>
          <cell r="V13049">
            <v>2002</v>
          </cell>
          <cell r="W13049">
            <v>57</v>
          </cell>
          <cell r="X13049">
            <v>22</v>
          </cell>
          <cell r="Y13049" t="str">
            <v>P3</v>
          </cell>
          <cell r="Z13049" t="str">
            <v>ETP</v>
          </cell>
          <cell r="AA13049">
            <v>5</v>
          </cell>
          <cell r="AB13049" t="str">
            <v>CPSGI</v>
          </cell>
        </row>
        <row r="13050">
          <cell r="P13050">
            <v>94861</v>
          </cell>
          <cell r="Q13050">
            <v>0</v>
          </cell>
          <cell r="R13050">
            <v>0</v>
          </cell>
          <cell r="S13050">
            <v>0</v>
          </cell>
          <cell r="T13050">
            <v>0</v>
          </cell>
          <cell r="U13050">
            <v>0</v>
          </cell>
          <cell r="V13050">
            <v>2002</v>
          </cell>
          <cell r="W13050">
            <v>57</v>
          </cell>
          <cell r="X13050">
            <v>30.5</v>
          </cell>
          <cell r="Y13050" t="str">
            <v>P3</v>
          </cell>
          <cell r="Z13050" t="str">
            <v>ETP</v>
          </cell>
          <cell r="AA13050">
            <v>5</v>
          </cell>
          <cell r="AB13050" t="str">
            <v>CPSGI</v>
          </cell>
        </row>
        <row r="13051">
          <cell r="P13051">
            <v>38993</v>
          </cell>
          <cell r="Q13051">
            <v>0</v>
          </cell>
          <cell r="R13051">
            <v>0</v>
          </cell>
          <cell r="S13051">
            <v>0</v>
          </cell>
          <cell r="T13051">
            <v>0</v>
          </cell>
          <cell r="U13051">
            <v>0</v>
          </cell>
          <cell r="V13051">
            <v>2002</v>
          </cell>
          <cell r="W13051">
            <v>57</v>
          </cell>
          <cell r="X13051">
            <v>17.329999999999998</v>
          </cell>
          <cell r="Y13051" t="str">
            <v>P3</v>
          </cell>
          <cell r="Z13051" t="str">
            <v>ETP</v>
          </cell>
          <cell r="AA13051">
            <v>5</v>
          </cell>
          <cell r="AB13051" t="str">
            <v>CPSGI</v>
          </cell>
        </row>
        <row r="13052">
          <cell r="P13052">
            <v>43481</v>
          </cell>
          <cell r="Q13052">
            <v>0</v>
          </cell>
          <cell r="R13052">
            <v>0</v>
          </cell>
          <cell r="S13052">
            <v>0</v>
          </cell>
          <cell r="T13052">
            <v>0</v>
          </cell>
          <cell r="U13052">
            <v>0</v>
          </cell>
          <cell r="V13052">
            <v>2002</v>
          </cell>
          <cell r="W13052">
            <v>56</v>
          </cell>
          <cell r="X13052">
            <v>9.58</v>
          </cell>
          <cell r="Y13052" t="str">
            <v>P3</v>
          </cell>
          <cell r="Z13052" t="str">
            <v>ETP</v>
          </cell>
          <cell r="AA13052">
            <v>5</v>
          </cell>
          <cell r="AB13052" t="str">
            <v>CPSGI</v>
          </cell>
        </row>
        <row r="13053">
          <cell r="P13053">
            <v>26170</v>
          </cell>
          <cell r="Q13053">
            <v>0</v>
          </cell>
          <cell r="R13053">
            <v>0</v>
          </cell>
          <cell r="S13053">
            <v>0</v>
          </cell>
          <cell r="T13053">
            <v>0</v>
          </cell>
          <cell r="U13053">
            <v>0</v>
          </cell>
          <cell r="V13053">
            <v>2002</v>
          </cell>
          <cell r="W13053">
            <v>56</v>
          </cell>
          <cell r="X13053">
            <v>34.83</v>
          </cell>
          <cell r="Y13053" t="str">
            <v>P3</v>
          </cell>
          <cell r="Z13053" t="str">
            <v>ETP</v>
          </cell>
          <cell r="AA13053">
            <v>5</v>
          </cell>
          <cell r="AB13053" t="str">
            <v>CPSGI</v>
          </cell>
        </row>
        <row r="13054">
          <cell r="P13054">
            <v>40055</v>
          </cell>
          <cell r="Q13054">
            <v>0</v>
          </cell>
          <cell r="R13054">
            <v>0</v>
          </cell>
          <cell r="S13054">
            <v>0</v>
          </cell>
          <cell r="T13054">
            <v>0</v>
          </cell>
          <cell r="U13054">
            <v>0</v>
          </cell>
          <cell r="V13054">
            <v>2002</v>
          </cell>
          <cell r="W13054">
            <v>56</v>
          </cell>
          <cell r="X13054">
            <v>14.75</v>
          </cell>
          <cell r="Y13054" t="str">
            <v>P3</v>
          </cell>
          <cell r="Z13054" t="str">
            <v>ETP</v>
          </cell>
          <cell r="AA13054">
            <v>5</v>
          </cell>
          <cell r="AB13054" t="str">
            <v>CPSGI</v>
          </cell>
        </row>
        <row r="13055">
          <cell r="P13055">
            <v>35162</v>
          </cell>
          <cell r="Q13055">
            <v>0</v>
          </cell>
          <cell r="R13055">
            <v>0</v>
          </cell>
          <cell r="S13055">
            <v>0</v>
          </cell>
          <cell r="T13055">
            <v>0</v>
          </cell>
          <cell r="U13055">
            <v>0</v>
          </cell>
          <cell r="V13055">
            <v>2002</v>
          </cell>
          <cell r="W13055">
            <v>55</v>
          </cell>
          <cell r="X13055">
            <v>23.33</v>
          </cell>
          <cell r="Y13055" t="str">
            <v>P3</v>
          </cell>
          <cell r="Z13055" t="str">
            <v>ETP</v>
          </cell>
          <cell r="AA13055">
            <v>5</v>
          </cell>
          <cell r="AB13055" t="str">
            <v>CPSGI</v>
          </cell>
        </row>
        <row r="13056">
          <cell r="P13056">
            <v>37348</v>
          </cell>
          <cell r="Q13056">
            <v>0</v>
          </cell>
          <cell r="R13056">
            <v>0</v>
          </cell>
          <cell r="S13056">
            <v>0</v>
          </cell>
          <cell r="T13056">
            <v>0</v>
          </cell>
          <cell r="U13056">
            <v>0</v>
          </cell>
          <cell r="V13056">
            <v>2002</v>
          </cell>
          <cell r="W13056">
            <v>55</v>
          </cell>
          <cell r="X13056">
            <v>20.079999999999998</v>
          </cell>
          <cell r="Y13056" t="str">
            <v>P3</v>
          </cell>
          <cell r="Z13056" t="str">
            <v>ETP</v>
          </cell>
          <cell r="AA13056">
            <v>5</v>
          </cell>
          <cell r="AB13056" t="str">
            <v>CPSGI</v>
          </cell>
        </row>
        <row r="13057">
          <cell r="P13057">
            <v>28897</v>
          </cell>
          <cell r="Q13057">
            <v>0</v>
          </cell>
          <cell r="R13057">
            <v>0</v>
          </cell>
          <cell r="S13057">
            <v>0</v>
          </cell>
          <cell r="T13057">
            <v>0</v>
          </cell>
          <cell r="U13057">
            <v>0</v>
          </cell>
          <cell r="V13057">
            <v>2002</v>
          </cell>
          <cell r="W13057">
            <v>55</v>
          </cell>
          <cell r="X13057">
            <v>32.08</v>
          </cell>
          <cell r="Y13057" t="str">
            <v>P3</v>
          </cell>
          <cell r="Z13057" t="str">
            <v>ETP</v>
          </cell>
          <cell r="AA13057">
            <v>5</v>
          </cell>
          <cell r="AB13057" t="str">
            <v>CPSGI</v>
          </cell>
        </row>
        <row r="13058">
          <cell r="P13058">
            <v>29394</v>
          </cell>
          <cell r="Q13058">
            <v>0</v>
          </cell>
          <cell r="R13058">
            <v>0</v>
          </cell>
          <cell r="S13058">
            <v>0</v>
          </cell>
          <cell r="T13058">
            <v>0</v>
          </cell>
          <cell r="U13058">
            <v>0</v>
          </cell>
          <cell r="V13058">
            <v>2002</v>
          </cell>
          <cell r="W13058">
            <v>55</v>
          </cell>
          <cell r="X13058">
            <v>19.170000000000002</v>
          </cell>
          <cell r="Y13058" t="str">
            <v>P3</v>
          </cell>
          <cell r="Z13058" t="str">
            <v>ETP</v>
          </cell>
          <cell r="AA13058">
            <v>5</v>
          </cell>
          <cell r="AB13058" t="str">
            <v>CPSGI</v>
          </cell>
        </row>
        <row r="13059">
          <cell r="P13059">
            <v>96551</v>
          </cell>
          <cell r="Q13059">
            <v>0</v>
          </cell>
          <cell r="R13059">
            <v>0</v>
          </cell>
          <cell r="S13059">
            <v>0</v>
          </cell>
          <cell r="T13059">
            <v>0</v>
          </cell>
          <cell r="U13059">
            <v>0</v>
          </cell>
          <cell r="V13059">
            <v>2002</v>
          </cell>
          <cell r="W13059">
            <v>55</v>
          </cell>
          <cell r="X13059">
            <v>32.58</v>
          </cell>
          <cell r="Y13059" t="str">
            <v>P3</v>
          </cell>
          <cell r="Z13059" t="str">
            <v>ETP</v>
          </cell>
          <cell r="AA13059">
            <v>5</v>
          </cell>
          <cell r="AB13059" t="str">
            <v>CPSGI</v>
          </cell>
        </row>
        <row r="13060">
          <cell r="P13060">
            <v>37045</v>
          </cell>
          <cell r="Q13060">
            <v>0</v>
          </cell>
          <cell r="R13060">
            <v>0</v>
          </cell>
          <cell r="S13060">
            <v>0</v>
          </cell>
          <cell r="T13060">
            <v>0</v>
          </cell>
          <cell r="U13060">
            <v>0</v>
          </cell>
          <cell r="V13060">
            <v>2002</v>
          </cell>
          <cell r="W13060">
            <v>55</v>
          </cell>
          <cell r="X13060">
            <v>20.5</v>
          </cell>
          <cell r="Y13060" t="str">
            <v>P3</v>
          </cell>
          <cell r="Z13060" t="str">
            <v>ETP</v>
          </cell>
          <cell r="AA13060">
            <v>5</v>
          </cell>
          <cell r="AB13060" t="str">
            <v>CPSGI</v>
          </cell>
        </row>
        <row r="13061">
          <cell r="P13061">
            <v>37847</v>
          </cell>
          <cell r="Q13061">
            <v>0</v>
          </cell>
          <cell r="R13061">
            <v>0</v>
          </cell>
          <cell r="S13061">
            <v>0</v>
          </cell>
          <cell r="T13061">
            <v>0</v>
          </cell>
          <cell r="U13061">
            <v>0</v>
          </cell>
          <cell r="V13061">
            <v>2002</v>
          </cell>
          <cell r="W13061">
            <v>55</v>
          </cell>
          <cell r="X13061">
            <v>19.420000000000002</v>
          </cell>
          <cell r="Y13061" t="str">
            <v>P3</v>
          </cell>
          <cell r="Z13061" t="str">
            <v>ETP</v>
          </cell>
          <cell r="AA13061">
            <v>5</v>
          </cell>
          <cell r="AB13061" t="str">
            <v>CPSGI</v>
          </cell>
        </row>
        <row r="13062">
          <cell r="P13062">
            <v>95052</v>
          </cell>
          <cell r="Q13062">
            <v>0</v>
          </cell>
          <cell r="R13062">
            <v>0</v>
          </cell>
          <cell r="S13062">
            <v>0</v>
          </cell>
          <cell r="T13062">
            <v>0</v>
          </cell>
          <cell r="U13062">
            <v>0</v>
          </cell>
          <cell r="V13062">
            <v>2002</v>
          </cell>
          <cell r="W13062">
            <v>55</v>
          </cell>
          <cell r="X13062">
            <v>28.58</v>
          </cell>
          <cell r="Y13062" t="str">
            <v>P3</v>
          </cell>
          <cell r="Z13062" t="str">
            <v>ETP</v>
          </cell>
          <cell r="AA13062">
            <v>5</v>
          </cell>
          <cell r="AB13062" t="str">
            <v>CPSGI</v>
          </cell>
        </row>
        <row r="13063">
          <cell r="P13063">
            <v>33953</v>
          </cell>
          <cell r="Q13063">
            <v>0</v>
          </cell>
          <cell r="R13063">
            <v>0</v>
          </cell>
          <cell r="S13063">
            <v>0</v>
          </cell>
          <cell r="T13063">
            <v>0</v>
          </cell>
          <cell r="U13063">
            <v>0</v>
          </cell>
          <cell r="V13063">
            <v>2002</v>
          </cell>
          <cell r="W13063">
            <v>55</v>
          </cell>
          <cell r="X13063">
            <v>25</v>
          </cell>
          <cell r="Y13063" t="str">
            <v>P3</v>
          </cell>
          <cell r="Z13063" t="str">
            <v>ETP</v>
          </cell>
          <cell r="AA13063">
            <v>5</v>
          </cell>
          <cell r="AB13063" t="str">
            <v>CPSGI</v>
          </cell>
        </row>
        <row r="13064">
          <cell r="P13064">
            <v>34703</v>
          </cell>
          <cell r="Q13064">
            <v>0</v>
          </cell>
          <cell r="R13064">
            <v>0</v>
          </cell>
          <cell r="S13064">
            <v>0</v>
          </cell>
          <cell r="T13064">
            <v>0</v>
          </cell>
          <cell r="U13064">
            <v>0</v>
          </cell>
          <cell r="V13064">
            <v>2002</v>
          </cell>
          <cell r="W13064">
            <v>55</v>
          </cell>
          <cell r="X13064">
            <v>23.92</v>
          </cell>
          <cell r="Y13064" t="str">
            <v>P3</v>
          </cell>
          <cell r="Z13064" t="str">
            <v>ETP</v>
          </cell>
          <cell r="AA13064">
            <v>5</v>
          </cell>
          <cell r="AB13064" t="str">
            <v>CPSGI</v>
          </cell>
        </row>
        <row r="13065">
          <cell r="P13065">
            <v>25611</v>
          </cell>
          <cell r="Q13065">
            <v>0</v>
          </cell>
          <cell r="R13065">
            <v>0</v>
          </cell>
          <cell r="S13065">
            <v>0</v>
          </cell>
          <cell r="T13065">
            <v>0</v>
          </cell>
          <cell r="U13065">
            <v>0</v>
          </cell>
          <cell r="V13065">
            <v>2002</v>
          </cell>
          <cell r="W13065">
            <v>55</v>
          </cell>
          <cell r="X13065">
            <v>35.58</v>
          </cell>
          <cell r="Y13065" t="str">
            <v>P3</v>
          </cell>
          <cell r="Z13065" t="str">
            <v>ETP</v>
          </cell>
          <cell r="AA13065">
            <v>5</v>
          </cell>
          <cell r="AB13065" t="str">
            <v>CPSGI</v>
          </cell>
        </row>
        <row r="13066">
          <cell r="P13066">
            <v>97283</v>
          </cell>
          <cell r="Q13066">
            <v>0</v>
          </cell>
          <cell r="R13066">
            <v>0</v>
          </cell>
          <cell r="S13066">
            <v>0</v>
          </cell>
          <cell r="T13066">
            <v>0</v>
          </cell>
          <cell r="U13066">
            <v>0</v>
          </cell>
          <cell r="V13066">
            <v>2002</v>
          </cell>
          <cell r="W13066">
            <v>55</v>
          </cell>
          <cell r="X13066">
            <v>31</v>
          </cell>
          <cell r="Y13066" t="str">
            <v>P3</v>
          </cell>
          <cell r="Z13066" t="str">
            <v>ETP</v>
          </cell>
          <cell r="AA13066">
            <v>5</v>
          </cell>
          <cell r="AB13066" t="str">
            <v>CPSGI</v>
          </cell>
        </row>
        <row r="13067">
          <cell r="P13067">
            <v>30210</v>
          </cell>
          <cell r="Q13067">
            <v>0</v>
          </cell>
          <cell r="R13067">
            <v>0</v>
          </cell>
          <cell r="S13067">
            <v>0</v>
          </cell>
          <cell r="T13067">
            <v>0</v>
          </cell>
          <cell r="U13067">
            <v>0</v>
          </cell>
          <cell r="V13067">
            <v>2002</v>
          </cell>
          <cell r="W13067">
            <v>55</v>
          </cell>
          <cell r="X13067">
            <v>30.83</v>
          </cell>
          <cell r="Y13067" t="str">
            <v>P3</v>
          </cell>
          <cell r="Z13067" t="str">
            <v>ETP</v>
          </cell>
          <cell r="AA13067">
            <v>5</v>
          </cell>
          <cell r="AB13067" t="str">
            <v>CPSGI</v>
          </cell>
        </row>
        <row r="13068">
          <cell r="P13068">
            <v>32211</v>
          </cell>
          <cell r="Q13068">
            <v>0</v>
          </cell>
          <cell r="R13068">
            <v>0</v>
          </cell>
          <cell r="S13068">
            <v>0</v>
          </cell>
          <cell r="T13068">
            <v>0</v>
          </cell>
          <cell r="U13068">
            <v>0</v>
          </cell>
          <cell r="V13068">
            <v>2002</v>
          </cell>
          <cell r="W13068">
            <v>54</v>
          </cell>
          <cell r="X13068">
            <v>28.42</v>
          </cell>
          <cell r="Y13068" t="str">
            <v>P3</v>
          </cell>
          <cell r="Z13068" t="str">
            <v>ETP</v>
          </cell>
          <cell r="AA13068">
            <v>5</v>
          </cell>
          <cell r="AB13068" t="str">
            <v>CPSGI</v>
          </cell>
        </row>
        <row r="13069">
          <cell r="P13069">
            <v>37294</v>
          </cell>
          <cell r="Q13069">
            <v>0</v>
          </cell>
          <cell r="R13069">
            <v>0</v>
          </cell>
          <cell r="S13069">
            <v>0</v>
          </cell>
          <cell r="T13069">
            <v>0</v>
          </cell>
          <cell r="U13069">
            <v>0</v>
          </cell>
          <cell r="V13069">
            <v>2002</v>
          </cell>
          <cell r="W13069">
            <v>54</v>
          </cell>
          <cell r="X13069">
            <v>20.170000000000002</v>
          </cell>
          <cell r="Y13069" t="str">
            <v>P3</v>
          </cell>
          <cell r="Z13069" t="str">
            <v>ETP</v>
          </cell>
          <cell r="AA13069">
            <v>5</v>
          </cell>
          <cell r="AB13069" t="str">
            <v>CPSGI</v>
          </cell>
        </row>
        <row r="13070">
          <cell r="P13070">
            <v>36520</v>
          </cell>
          <cell r="Q13070">
            <v>0</v>
          </cell>
          <cell r="R13070">
            <v>0</v>
          </cell>
          <cell r="S13070">
            <v>0</v>
          </cell>
          <cell r="T13070">
            <v>0</v>
          </cell>
          <cell r="U13070">
            <v>0</v>
          </cell>
          <cell r="V13070">
            <v>2002</v>
          </cell>
          <cell r="W13070">
            <v>54</v>
          </cell>
          <cell r="X13070">
            <v>21.08</v>
          </cell>
          <cell r="Y13070" t="str">
            <v>P3</v>
          </cell>
          <cell r="Z13070" t="str">
            <v>ETP</v>
          </cell>
          <cell r="AA13070">
            <v>5</v>
          </cell>
          <cell r="AB13070" t="str">
            <v>CPSGI</v>
          </cell>
        </row>
        <row r="13071">
          <cell r="P13071">
            <v>28947</v>
          </cell>
          <cell r="Q13071">
            <v>0</v>
          </cell>
          <cell r="R13071">
            <v>0</v>
          </cell>
          <cell r="S13071">
            <v>0</v>
          </cell>
          <cell r="T13071">
            <v>0</v>
          </cell>
          <cell r="U13071">
            <v>0</v>
          </cell>
          <cell r="V13071">
            <v>2002</v>
          </cell>
          <cell r="W13071">
            <v>54</v>
          </cell>
          <cell r="X13071">
            <v>32</v>
          </cell>
          <cell r="Y13071" t="str">
            <v>P3</v>
          </cell>
          <cell r="Z13071" t="str">
            <v>ETP</v>
          </cell>
          <cell r="AA13071">
            <v>5</v>
          </cell>
          <cell r="AB13071" t="str">
            <v>CPSGI</v>
          </cell>
        </row>
        <row r="13072">
          <cell r="P13072">
            <v>37239</v>
          </cell>
          <cell r="Q13072">
            <v>0</v>
          </cell>
          <cell r="R13072">
            <v>0</v>
          </cell>
          <cell r="S13072">
            <v>0</v>
          </cell>
          <cell r="T13072">
            <v>0</v>
          </cell>
          <cell r="U13072">
            <v>0</v>
          </cell>
          <cell r="V13072">
            <v>2002</v>
          </cell>
          <cell r="W13072">
            <v>54</v>
          </cell>
          <cell r="X13072">
            <v>20.329999999999998</v>
          </cell>
          <cell r="Y13072" t="str">
            <v>P3</v>
          </cell>
          <cell r="Z13072" t="str">
            <v>ETP</v>
          </cell>
          <cell r="AA13072">
            <v>5</v>
          </cell>
          <cell r="AB13072" t="str">
            <v>CPSGI</v>
          </cell>
        </row>
        <row r="13073">
          <cell r="P13073">
            <v>96162</v>
          </cell>
          <cell r="Q13073">
            <v>0</v>
          </cell>
          <cell r="R13073">
            <v>0</v>
          </cell>
          <cell r="S13073">
            <v>0</v>
          </cell>
          <cell r="T13073">
            <v>0</v>
          </cell>
          <cell r="U13073">
            <v>0</v>
          </cell>
          <cell r="V13073">
            <v>2002</v>
          </cell>
          <cell r="W13073">
            <v>54</v>
          </cell>
          <cell r="X13073">
            <v>30.58</v>
          </cell>
          <cell r="Y13073" t="str">
            <v>P3</v>
          </cell>
          <cell r="Z13073" t="str">
            <v>ETP</v>
          </cell>
          <cell r="AA13073">
            <v>5</v>
          </cell>
          <cell r="AB13073" t="str">
            <v>CPSGI</v>
          </cell>
        </row>
        <row r="13074">
          <cell r="P13074">
            <v>33641</v>
          </cell>
          <cell r="Q13074">
            <v>0</v>
          </cell>
          <cell r="R13074">
            <v>0</v>
          </cell>
          <cell r="S13074">
            <v>0</v>
          </cell>
          <cell r="T13074">
            <v>0</v>
          </cell>
          <cell r="U13074">
            <v>0</v>
          </cell>
          <cell r="V13074">
            <v>2002</v>
          </cell>
          <cell r="W13074">
            <v>54</v>
          </cell>
          <cell r="X13074">
            <v>25.42</v>
          </cell>
          <cell r="Y13074" t="str">
            <v>P3</v>
          </cell>
          <cell r="Z13074" t="str">
            <v>ETP</v>
          </cell>
          <cell r="AA13074">
            <v>5</v>
          </cell>
          <cell r="AB13074" t="str">
            <v>CPSGI</v>
          </cell>
        </row>
        <row r="13075">
          <cell r="P13075">
            <v>35981</v>
          </cell>
          <cell r="Q13075">
            <v>0</v>
          </cell>
          <cell r="R13075">
            <v>0</v>
          </cell>
          <cell r="S13075">
            <v>0</v>
          </cell>
          <cell r="T13075">
            <v>0</v>
          </cell>
          <cell r="U13075">
            <v>0</v>
          </cell>
          <cell r="V13075">
            <v>2002</v>
          </cell>
          <cell r="W13075">
            <v>54</v>
          </cell>
          <cell r="X13075">
            <v>21.83</v>
          </cell>
          <cell r="Y13075" t="str">
            <v>P3</v>
          </cell>
          <cell r="Z13075" t="str">
            <v>ETP</v>
          </cell>
          <cell r="AA13075">
            <v>5</v>
          </cell>
          <cell r="AB13075" t="str">
            <v>CPSGI</v>
          </cell>
        </row>
        <row r="13076">
          <cell r="P13076">
            <v>37745</v>
          </cell>
          <cell r="Q13076">
            <v>0</v>
          </cell>
          <cell r="R13076">
            <v>0</v>
          </cell>
          <cell r="S13076">
            <v>0</v>
          </cell>
          <cell r="T13076">
            <v>0</v>
          </cell>
          <cell r="U13076">
            <v>0</v>
          </cell>
          <cell r="V13076">
            <v>2002</v>
          </cell>
          <cell r="W13076">
            <v>54</v>
          </cell>
          <cell r="X13076">
            <v>19.670000000000002</v>
          </cell>
          <cell r="Y13076" t="str">
            <v>P3</v>
          </cell>
          <cell r="Z13076" t="str">
            <v>ETP</v>
          </cell>
          <cell r="AA13076">
            <v>5</v>
          </cell>
          <cell r="AB13076" t="str">
            <v>CPSGI</v>
          </cell>
        </row>
        <row r="13077">
          <cell r="P13077">
            <v>38445</v>
          </cell>
          <cell r="Q13077">
            <v>0</v>
          </cell>
          <cell r="R13077">
            <v>0</v>
          </cell>
          <cell r="S13077">
            <v>0</v>
          </cell>
          <cell r="T13077">
            <v>0</v>
          </cell>
          <cell r="U13077">
            <v>0</v>
          </cell>
          <cell r="V13077">
            <v>2002</v>
          </cell>
          <cell r="W13077">
            <v>54</v>
          </cell>
          <cell r="X13077">
            <v>18.25</v>
          </cell>
          <cell r="Y13077" t="str">
            <v>P3</v>
          </cell>
          <cell r="Z13077" t="str">
            <v>ETP</v>
          </cell>
          <cell r="AA13077">
            <v>5</v>
          </cell>
          <cell r="AB13077" t="str">
            <v>CPSGI</v>
          </cell>
        </row>
        <row r="13078">
          <cell r="P13078">
            <v>34840</v>
          </cell>
          <cell r="Q13078">
            <v>0</v>
          </cell>
          <cell r="R13078">
            <v>0</v>
          </cell>
          <cell r="S13078">
            <v>0</v>
          </cell>
          <cell r="T13078">
            <v>0</v>
          </cell>
          <cell r="U13078">
            <v>0</v>
          </cell>
          <cell r="V13078">
            <v>2002</v>
          </cell>
          <cell r="W13078">
            <v>54</v>
          </cell>
          <cell r="X13078">
            <v>22.75</v>
          </cell>
          <cell r="Y13078" t="str">
            <v>P3</v>
          </cell>
          <cell r="Z13078" t="str">
            <v>ETP</v>
          </cell>
          <cell r="AA13078">
            <v>5</v>
          </cell>
          <cell r="AB13078" t="str">
            <v>CPSGI</v>
          </cell>
        </row>
        <row r="13079">
          <cell r="P13079">
            <v>38488</v>
          </cell>
          <cell r="Q13079">
            <v>0</v>
          </cell>
          <cell r="R13079">
            <v>0</v>
          </cell>
          <cell r="S13079">
            <v>0</v>
          </cell>
          <cell r="T13079">
            <v>0</v>
          </cell>
          <cell r="U13079">
            <v>0</v>
          </cell>
          <cell r="V13079">
            <v>2002</v>
          </cell>
          <cell r="W13079">
            <v>54</v>
          </cell>
          <cell r="X13079">
            <v>18.25</v>
          </cell>
          <cell r="Y13079" t="str">
            <v>P3</v>
          </cell>
          <cell r="Z13079" t="str">
            <v>ETP</v>
          </cell>
          <cell r="AA13079">
            <v>5</v>
          </cell>
          <cell r="AB13079" t="str">
            <v>CPSGI</v>
          </cell>
        </row>
        <row r="13080">
          <cell r="P13080">
            <v>38893</v>
          </cell>
          <cell r="Q13080">
            <v>0</v>
          </cell>
          <cell r="R13080">
            <v>0</v>
          </cell>
          <cell r="S13080">
            <v>0</v>
          </cell>
          <cell r="T13080">
            <v>0</v>
          </cell>
          <cell r="U13080">
            <v>0</v>
          </cell>
          <cell r="V13080">
            <v>2002</v>
          </cell>
          <cell r="W13080">
            <v>54</v>
          </cell>
          <cell r="X13080">
            <v>17.5</v>
          </cell>
          <cell r="Y13080" t="str">
            <v>P3</v>
          </cell>
          <cell r="Z13080" t="str">
            <v>ETP</v>
          </cell>
          <cell r="AA13080">
            <v>5</v>
          </cell>
          <cell r="AB13080" t="str">
            <v>CPSGI</v>
          </cell>
        </row>
        <row r="13081">
          <cell r="P13081">
            <v>34736</v>
          </cell>
          <cell r="Q13081">
            <v>0</v>
          </cell>
          <cell r="R13081">
            <v>0</v>
          </cell>
          <cell r="S13081">
            <v>0</v>
          </cell>
          <cell r="T13081">
            <v>0</v>
          </cell>
          <cell r="U13081">
            <v>0</v>
          </cell>
          <cell r="V13081">
            <v>2002</v>
          </cell>
          <cell r="W13081">
            <v>54</v>
          </cell>
          <cell r="X13081">
            <v>23.92</v>
          </cell>
          <cell r="Y13081" t="str">
            <v>P3</v>
          </cell>
          <cell r="Z13081" t="str">
            <v>ETP</v>
          </cell>
          <cell r="AA13081">
            <v>5</v>
          </cell>
          <cell r="AB13081" t="str">
            <v>CPSGI</v>
          </cell>
        </row>
        <row r="13082">
          <cell r="P13082">
            <v>30538</v>
          </cell>
          <cell r="Q13082">
            <v>0</v>
          </cell>
          <cell r="R13082">
            <v>0</v>
          </cell>
          <cell r="S13082">
            <v>0</v>
          </cell>
          <cell r="T13082">
            <v>0</v>
          </cell>
          <cell r="U13082">
            <v>0</v>
          </cell>
          <cell r="V13082">
            <v>2002</v>
          </cell>
          <cell r="W13082">
            <v>53</v>
          </cell>
          <cell r="X13082">
            <v>30.5</v>
          </cell>
          <cell r="Y13082" t="str">
            <v>P3</v>
          </cell>
          <cell r="Z13082" t="str">
            <v>ETP</v>
          </cell>
          <cell r="AA13082">
            <v>5</v>
          </cell>
          <cell r="AB13082" t="str">
            <v>CPSGI</v>
          </cell>
        </row>
        <row r="13083">
          <cell r="P13083">
            <v>39200</v>
          </cell>
          <cell r="Q13083">
            <v>0</v>
          </cell>
          <cell r="R13083">
            <v>0</v>
          </cell>
          <cell r="S13083">
            <v>0</v>
          </cell>
          <cell r="T13083">
            <v>0</v>
          </cell>
          <cell r="U13083">
            <v>0</v>
          </cell>
          <cell r="V13083">
            <v>2002</v>
          </cell>
          <cell r="W13083">
            <v>53</v>
          </cell>
          <cell r="X13083">
            <v>16.829999999999998</v>
          </cell>
          <cell r="Y13083" t="str">
            <v>P3</v>
          </cell>
          <cell r="Z13083" t="str">
            <v>ETP</v>
          </cell>
          <cell r="AA13083">
            <v>5</v>
          </cell>
          <cell r="AB13083" t="str">
            <v>CPSGI</v>
          </cell>
        </row>
        <row r="13084">
          <cell r="P13084">
            <v>43611</v>
          </cell>
          <cell r="Q13084">
            <v>0</v>
          </cell>
          <cell r="R13084">
            <v>0</v>
          </cell>
          <cell r="S13084">
            <v>0</v>
          </cell>
          <cell r="T13084">
            <v>0</v>
          </cell>
          <cell r="U13084">
            <v>0</v>
          </cell>
          <cell r="V13084">
            <v>2002</v>
          </cell>
          <cell r="W13084">
            <v>53</v>
          </cell>
          <cell r="X13084">
            <v>9.08</v>
          </cell>
          <cell r="Y13084" t="str">
            <v>P3</v>
          </cell>
          <cell r="Z13084" t="str">
            <v>ETP</v>
          </cell>
          <cell r="AA13084">
            <v>5</v>
          </cell>
          <cell r="AB13084" t="str">
            <v>CPSGI</v>
          </cell>
        </row>
        <row r="13085">
          <cell r="P13085">
            <v>26333</v>
          </cell>
          <cell r="Q13085">
            <v>0</v>
          </cell>
          <cell r="R13085">
            <v>0</v>
          </cell>
          <cell r="S13085">
            <v>0</v>
          </cell>
          <cell r="T13085">
            <v>0</v>
          </cell>
          <cell r="U13085">
            <v>0</v>
          </cell>
          <cell r="V13085">
            <v>2002</v>
          </cell>
          <cell r="W13085">
            <v>53</v>
          </cell>
          <cell r="X13085">
            <v>34.58</v>
          </cell>
          <cell r="Y13085" t="str">
            <v>P3</v>
          </cell>
          <cell r="Z13085" t="str">
            <v>ETP</v>
          </cell>
          <cell r="AA13085">
            <v>5</v>
          </cell>
          <cell r="AB13085" t="str">
            <v>CPSGI</v>
          </cell>
        </row>
        <row r="13086">
          <cell r="P13086">
            <v>93474</v>
          </cell>
          <cell r="Q13086">
            <v>0</v>
          </cell>
          <cell r="R13086">
            <v>0</v>
          </cell>
          <cell r="S13086">
            <v>0</v>
          </cell>
          <cell r="T13086">
            <v>0</v>
          </cell>
          <cell r="U13086">
            <v>0</v>
          </cell>
          <cell r="V13086">
            <v>2002</v>
          </cell>
          <cell r="W13086">
            <v>53</v>
          </cell>
          <cell r="X13086">
            <v>31</v>
          </cell>
          <cell r="Y13086" t="str">
            <v>P3</v>
          </cell>
          <cell r="Z13086" t="str">
            <v>ETP</v>
          </cell>
          <cell r="AA13086">
            <v>5</v>
          </cell>
          <cell r="AB13086" t="str">
            <v>CPSGI</v>
          </cell>
        </row>
        <row r="13087">
          <cell r="P13087">
            <v>36151</v>
          </cell>
          <cell r="Q13087">
            <v>0</v>
          </cell>
          <cell r="R13087">
            <v>0</v>
          </cell>
          <cell r="S13087">
            <v>0</v>
          </cell>
          <cell r="T13087">
            <v>0</v>
          </cell>
          <cell r="U13087">
            <v>0</v>
          </cell>
          <cell r="V13087">
            <v>2002</v>
          </cell>
          <cell r="W13087">
            <v>53</v>
          </cell>
          <cell r="X13087">
            <v>21.67</v>
          </cell>
          <cell r="Y13087" t="str">
            <v>P3</v>
          </cell>
          <cell r="Z13087" t="str">
            <v>ETP</v>
          </cell>
          <cell r="AA13087">
            <v>5</v>
          </cell>
          <cell r="AB13087" t="str">
            <v>CPSGI</v>
          </cell>
        </row>
        <row r="13088">
          <cell r="P13088">
            <v>27328</v>
          </cell>
          <cell r="Q13088">
            <v>0</v>
          </cell>
          <cell r="R13088">
            <v>0</v>
          </cell>
          <cell r="S13088">
            <v>0</v>
          </cell>
          <cell r="T13088">
            <v>0</v>
          </cell>
          <cell r="U13088">
            <v>0</v>
          </cell>
          <cell r="V13088">
            <v>2002</v>
          </cell>
          <cell r="W13088">
            <v>53</v>
          </cell>
          <cell r="X13088">
            <v>29.83</v>
          </cell>
          <cell r="Y13088" t="str">
            <v>P3</v>
          </cell>
          <cell r="Z13088" t="str">
            <v>ETP</v>
          </cell>
          <cell r="AA13088">
            <v>5</v>
          </cell>
          <cell r="AB13088" t="str">
            <v>CPSGI</v>
          </cell>
        </row>
        <row r="13089">
          <cell r="P13089">
            <v>36703</v>
          </cell>
          <cell r="Q13089">
            <v>0</v>
          </cell>
          <cell r="R13089">
            <v>0</v>
          </cell>
          <cell r="S13089">
            <v>0</v>
          </cell>
          <cell r="T13089">
            <v>0</v>
          </cell>
          <cell r="U13089">
            <v>0</v>
          </cell>
          <cell r="V13089">
            <v>2002</v>
          </cell>
          <cell r="W13089">
            <v>53</v>
          </cell>
          <cell r="X13089">
            <v>20.83</v>
          </cell>
          <cell r="Y13089" t="str">
            <v>P3</v>
          </cell>
          <cell r="Z13089" t="str">
            <v>ETP</v>
          </cell>
          <cell r="AA13089">
            <v>5</v>
          </cell>
          <cell r="AB13089" t="str">
            <v>CPSGI</v>
          </cell>
        </row>
        <row r="13090">
          <cell r="P13090">
            <v>33529</v>
          </cell>
          <cell r="Q13090">
            <v>0</v>
          </cell>
          <cell r="R13090">
            <v>0</v>
          </cell>
          <cell r="S13090">
            <v>0</v>
          </cell>
          <cell r="T13090">
            <v>0</v>
          </cell>
          <cell r="U13090">
            <v>0</v>
          </cell>
          <cell r="V13090">
            <v>2002</v>
          </cell>
          <cell r="W13090">
            <v>53</v>
          </cell>
          <cell r="X13090">
            <v>25.58</v>
          </cell>
          <cell r="Y13090" t="str">
            <v>P3</v>
          </cell>
          <cell r="Z13090" t="str">
            <v>ETP</v>
          </cell>
          <cell r="AA13090">
            <v>5</v>
          </cell>
          <cell r="AB13090" t="str">
            <v>CPSGI</v>
          </cell>
        </row>
        <row r="13091">
          <cell r="P13091">
            <v>26426</v>
          </cell>
          <cell r="Q13091">
            <v>0</v>
          </cell>
          <cell r="R13091">
            <v>0</v>
          </cell>
          <cell r="S13091">
            <v>0</v>
          </cell>
          <cell r="T13091">
            <v>0</v>
          </cell>
          <cell r="U13091">
            <v>0</v>
          </cell>
          <cell r="V13091">
            <v>2002</v>
          </cell>
          <cell r="W13091">
            <v>53</v>
          </cell>
          <cell r="X13091">
            <v>34.5</v>
          </cell>
          <cell r="Y13091" t="str">
            <v>P3</v>
          </cell>
          <cell r="Z13091" t="str">
            <v>ETP</v>
          </cell>
          <cell r="AA13091">
            <v>5</v>
          </cell>
          <cell r="AB13091" t="str">
            <v>CPSGI</v>
          </cell>
        </row>
        <row r="13092">
          <cell r="P13092">
            <v>27324</v>
          </cell>
          <cell r="Q13092">
            <v>0</v>
          </cell>
          <cell r="R13092">
            <v>0</v>
          </cell>
          <cell r="S13092">
            <v>0</v>
          </cell>
          <cell r="T13092">
            <v>0</v>
          </cell>
          <cell r="U13092">
            <v>0</v>
          </cell>
          <cell r="V13092">
            <v>2002</v>
          </cell>
          <cell r="W13092">
            <v>53</v>
          </cell>
          <cell r="X13092">
            <v>33.58</v>
          </cell>
          <cell r="Y13092" t="str">
            <v>P3</v>
          </cell>
          <cell r="Z13092" t="str">
            <v>ETP</v>
          </cell>
          <cell r="AA13092">
            <v>5</v>
          </cell>
          <cell r="AB13092" t="str">
            <v>CPSGI</v>
          </cell>
        </row>
        <row r="13093">
          <cell r="P13093">
            <v>35091</v>
          </cell>
          <cell r="Q13093">
            <v>0</v>
          </cell>
          <cell r="R13093">
            <v>0</v>
          </cell>
          <cell r="S13093">
            <v>0</v>
          </cell>
          <cell r="T13093">
            <v>0</v>
          </cell>
          <cell r="U13093">
            <v>0</v>
          </cell>
          <cell r="V13093">
            <v>2002</v>
          </cell>
          <cell r="W13093">
            <v>53</v>
          </cell>
          <cell r="X13093">
            <v>23.5</v>
          </cell>
          <cell r="Y13093" t="str">
            <v>P3</v>
          </cell>
          <cell r="Z13093" t="str">
            <v>ETP</v>
          </cell>
          <cell r="AA13093">
            <v>5</v>
          </cell>
          <cell r="AB13093" t="str">
            <v>CPSGI</v>
          </cell>
        </row>
        <row r="13094">
          <cell r="P13094">
            <v>40316</v>
          </cell>
          <cell r="Q13094">
            <v>0</v>
          </cell>
          <cell r="R13094">
            <v>0</v>
          </cell>
          <cell r="S13094">
            <v>0</v>
          </cell>
          <cell r="T13094">
            <v>0</v>
          </cell>
          <cell r="U13094">
            <v>0</v>
          </cell>
          <cell r="V13094">
            <v>2002</v>
          </cell>
          <cell r="W13094">
            <v>53</v>
          </cell>
          <cell r="X13094">
            <v>14.33</v>
          </cell>
          <cell r="Y13094" t="str">
            <v>P3</v>
          </cell>
          <cell r="Z13094" t="str">
            <v>ETP</v>
          </cell>
          <cell r="AA13094">
            <v>5</v>
          </cell>
          <cell r="AB13094" t="str">
            <v>CPSGI</v>
          </cell>
        </row>
        <row r="13095">
          <cell r="P13095">
            <v>43016</v>
          </cell>
          <cell r="Q13095">
            <v>0</v>
          </cell>
          <cell r="R13095">
            <v>0</v>
          </cell>
          <cell r="S13095">
            <v>0</v>
          </cell>
          <cell r="T13095">
            <v>0</v>
          </cell>
          <cell r="U13095">
            <v>0</v>
          </cell>
          <cell r="V13095">
            <v>2002</v>
          </cell>
          <cell r="W13095">
            <v>53</v>
          </cell>
          <cell r="X13095">
            <v>10.5</v>
          </cell>
          <cell r="Y13095" t="str">
            <v>P3</v>
          </cell>
          <cell r="Z13095" t="str">
            <v>ETP</v>
          </cell>
          <cell r="AA13095">
            <v>5</v>
          </cell>
          <cell r="AB13095" t="str">
            <v>CPSGI</v>
          </cell>
        </row>
        <row r="13096">
          <cell r="P13096">
            <v>35928</v>
          </cell>
          <cell r="Q13096">
            <v>0</v>
          </cell>
          <cell r="R13096">
            <v>0</v>
          </cell>
          <cell r="S13096">
            <v>0</v>
          </cell>
          <cell r="T13096">
            <v>0</v>
          </cell>
          <cell r="U13096">
            <v>0</v>
          </cell>
          <cell r="V13096">
            <v>2002</v>
          </cell>
          <cell r="W13096">
            <v>52</v>
          </cell>
          <cell r="X13096">
            <v>21.92</v>
          </cell>
          <cell r="Y13096" t="str">
            <v>P3</v>
          </cell>
          <cell r="Z13096" t="str">
            <v>ETP</v>
          </cell>
          <cell r="AA13096">
            <v>5</v>
          </cell>
          <cell r="AB13096" t="str">
            <v>CPSGI</v>
          </cell>
        </row>
        <row r="13097">
          <cell r="P13097">
            <v>30775</v>
          </cell>
          <cell r="Q13097">
            <v>0</v>
          </cell>
          <cell r="R13097">
            <v>0</v>
          </cell>
          <cell r="S13097">
            <v>0</v>
          </cell>
          <cell r="T13097">
            <v>0</v>
          </cell>
          <cell r="U13097">
            <v>0</v>
          </cell>
          <cell r="V13097">
            <v>2002</v>
          </cell>
          <cell r="W13097">
            <v>52</v>
          </cell>
          <cell r="X13097">
            <v>30.17</v>
          </cell>
          <cell r="Y13097" t="str">
            <v>P3</v>
          </cell>
          <cell r="Z13097" t="str">
            <v>ETP</v>
          </cell>
          <cell r="AA13097">
            <v>5</v>
          </cell>
          <cell r="AB13097" t="str">
            <v>CPSGI</v>
          </cell>
        </row>
        <row r="13098">
          <cell r="P13098">
            <v>33566</v>
          </cell>
          <cell r="Q13098">
            <v>0</v>
          </cell>
          <cell r="R13098">
            <v>0</v>
          </cell>
          <cell r="S13098">
            <v>0</v>
          </cell>
          <cell r="T13098">
            <v>0</v>
          </cell>
          <cell r="U13098">
            <v>0</v>
          </cell>
          <cell r="V13098">
            <v>2002</v>
          </cell>
          <cell r="W13098">
            <v>52</v>
          </cell>
          <cell r="X13098">
            <v>25.5</v>
          </cell>
          <cell r="Y13098" t="str">
            <v>P3</v>
          </cell>
          <cell r="Z13098" t="str">
            <v>ETP</v>
          </cell>
          <cell r="AA13098">
            <v>5</v>
          </cell>
          <cell r="AB13098" t="str">
            <v>CPSGI</v>
          </cell>
        </row>
        <row r="13099">
          <cell r="P13099">
            <v>38292</v>
          </cell>
          <cell r="Q13099">
            <v>0</v>
          </cell>
          <cell r="R13099">
            <v>0</v>
          </cell>
          <cell r="S13099">
            <v>0</v>
          </cell>
          <cell r="T13099">
            <v>0</v>
          </cell>
          <cell r="U13099">
            <v>0</v>
          </cell>
          <cell r="V13099">
            <v>2002</v>
          </cell>
          <cell r="W13099">
            <v>52</v>
          </cell>
          <cell r="X13099">
            <v>18.579999999999998</v>
          </cell>
          <cell r="Y13099" t="str">
            <v>P3</v>
          </cell>
          <cell r="Z13099" t="str">
            <v>ETP</v>
          </cell>
          <cell r="AA13099">
            <v>5</v>
          </cell>
          <cell r="AB13099" t="str">
            <v>CPSGI</v>
          </cell>
        </row>
        <row r="13100">
          <cell r="P13100">
            <v>38684</v>
          </cell>
          <cell r="Q13100">
            <v>0</v>
          </cell>
          <cell r="R13100">
            <v>0</v>
          </cell>
          <cell r="S13100">
            <v>0</v>
          </cell>
          <cell r="T13100">
            <v>0</v>
          </cell>
          <cell r="U13100">
            <v>0</v>
          </cell>
          <cell r="V13100">
            <v>2002</v>
          </cell>
          <cell r="W13100">
            <v>52</v>
          </cell>
          <cell r="X13100">
            <v>17.829999999999998</v>
          </cell>
          <cell r="Y13100" t="str">
            <v>P3</v>
          </cell>
          <cell r="Z13100" t="str">
            <v>ETP</v>
          </cell>
          <cell r="AA13100">
            <v>5</v>
          </cell>
          <cell r="AB13100" t="str">
            <v>CPSGI</v>
          </cell>
        </row>
        <row r="13101">
          <cell r="P13101">
            <v>33292</v>
          </cell>
          <cell r="Q13101">
            <v>0</v>
          </cell>
          <cell r="R13101">
            <v>0</v>
          </cell>
          <cell r="S13101">
            <v>0</v>
          </cell>
          <cell r="T13101">
            <v>0</v>
          </cell>
          <cell r="U13101">
            <v>0</v>
          </cell>
          <cell r="V13101">
            <v>2002</v>
          </cell>
          <cell r="W13101">
            <v>52</v>
          </cell>
          <cell r="X13101">
            <v>26</v>
          </cell>
          <cell r="Y13101" t="str">
            <v>P3</v>
          </cell>
          <cell r="Z13101" t="str">
            <v>ETP</v>
          </cell>
          <cell r="AA13101">
            <v>5</v>
          </cell>
          <cell r="AB13101" t="str">
            <v>CPSGI</v>
          </cell>
        </row>
        <row r="13102">
          <cell r="P13102">
            <v>33250</v>
          </cell>
          <cell r="Q13102">
            <v>0</v>
          </cell>
          <cell r="R13102">
            <v>0</v>
          </cell>
          <cell r="S13102">
            <v>0</v>
          </cell>
          <cell r="T13102">
            <v>0</v>
          </cell>
          <cell r="U13102">
            <v>0</v>
          </cell>
          <cell r="V13102">
            <v>2002</v>
          </cell>
          <cell r="W13102">
            <v>52</v>
          </cell>
          <cell r="X13102">
            <v>26.08</v>
          </cell>
          <cell r="Y13102" t="str">
            <v>P3</v>
          </cell>
          <cell r="Z13102" t="str">
            <v>ETP</v>
          </cell>
          <cell r="AA13102">
            <v>5</v>
          </cell>
          <cell r="AB13102" t="str">
            <v>CPSGI</v>
          </cell>
        </row>
        <row r="13103">
          <cell r="P13103">
            <v>38026</v>
          </cell>
          <cell r="Q13103">
            <v>0</v>
          </cell>
          <cell r="R13103">
            <v>0</v>
          </cell>
          <cell r="S13103">
            <v>0</v>
          </cell>
          <cell r="T13103">
            <v>0</v>
          </cell>
          <cell r="U13103">
            <v>0</v>
          </cell>
          <cell r="V13103">
            <v>2002</v>
          </cell>
          <cell r="W13103">
            <v>52</v>
          </cell>
          <cell r="X13103">
            <v>19.079999999999998</v>
          </cell>
          <cell r="Y13103" t="str">
            <v>P3</v>
          </cell>
          <cell r="Z13103" t="str">
            <v>ETP</v>
          </cell>
          <cell r="AA13103">
            <v>5</v>
          </cell>
          <cell r="AB13103" t="str">
            <v>CPSGI</v>
          </cell>
        </row>
        <row r="13104">
          <cell r="P13104">
            <v>36272</v>
          </cell>
          <cell r="Q13104">
            <v>0</v>
          </cell>
          <cell r="R13104">
            <v>0</v>
          </cell>
          <cell r="S13104">
            <v>0</v>
          </cell>
          <cell r="T13104">
            <v>0</v>
          </cell>
          <cell r="U13104">
            <v>0</v>
          </cell>
          <cell r="V13104">
            <v>2002</v>
          </cell>
          <cell r="W13104">
            <v>52</v>
          </cell>
          <cell r="X13104">
            <v>21.33</v>
          </cell>
          <cell r="Y13104" t="str">
            <v>P3</v>
          </cell>
          <cell r="Z13104" t="str">
            <v>ETP</v>
          </cell>
          <cell r="AA13104">
            <v>5</v>
          </cell>
          <cell r="AB13104" t="str">
            <v>CPSGI</v>
          </cell>
        </row>
        <row r="13105">
          <cell r="P13105">
            <v>37742</v>
          </cell>
          <cell r="Q13105">
            <v>0</v>
          </cell>
          <cell r="R13105">
            <v>0</v>
          </cell>
          <cell r="S13105">
            <v>0</v>
          </cell>
          <cell r="T13105">
            <v>0</v>
          </cell>
          <cell r="U13105">
            <v>0</v>
          </cell>
          <cell r="V13105">
            <v>2002</v>
          </cell>
          <cell r="W13105">
            <v>52</v>
          </cell>
          <cell r="X13105">
            <v>19.579999999999998</v>
          </cell>
          <cell r="Y13105" t="str">
            <v>P3</v>
          </cell>
          <cell r="Z13105" t="str">
            <v>ETP</v>
          </cell>
          <cell r="AA13105">
            <v>5</v>
          </cell>
          <cell r="AB13105" t="str">
            <v>CPSGI</v>
          </cell>
        </row>
        <row r="13106">
          <cell r="P13106">
            <v>43860</v>
          </cell>
          <cell r="Q13106">
            <v>0</v>
          </cell>
          <cell r="R13106">
            <v>0</v>
          </cell>
          <cell r="S13106">
            <v>0</v>
          </cell>
          <cell r="T13106">
            <v>0</v>
          </cell>
          <cell r="U13106">
            <v>0</v>
          </cell>
          <cell r="V13106">
            <v>2002</v>
          </cell>
          <cell r="W13106">
            <v>52</v>
          </cell>
          <cell r="X13106">
            <v>7.58</v>
          </cell>
          <cell r="Y13106" t="str">
            <v>P3</v>
          </cell>
          <cell r="Z13106" t="str">
            <v>ETP</v>
          </cell>
          <cell r="AA13106">
            <v>5</v>
          </cell>
          <cell r="AB13106" t="str">
            <v>CPSGI</v>
          </cell>
        </row>
        <row r="13107">
          <cell r="P13107">
            <v>35559</v>
          </cell>
          <cell r="Q13107">
            <v>0</v>
          </cell>
          <cell r="R13107">
            <v>0</v>
          </cell>
          <cell r="S13107">
            <v>0</v>
          </cell>
          <cell r="T13107">
            <v>0</v>
          </cell>
          <cell r="U13107">
            <v>0</v>
          </cell>
          <cell r="V13107">
            <v>2002</v>
          </cell>
          <cell r="W13107">
            <v>52</v>
          </cell>
          <cell r="X13107">
            <v>22.75</v>
          </cell>
          <cell r="Y13107" t="str">
            <v>P3</v>
          </cell>
          <cell r="Z13107" t="str">
            <v>ETP</v>
          </cell>
          <cell r="AA13107">
            <v>5</v>
          </cell>
          <cell r="AB13107" t="str">
            <v>CPSGI</v>
          </cell>
        </row>
        <row r="13108">
          <cell r="P13108">
            <v>36046</v>
          </cell>
          <cell r="Q13108">
            <v>0</v>
          </cell>
          <cell r="R13108">
            <v>0</v>
          </cell>
          <cell r="S13108">
            <v>0</v>
          </cell>
          <cell r="T13108">
            <v>0</v>
          </cell>
          <cell r="U13108">
            <v>0</v>
          </cell>
          <cell r="V13108">
            <v>2002</v>
          </cell>
          <cell r="W13108">
            <v>52</v>
          </cell>
          <cell r="X13108">
            <v>21.75</v>
          </cell>
          <cell r="Y13108" t="str">
            <v>P3</v>
          </cell>
          <cell r="Z13108" t="str">
            <v>ETP</v>
          </cell>
          <cell r="AA13108">
            <v>5</v>
          </cell>
          <cell r="AB13108" t="str">
            <v>CPSGI</v>
          </cell>
        </row>
        <row r="13109">
          <cell r="P13109">
            <v>33655</v>
          </cell>
          <cell r="Q13109">
            <v>0</v>
          </cell>
          <cell r="R13109">
            <v>0</v>
          </cell>
          <cell r="S13109">
            <v>0</v>
          </cell>
          <cell r="T13109">
            <v>0</v>
          </cell>
          <cell r="U13109">
            <v>0</v>
          </cell>
          <cell r="V13109">
            <v>2002</v>
          </cell>
          <cell r="W13109">
            <v>52</v>
          </cell>
          <cell r="X13109">
            <v>25.42</v>
          </cell>
          <cell r="Y13109" t="str">
            <v>P3</v>
          </cell>
          <cell r="Z13109" t="str">
            <v>ETP</v>
          </cell>
          <cell r="AA13109">
            <v>5</v>
          </cell>
          <cell r="AB13109" t="str">
            <v>CPSGI</v>
          </cell>
        </row>
        <row r="13110">
          <cell r="P13110">
            <v>37903</v>
          </cell>
          <cell r="Q13110">
            <v>0</v>
          </cell>
          <cell r="R13110">
            <v>0</v>
          </cell>
          <cell r="S13110">
            <v>0</v>
          </cell>
          <cell r="T13110">
            <v>0</v>
          </cell>
          <cell r="U13110">
            <v>0</v>
          </cell>
          <cell r="V13110">
            <v>2002</v>
          </cell>
          <cell r="W13110">
            <v>52</v>
          </cell>
          <cell r="X13110">
            <v>19.329999999999998</v>
          </cell>
          <cell r="Y13110" t="str">
            <v>P3</v>
          </cell>
          <cell r="Z13110" t="str">
            <v>ETP</v>
          </cell>
          <cell r="AA13110">
            <v>5</v>
          </cell>
          <cell r="AB13110" t="str">
            <v>CPSGI</v>
          </cell>
        </row>
        <row r="13111">
          <cell r="P13111">
            <v>37940</v>
          </cell>
          <cell r="Q13111">
            <v>0</v>
          </cell>
          <cell r="R13111">
            <v>0</v>
          </cell>
          <cell r="S13111">
            <v>0</v>
          </cell>
          <cell r="T13111">
            <v>0</v>
          </cell>
          <cell r="U13111">
            <v>0</v>
          </cell>
          <cell r="V13111">
            <v>2002</v>
          </cell>
          <cell r="W13111">
            <v>52</v>
          </cell>
          <cell r="X13111">
            <v>19.25</v>
          </cell>
          <cell r="Y13111" t="str">
            <v>P3</v>
          </cell>
          <cell r="Z13111" t="str">
            <v>ETP</v>
          </cell>
          <cell r="AA13111">
            <v>5</v>
          </cell>
          <cell r="AB13111" t="str">
            <v>CPSGI</v>
          </cell>
        </row>
        <row r="13112">
          <cell r="P13112">
            <v>39611</v>
          </cell>
          <cell r="Q13112">
            <v>0</v>
          </cell>
          <cell r="R13112">
            <v>0</v>
          </cell>
          <cell r="S13112">
            <v>0</v>
          </cell>
          <cell r="T13112">
            <v>0</v>
          </cell>
          <cell r="U13112">
            <v>0</v>
          </cell>
          <cell r="V13112">
            <v>2002</v>
          </cell>
          <cell r="W13112">
            <v>52</v>
          </cell>
          <cell r="X13112">
            <v>15.58</v>
          </cell>
          <cell r="Y13112" t="str">
            <v>P3</v>
          </cell>
          <cell r="Z13112" t="str">
            <v>ETP</v>
          </cell>
          <cell r="AA13112">
            <v>5</v>
          </cell>
          <cell r="AB13112" t="str">
            <v>CPSGI</v>
          </cell>
        </row>
        <row r="13113">
          <cell r="P13113">
            <v>40890</v>
          </cell>
          <cell r="Q13113">
            <v>0</v>
          </cell>
          <cell r="R13113">
            <v>0</v>
          </cell>
          <cell r="S13113">
            <v>0</v>
          </cell>
          <cell r="T13113">
            <v>0</v>
          </cell>
          <cell r="U13113">
            <v>0</v>
          </cell>
          <cell r="V13113">
            <v>2002</v>
          </cell>
          <cell r="W13113">
            <v>52</v>
          </cell>
          <cell r="X13113">
            <v>13.25</v>
          </cell>
          <cell r="Y13113" t="str">
            <v>P3</v>
          </cell>
          <cell r="Z13113" t="str">
            <v>ETP</v>
          </cell>
          <cell r="AA13113">
            <v>5</v>
          </cell>
          <cell r="AB13113" t="str">
            <v>CPSGI</v>
          </cell>
        </row>
        <row r="13114">
          <cell r="P13114">
            <v>30847</v>
          </cell>
          <cell r="Q13114">
            <v>0</v>
          </cell>
          <cell r="R13114">
            <v>0</v>
          </cell>
          <cell r="S13114">
            <v>0</v>
          </cell>
          <cell r="T13114">
            <v>0</v>
          </cell>
          <cell r="U13114">
            <v>0</v>
          </cell>
          <cell r="V13114">
            <v>2002</v>
          </cell>
          <cell r="W13114">
            <v>51</v>
          </cell>
          <cell r="X13114">
            <v>30.08</v>
          </cell>
          <cell r="Y13114" t="str">
            <v>P3</v>
          </cell>
          <cell r="Z13114" t="str">
            <v>ETP</v>
          </cell>
          <cell r="AA13114">
            <v>5</v>
          </cell>
          <cell r="AB13114" t="str">
            <v>CPSGI</v>
          </cell>
        </row>
        <row r="13115">
          <cell r="P13115">
            <v>45736</v>
          </cell>
          <cell r="Q13115">
            <v>0</v>
          </cell>
          <cell r="R13115">
            <v>0</v>
          </cell>
          <cell r="S13115">
            <v>0</v>
          </cell>
          <cell r="T13115">
            <v>0</v>
          </cell>
          <cell r="U13115">
            <v>0</v>
          </cell>
          <cell r="V13115">
            <v>2002</v>
          </cell>
          <cell r="W13115">
            <v>51</v>
          </cell>
          <cell r="X13115">
            <v>1.67</v>
          </cell>
          <cell r="Y13115" t="str">
            <v>P3</v>
          </cell>
          <cell r="Z13115" t="str">
            <v>ETP</v>
          </cell>
          <cell r="AA13115">
            <v>5</v>
          </cell>
          <cell r="AB13115" t="str">
            <v>CPSGI</v>
          </cell>
        </row>
        <row r="13116">
          <cell r="P13116">
            <v>37526</v>
          </cell>
          <cell r="Q13116">
            <v>0</v>
          </cell>
          <cell r="R13116">
            <v>0</v>
          </cell>
          <cell r="S13116">
            <v>0</v>
          </cell>
          <cell r="T13116">
            <v>0</v>
          </cell>
          <cell r="U13116">
            <v>0</v>
          </cell>
          <cell r="V13116">
            <v>2002</v>
          </cell>
          <cell r="W13116">
            <v>51</v>
          </cell>
          <cell r="X13116">
            <v>19.829999999999998</v>
          </cell>
          <cell r="Y13116" t="str">
            <v>P3</v>
          </cell>
          <cell r="Z13116" t="str">
            <v>ETP</v>
          </cell>
          <cell r="AA13116">
            <v>5</v>
          </cell>
          <cell r="AB13116" t="str">
            <v>CPSGI</v>
          </cell>
        </row>
        <row r="13117">
          <cell r="P13117">
            <v>39868</v>
          </cell>
          <cell r="Q13117">
            <v>0</v>
          </cell>
          <cell r="R13117">
            <v>0</v>
          </cell>
          <cell r="S13117">
            <v>0</v>
          </cell>
          <cell r="T13117">
            <v>0</v>
          </cell>
          <cell r="U13117">
            <v>0</v>
          </cell>
          <cell r="V13117">
            <v>2002</v>
          </cell>
          <cell r="W13117">
            <v>51</v>
          </cell>
          <cell r="X13117">
            <v>15.08</v>
          </cell>
          <cell r="Y13117" t="str">
            <v>P3</v>
          </cell>
          <cell r="Z13117" t="str">
            <v>ETP</v>
          </cell>
          <cell r="AA13117">
            <v>5</v>
          </cell>
          <cell r="AB13117" t="str">
            <v>CPSGI</v>
          </cell>
        </row>
        <row r="13118">
          <cell r="P13118">
            <v>31002</v>
          </cell>
          <cell r="Q13118">
            <v>0</v>
          </cell>
          <cell r="R13118">
            <v>0</v>
          </cell>
          <cell r="S13118">
            <v>0</v>
          </cell>
          <cell r="T13118">
            <v>0</v>
          </cell>
          <cell r="U13118">
            <v>0</v>
          </cell>
          <cell r="V13118">
            <v>2002</v>
          </cell>
          <cell r="W13118">
            <v>51</v>
          </cell>
          <cell r="X13118">
            <v>29.92</v>
          </cell>
          <cell r="Y13118" t="str">
            <v>P3</v>
          </cell>
          <cell r="Z13118" t="str">
            <v>ETP</v>
          </cell>
          <cell r="AA13118">
            <v>5</v>
          </cell>
          <cell r="AB13118" t="str">
            <v>CPSGI</v>
          </cell>
        </row>
        <row r="13119">
          <cell r="P13119">
            <v>31253</v>
          </cell>
          <cell r="Q13119">
            <v>0</v>
          </cell>
          <cell r="R13119">
            <v>0</v>
          </cell>
          <cell r="S13119">
            <v>0</v>
          </cell>
          <cell r="T13119">
            <v>0</v>
          </cell>
          <cell r="U13119">
            <v>0</v>
          </cell>
          <cell r="V13119">
            <v>2002</v>
          </cell>
          <cell r="W13119">
            <v>51</v>
          </cell>
          <cell r="X13119">
            <v>29.58</v>
          </cell>
          <cell r="Y13119" t="str">
            <v>P3</v>
          </cell>
          <cell r="Z13119" t="str">
            <v>ETP</v>
          </cell>
          <cell r="AA13119">
            <v>5</v>
          </cell>
          <cell r="AB13119" t="str">
            <v>CPSGI</v>
          </cell>
        </row>
        <row r="13120">
          <cell r="P13120">
            <v>37104</v>
          </cell>
          <cell r="Q13120">
            <v>0</v>
          </cell>
          <cell r="R13120">
            <v>0</v>
          </cell>
          <cell r="S13120">
            <v>0</v>
          </cell>
          <cell r="T13120">
            <v>0</v>
          </cell>
          <cell r="U13120">
            <v>0</v>
          </cell>
          <cell r="V13120">
            <v>2002</v>
          </cell>
          <cell r="W13120">
            <v>51</v>
          </cell>
          <cell r="X13120">
            <v>20.420000000000002</v>
          </cell>
          <cell r="Y13120" t="str">
            <v>P3</v>
          </cell>
          <cell r="Z13120" t="str">
            <v>ETP</v>
          </cell>
          <cell r="AA13120">
            <v>5</v>
          </cell>
          <cell r="AB13120" t="str">
            <v>CPSGI</v>
          </cell>
        </row>
        <row r="13121">
          <cell r="P13121">
            <v>38447</v>
          </cell>
          <cell r="Q13121">
            <v>0</v>
          </cell>
          <cell r="R13121">
            <v>0</v>
          </cell>
          <cell r="S13121">
            <v>0</v>
          </cell>
          <cell r="T13121">
            <v>0</v>
          </cell>
          <cell r="U13121">
            <v>0</v>
          </cell>
          <cell r="V13121">
            <v>2002</v>
          </cell>
          <cell r="W13121">
            <v>51</v>
          </cell>
          <cell r="X13121">
            <v>18.25</v>
          </cell>
          <cell r="Y13121" t="str">
            <v>P3</v>
          </cell>
          <cell r="Z13121" t="str">
            <v>ETP</v>
          </cell>
          <cell r="AA13121">
            <v>5</v>
          </cell>
          <cell r="AB13121" t="str">
            <v>CPSGI</v>
          </cell>
        </row>
        <row r="13122">
          <cell r="P13122">
            <v>30305</v>
          </cell>
          <cell r="Q13122">
            <v>0</v>
          </cell>
          <cell r="R13122">
            <v>0</v>
          </cell>
          <cell r="S13122">
            <v>0</v>
          </cell>
          <cell r="T13122">
            <v>0</v>
          </cell>
          <cell r="U13122">
            <v>0</v>
          </cell>
          <cell r="V13122">
            <v>2002</v>
          </cell>
          <cell r="W13122">
            <v>51</v>
          </cell>
          <cell r="X13122">
            <v>30.75</v>
          </cell>
          <cell r="Y13122" t="str">
            <v>P3</v>
          </cell>
          <cell r="Z13122" t="str">
            <v>ETP</v>
          </cell>
          <cell r="AA13122">
            <v>5</v>
          </cell>
          <cell r="AB13122" t="str">
            <v>CPSGI</v>
          </cell>
        </row>
        <row r="13123">
          <cell r="P13123">
            <v>41160</v>
          </cell>
          <cell r="Q13123">
            <v>0</v>
          </cell>
          <cell r="R13123">
            <v>0</v>
          </cell>
          <cell r="S13123">
            <v>0</v>
          </cell>
          <cell r="T13123">
            <v>0</v>
          </cell>
          <cell r="U13123">
            <v>0</v>
          </cell>
          <cell r="V13123">
            <v>2002</v>
          </cell>
          <cell r="W13123">
            <v>51</v>
          </cell>
          <cell r="X13123">
            <v>12.75</v>
          </cell>
          <cell r="Y13123" t="str">
            <v>P3</v>
          </cell>
          <cell r="Z13123" t="str">
            <v>ETP</v>
          </cell>
          <cell r="AA13123">
            <v>5</v>
          </cell>
          <cell r="AB13123" t="str">
            <v>CPSGI</v>
          </cell>
        </row>
        <row r="13124">
          <cell r="P13124">
            <v>33471</v>
          </cell>
          <cell r="Q13124">
            <v>0</v>
          </cell>
          <cell r="R13124">
            <v>0</v>
          </cell>
          <cell r="S13124">
            <v>0</v>
          </cell>
          <cell r="T13124">
            <v>0</v>
          </cell>
          <cell r="U13124">
            <v>0</v>
          </cell>
          <cell r="V13124">
            <v>2002</v>
          </cell>
          <cell r="W13124">
            <v>51</v>
          </cell>
          <cell r="X13124">
            <v>25.67</v>
          </cell>
          <cell r="Y13124" t="str">
            <v>P3</v>
          </cell>
          <cell r="Z13124" t="str">
            <v>ETP</v>
          </cell>
          <cell r="AA13124">
            <v>5</v>
          </cell>
          <cell r="AB13124" t="str">
            <v>CPSGI</v>
          </cell>
        </row>
        <row r="13125">
          <cell r="P13125">
            <v>35113</v>
          </cell>
          <cell r="Q13125">
            <v>0</v>
          </cell>
          <cell r="R13125">
            <v>0</v>
          </cell>
          <cell r="S13125">
            <v>0</v>
          </cell>
          <cell r="T13125">
            <v>0</v>
          </cell>
          <cell r="U13125">
            <v>0</v>
          </cell>
          <cell r="V13125">
            <v>2002</v>
          </cell>
          <cell r="W13125">
            <v>51</v>
          </cell>
          <cell r="X13125">
            <v>23.42</v>
          </cell>
          <cell r="Y13125" t="str">
            <v>P3</v>
          </cell>
          <cell r="Z13125" t="str">
            <v>ETP</v>
          </cell>
          <cell r="AA13125">
            <v>5</v>
          </cell>
          <cell r="AB13125" t="str">
            <v>CPSGI</v>
          </cell>
        </row>
        <row r="13126">
          <cell r="P13126">
            <v>35765</v>
          </cell>
          <cell r="Q13126">
            <v>0</v>
          </cell>
          <cell r="R13126">
            <v>0</v>
          </cell>
          <cell r="S13126">
            <v>0</v>
          </cell>
          <cell r="T13126">
            <v>0</v>
          </cell>
          <cell r="U13126">
            <v>0</v>
          </cell>
          <cell r="V13126">
            <v>2002</v>
          </cell>
          <cell r="W13126">
            <v>51</v>
          </cell>
          <cell r="X13126">
            <v>22.25</v>
          </cell>
          <cell r="Y13126" t="str">
            <v>P3</v>
          </cell>
          <cell r="Z13126" t="str">
            <v>ETP</v>
          </cell>
          <cell r="AA13126">
            <v>5</v>
          </cell>
          <cell r="AB13126" t="str">
            <v>CPSGI</v>
          </cell>
        </row>
        <row r="13127">
          <cell r="P13127">
            <v>36809</v>
          </cell>
          <cell r="Q13127">
            <v>0</v>
          </cell>
          <cell r="R13127">
            <v>0</v>
          </cell>
          <cell r="S13127">
            <v>0</v>
          </cell>
          <cell r="T13127">
            <v>0</v>
          </cell>
          <cell r="U13127">
            <v>0</v>
          </cell>
          <cell r="V13127">
            <v>2002</v>
          </cell>
          <cell r="W13127">
            <v>51</v>
          </cell>
          <cell r="X13127">
            <v>20.83</v>
          </cell>
          <cell r="Y13127" t="str">
            <v>P3</v>
          </cell>
          <cell r="Z13127" t="str">
            <v>ETP</v>
          </cell>
          <cell r="AA13127">
            <v>5</v>
          </cell>
          <cell r="AB13127" t="str">
            <v>CPSGI</v>
          </cell>
        </row>
        <row r="13128">
          <cell r="P13128">
            <v>39840</v>
          </cell>
          <cell r="Q13128">
            <v>0</v>
          </cell>
          <cell r="R13128">
            <v>0</v>
          </cell>
          <cell r="S13128">
            <v>0</v>
          </cell>
          <cell r="T13128">
            <v>0</v>
          </cell>
          <cell r="U13128">
            <v>0</v>
          </cell>
          <cell r="V13128">
            <v>2002</v>
          </cell>
          <cell r="W13128">
            <v>51</v>
          </cell>
          <cell r="X13128">
            <v>15.17</v>
          </cell>
          <cell r="Y13128" t="str">
            <v>P3</v>
          </cell>
          <cell r="Z13128" t="str">
            <v>ETP</v>
          </cell>
          <cell r="AA13128">
            <v>5</v>
          </cell>
          <cell r="AB13128" t="str">
            <v>CPSGI</v>
          </cell>
        </row>
        <row r="13129">
          <cell r="P13129">
            <v>40334</v>
          </cell>
          <cell r="Q13129">
            <v>0</v>
          </cell>
          <cell r="R13129">
            <v>0</v>
          </cell>
          <cell r="S13129">
            <v>0</v>
          </cell>
          <cell r="T13129">
            <v>0</v>
          </cell>
          <cell r="U13129">
            <v>0</v>
          </cell>
          <cell r="V13129">
            <v>2002</v>
          </cell>
          <cell r="W13129">
            <v>51</v>
          </cell>
          <cell r="X13129">
            <v>14.25</v>
          </cell>
          <cell r="Y13129" t="str">
            <v>P3</v>
          </cell>
          <cell r="Z13129" t="str">
            <v>ETP</v>
          </cell>
          <cell r="AA13129">
            <v>5</v>
          </cell>
          <cell r="AB13129" t="str">
            <v>CPSGI</v>
          </cell>
        </row>
        <row r="13130">
          <cell r="P13130">
            <v>28874</v>
          </cell>
          <cell r="Q13130">
            <v>0</v>
          </cell>
          <cell r="R13130">
            <v>0</v>
          </cell>
          <cell r="S13130">
            <v>0</v>
          </cell>
          <cell r="T13130">
            <v>0</v>
          </cell>
          <cell r="U13130">
            <v>0</v>
          </cell>
          <cell r="V13130">
            <v>2002</v>
          </cell>
          <cell r="W13130">
            <v>51</v>
          </cell>
          <cell r="X13130">
            <v>32</v>
          </cell>
          <cell r="Y13130" t="str">
            <v>P3</v>
          </cell>
          <cell r="Z13130" t="str">
            <v>ETP</v>
          </cell>
          <cell r="AA13130">
            <v>5</v>
          </cell>
          <cell r="AB13130" t="str">
            <v>CPSGI</v>
          </cell>
        </row>
        <row r="13131">
          <cell r="P13131">
            <v>28531</v>
          </cell>
          <cell r="Q13131">
            <v>0</v>
          </cell>
          <cell r="R13131">
            <v>0</v>
          </cell>
          <cell r="S13131">
            <v>0</v>
          </cell>
          <cell r="T13131">
            <v>0</v>
          </cell>
          <cell r="U13131">
            <v>0</v>
          </cell>
          <cell r="V13131">
            <v>2002</v>
          </cell>
          <cell r="W13131">
            <v>51</v>
          </cell>
          <cell r="X13131">
            <v>32.42</v>
          </cell>
          <cell r="Y13131" t="str">
            <v>P3</v>
          </cell>
          <cell r="Z13131" t="str">
            <v>ETP</v>
          </cell>
          <cell r="AA13131">
            <v>5</v>
          </cell>
          <cell r="AB13131" t="str">
            <v>CPSGI</v>
          </cell>
        </row>
        <row r="13132">
          <cell r="P13132">
            <v>31465</v>
          </cell>
          <cell r="Q13132">
            <v>0</v>
          </cell>
          <cell r="R13132">
            <v>0</v>
          </cell>
          <cell r="S13132">
            <v>0</v>
          </cell>
          <cell r="T13132">
            <v>0</v>
          </cell>
          <cell r="U13132">
            <v>0</v>
          </cell>
          <cell r="V13132">
            <v>2002</v>
          </cell>
          <cell r="W13132">
            <v>51</v>
          </cell>
          <cell r="X13132">
            <v>29.33</v>
          </cell>
          <cell r="Y13132" t="str">
            <v>P3</v>
          </cell>
          <cell r="Z13132" t="str">
            <v>ETP</v>
          </cell>
          <cell r="AA13132">
            <v>5</v>
          </cell>
          <cell r="AB13132" t="str">
            <v>CPSGI</v>
          </cell>
        </row>
        <row r="13133">
          <cell r="P13133">
            <v>33624</v>
          </cell>
          <cell r="Q13133">
            <v>0</v>
          </cell>
          <cell r="R13133">
            <v>0</v>
          </cell>
          <cell r="S13133">
            <v>0</v>
          </cell>
          <cell r="T13133">
            <v>0</v>
          </cell>
          <cell r="U13133">
            <v>0</v>
          </cell>
          <cell r="V13133">
            <v>2002</v>
          </cell>
          <cell r="W13133">
            <v>51</v>
          </cell>
          <cell r="X13133">
            <v>25.5</v>
          </cell>
          <cell r="Y13133" t="str">
            <v>P3</v>
          </cell>
          <cell r="Z13133" t="str">
            <v>ETP</v>
          </cell>
          <cell r="AA13133">
            <v>5</v>
          </cell>
          <cell r="AB13133" t="str">
            <v>CPSGI</v>
          </cell>
        </row>
        <row r="13134">
          <cell r="P13134">
            <v>38556</v>
          </cell>
          <cell r="Q13134">
            <v>0</v>
          </cell>
          <cell r="R13134">
            <v>0</v>
          </cell>
          <cell r="S13134">
            <v>0</v>
          </cell>
          <cell r="T13134">
            <v>0</v>
          </cell>
          <cell r="U13134">
            <v>0</v>
          </cell>
          <cell r="V13134">
            <v>2002</v>
          </cell>
          <cell r="W13134">
            <v>51</v>
          </cell>
          <cell r="X13134">
            <v>18.079999999999998</v>
          </cell>
          <cell r="Y13134" t="str">
            <v>P3</v>
          </cell>
          <cell r="Z13134" t="str">
            <v>ETP</v>
          </cell>
          <cell r="AA13134">
            <v>5</v>
          </cell>
          <cell r="AB13134" t="str">
            <v>CPSGI</v>
          </cell>
        </row>
        <row r="13135">
          <cell r="P13135">
            <v>38814</v>
          </cell>
          <cell r="Q13135">
            <v>0</v>
          </cell>
          <cell r="R13135">
            <v>0</v>
          </cell>
          <cell r="S13135">
            <v>0</v>
          </cell>
          <cell r="T13135">
            <v>0</v>
          </cell>
          <cell r="U13135">
            <v>0</v>
          </cell>
          <cell r="V13135">
            <v>2002</v>
          </cell>
          <cell r="W13135">
            <v>51</v>
          </cell>
          <cell r="X13135">
            <v>17.670000000000002</v>
          </cell>
          <cell r="Y13135" t="str">
            <v>P3</v>
          </cell>
          <cell r="Z13135" t="str">
            <v>ETP</v>
          </cell>
          <cell r="AA13135">
            <v>5</v>
          </cell>
          <cell r="AB13135" t="str">
            <v>CPSGI</v>
          </cell>
        </row>
        <row r="13136">
          <cell r="P13136">
            <v>42694</v>
          </cell>
          <cell r="Q13136">
            <v>0</v>
          </cell>
          <cell r="R13136">
            <v>0</v>
          </cell>
          <cell r="S13136">
            <v>0</v>
          </cell>
          <cell r="T13136">
            <v>0</v>
          </cell>
          <cell r="U13136">
            <v>0</v>
          </cell>
          <cell r="V13136">
            <v>2002</v>
          </cell>
          <cell r="W13136">
            <v>50</v>
          </cell>
          <cell r="X13136">
            <v>10.83</v>
          </cell>
          <cell r="Y13136" t="str">
            <v>P3</v>
          </cell>
          <cell r="Z13136" t="str">
            <v>ETP</v>
          </cell>
          <cell r="AA13136">
            <v>5</v>
          </cell>
          <cell r="AB13136" t="str">
            <v>CPSGI</v>
          </cell>
        </row>
        <row r="13137">
          <cell r="P13137">
            <v>28264</v>
          </cell>
          <cell r="Q13137">
            <v>0</v>
          </cell>
          <cell r="R13137">
            <v>0</v>
          </cell>
          <cell r="S13137">
            <v>0</v>
          </cell>
          <cell r="T13137">
            <v>0</v>
          </cell>
          <cell r="U13137">
            <v>0</v>
          </cell>
          <cell r="V13137">
            <v>2002</v>
          </cell>
          <cell r="W13137">
            <v>50</v>
          </cell>
          <cell r="X13137">
            <v>32.58</v>
          </cell>
          <cell r="Y13137" t="str">
            <v>P3</v>
          </cell>
          <cell r="Z13137" t="str">
            <v>ETP</v>
          </cell>
          <cell r="AA13137">
            <v>5</v>
          </cell>
          <cell r="AB13137" t="str">
            <v>CPSGI</v>
          </cell>
        </row>
        <row r="13138">
          <cell r="P13138">
            <v>37112</v>
          </cell>
          <cell r="Q13138">
            <v>0</v>
          </cell>
          <cell r="R13138">
            <v>0</v>
          </cell>
          <cell r="S13138">
            <v>0</v>
          </cell>
          <cell r="T13138">
            <v>0</v>
          </cell>
          <cell r="U13138">
            <v>0</v>
          </cell>
          <cell r="V13138">
            <v>2002</v>
          </cell>
          <cell r="W13138">
            <v>50</v>
          </cell>
          <cell r="X13138">
            <v>19.670000000000002</v>
          </cell>
          <cell r="Y13138" t="str">
            <v>P3</v>
          </cell>
          <cell r="Z13138" t="str">
            <v>ETP</v>
          </cell>
          <cell r="AA13138">
            <v>5</v>
          </cell>
          <cell r="AB13138" t="str">
            <v>CPSGI</v>
          </cell>
        </row>
        <row r="13139">
          <cell r="P13139">
            <v>39461</v>
          </cell>
          <cell r="Q13139">
            <v>0</v>
          </cell>
          <cell r="R13139">
            <v>0</v>
          </cell>
          <cell r="S13139">
            <v>0</v>
          </cell>
          <cell r="T13139">
            <v>0</v>
          </cell>
          <cell r="U13139">
            <v>0</v>
          </cell>
          <cell r="V13139">
            <v>2002</v>
          </cell>
          <cell r="W13139">
            <v>50</v>
          </cell>
          <cell r="X13139">
            <v>16.170000000000002</v>
          </cell>
          <cell r="Y13139" t="str">
            <v>P3</v>
          </cell>
          <cell r="Z13139" t="str">
            <v>ETP</v>
          </cell>
          <cell r="AA13139">
            <v>5</v>
          </cell>
          <cell r="AB13139" t="str">
            <v>CPSGI</v>
          </cell>
        </row>
        <row r="13140">
          <cell r="P13140">
            <v>42937</v>
          </cell>
          <cell r="Q13140">
            <v>0</v>
          </cell>
          <cell r="R13140">
            <v>0</v>
          </cell>
          <cell r="S13140">
            <v>0</v>
          </cell>
          <cell r="T13140">
            <v>0</v>
          </cell>
          <cell r="U13140">
            <v>0</v>
          </cell>
          <cell r="V13140">
            <v>2002</v>
          </cell>
          <cell r="W13140">
            <v>50</v>
          </cell>
          <cell r="X13140">
            <v>10.67</v>
          </cell>
          <cell r="Y13140" t="str">
            <v>P3</v>
          </cell>
          <cell r="Z13140" t="str">
            <v>ETP</v>
          </cell>
          <cell r="AA13140">
            <v>5</v>
          </cell>
          <cell r="AB13140" t="str">
            <v>CPSGI</v>
          </cell>
        </row>
        <row r="13141">
          <cell r="P13141">
            <v>42114</v>
          </cell>
          <cell r="Q13141">
            <v>0</v>
          </cell>
          <cell r="R13141">
            <v>0</v>
          </cell>
          <cell r="S13141">
            <v>0</v>
          </cell>
          <cell r="T13141">
            <v>0</v>
          </cell>
          <cell r="U13141">
            <v>0</v>
          </cell>
          <cell r="V13141">
            <v>2002</v>
          </cell>
          <cell r="W13141">
            <v>50</v>
          </cell>
          <cell r="X13141">
            <v>11.67</v>
          </cell>
          <cell r="Y13141" t="str">
            <v>P3</v>
          </cell>
          <cell r="Z13141" t="str">
            <v>ETP</v>
          </cell>
          <cell r="AA13141">
            <v>5</v>
          </cell>
          <cell r="AB13141" t="str">
            <v>CPSGI</v>
          </cell>
        </row>
        <row r="13142">
          <cell r="P13142">
            <v>28021</v>
          </cell>
          <cell r="Q13142">
            <v>0</v>
          </cell>
          <cell r="R13142">
            <v>0</v>
          </cell>
          <cell r="S13142">
            <v>0</v>
          </cell>
          <cell r="T13142">
            <v>0</v>
          </cell>
          <cell r="U13142">
            <v>0</v>
          </cell>
          <cell r="V13142">
            <v>2002</v>
          </cell>
          <cell r="W13142">
            <v>50</v>
          </cell>
          <cell r="X13142">
            <v>32.83</v>
          </cell>
          <cell r="Y13142" t="str">
            <v>P3</v>
          </cell>
          <cell r="Z13142" t="str">
            <v>ETP</v>
          </cell>
          <cell r="AA13142">
            <v>5</v>
          </cell>
          <cell r="AB13142" t="str">
            <v>CPSGI</v>
          </cell>
        </row>
        <row r="13143">
          <cell r="P13143">
            <v>30267</v>
          </cell>
          <cell r="Q13143">
            <v>0</v>
          </cell>
          <cell r="R13143">
            <v>0</v>
          </cell>
          <cell r="S13143">
            <v>0</v>
          </cell>
          <cell r="T13143">
            <v>0</v>
          </cell>
          <cell r="U13143">
            <v>0</v>
          </cell>
          <cell r="V13143">
            <v>2002</v>
          </cell>
          <cell r="W13143">
            <v>50</v>
          </cell>
          <cell r="X13143">
            <v>30.75</v>
          </cell>
          <cell r="Y13143" t="str">
            <v>P3</v>
          </cell>
          <cell r="Z13143" t="str">
            <v>ETP</v>
          </cell>
          <cell r="AA13143">
            <v>5</v>
          </cell>
          <cell r="AB13143" t="str">
            <v>CPSGI</v>
          </cell>
        </row>
        <row r="13144">
          <cell r="P13144">
            <v>28361</v>
          </cell>
          <cell r="Q13144">
            <v>0</v>
          </cell>
          <cell r="R13144">
            <v>0</v>
          </cell>
          <cell r="S13144">
            <v>0</v>
          </cell>
          <cell r="T13144">
            <v>0</v>
          </cell>
          <cell r="U13144">
            <v>0</v>
          </cell>
          <cell r="V13144">
            <v>2002</v>
          </cell>
          <cell r="W13144">
            <v>50</v>
          </cell>
          <cell r="X13144">
            <v>16.829999999999998</v>
          </cell>
          <cell r="Y13144" t="str">
            <v>P3</v>
          </cell>
          <cell r="Z13144" t="str">
            <v>ETP</v>
          </cell>
          <cell r="AA13144">
            <v>5</v>
          </cell>
          <cell r="AB13144" t="str">
            <v>CPSGI</v>
          </cell>
        </row>
        <row r="13145">
          <cell r="P13145">
            <v>43371</v>
          </cell>
          <cell r="Q13145">
            <v>0</v>
          </cell>
          <cell r="R13145">
            <v>0</v>
          </cell>
          <cell r="S13145">
            <v>0</v>
          </cell>
          <cell r="T13145">
            <v>0</v>
          </cell>
          <cell r="U13145">
            <v>0</v>
          </cell>
          <cell r="V13145">
            <v>2002</v>
          </cell>
          <cell r="W13145">
            <v>50</v>
          </cell>
          <cell r="X13145">
            <v>9.92</v>
          </cell>
          <cell r="Y13145" t="str">
            <v>P3</v>
          </cell>
          <cell r="Z13145" t="str">
            <v>ETP</v>
          </cell>
          <cell r="AA13145">
            <v>5</v>
          </cell>
          <cell r="AB13145" t="str">
            <v>CPSGI</v>
          </cell>
        </row>
        <row r="13146">
          <cell r="P13146">
            <v>30651</v>
          </cell>
          <cell r="Q13146">
            <v>0</v>
          </cell>
          <cell r="R13146">
            <v>0</v>
          </cell>
          <cell r="S13146">
            <v>0</v>
          </cell>
          <cell r="T13146">
            <v>0</v>
          </cell>
          <cell r="U13146">
            <v>0</v>
          </cell>
          <cell r="V13146">
            <v>2002</v>
          </cell>
          <cell r="W13146">
            <v>50</v>
          </cell>
          <cell r="X13146">
            <v>30.33</v>
          </cell>
          <cell r="Y13146" t="str">
            <v>P3</v>
          </cell>
          <cell r="Z13146" t="str">
            <v>ETP</v>
          </cell>
          <cell r="AA13146">
            <v>5</v>
          </cell>
          <cell r="AB13146" t="str">
            <v>CPSGI</v>
          </cell>
        </row>
        <row r="13147">
          <cell r="P13147">
            <v>36641</v>
          </cell>
          <cell r="Q13147">
            <v>0</v>
          </cell>
          <cell r="R13147">
            <v>0</v>
          </cell>
          <cell r="S13147">
            <v>0</v>
          </cell>
          <cell r="T13147">
            <v>0</v>
          </cell>
          <cell r="U13147">
            <v>0</v>
          </cell>
          <cell r="V13147">
            <v>2002</v>
          </cell>
          <cell r="W13147">
            <v>50</v>
          </cell>
          <cell r="X13147">
            <v>20.92</v>
          </cell>
          <cell r="Y13147" t="str">
            <v>P3</v>
          </cell>
          <cell r="Z13147" t="str">
            <v>ETP</v>
          </cell>
          <cell r="AA13147">
            <v>5</v>
          </cell>
          <cell r="AB13147" t="str">
            <v>CPSGI</v>
          </cell>
        </row>
        <row r="13148">
          <cell r="P13148">
            <v>30249</v>
          </cell>
          <cell r="Q13148">
            <v>0</v>
          </cell>
          <cell r="R13148">
            <v>0</v>
          </cell>
          <cell r="S13148">
            <v>0</v>
          </cell>
          <cell r="T13148">
            <v>0</v>
          </cell>
          <cell r="U13148">
            <v>0</v>
          </cell>
          <cell r="V13148">
            <v>2002</v>
          </cell>
          <cell r="W13148">
            <v>50</v>
          </cell>
          <cell r="X13148">
            <v>26.83</v>
          </cell>
          <cell r="Y13148" t="str">
            <v>P3</v>
          </cell>
          <cell r="Z13148" t="str">
            <v>ETP</v>
          </cell>
          <cell r="AA13148">
            <v>5</v>
          </cell>
          <cell r="AB13148" t="str">
            <v>CPSGI</v>
          </cell>
        </row>
        <row r="13149">
          <cell r="P13149">
            <v>36704</v>
          </cell>
          <cell r="Q13149">
            <v>0</v>
          </cell>
          <cell r="R13149">
            <v>0</v>
          </cell>
          <cell r="S13149">
            <v>0</v>
          </cell>
          <cell r="T13149">
            <v>0</v>
          </cell>
          <cell r="U13149">
            <v>0</v>
          </cell>
          <cell r="V13149">
            <v>2002</v>
          </cell>
          <cell r="W13149">
            <v>50</v>
          </cell>
          <cell r="X13149">
            <v>20.83</v>
          </cell>
          <cell r="Y13149" t="str">
            <v>P3</v>
          </cell>
          <cell r="Z13149" t="str">
            <v>ETP</v>
          </cell>
          <cell r="AA13149">
            <v>5</v>
          </cell>
          <cell r="AB13149" t="str">
            <v>CPSGI</v>
          </cell>
        </row>
        <row r="13150">
          <cell r="P13150">
            <v>32445</v>
          </cell>
          <cell r="Q13150">
            <v>0</v>
          </cell>
          <cell r="R13150">
            <v>0</v>
          </cell>
          <cell r="S13150">
            <v>0</v>
          </cell>
          <cell r="T13150">
            <v>0</v>
          </cell>
          <cell r="U13150">
            <v>0</v>
          </cell>
          <cell r="V13150">
            <v>2002</v>
          </cell>
          <cell r="W13150">
            <v>50</v>
          </cell>
          <cell r="X13150">
            <v>28.08</v>
          </cell>
          <cell r="Y13150" t="str">
            <v>P3</v>
          </cell>
          <cell r="Z13150" t="str">
            <v>ETP</v>
          </cell>
          <cell r="AA13150">
            <v>5</v>
          </cell>
          <cell r="AB13150" t="str">
            <v>CPSGI</v>
          </cell>
        </row>
        <row r="13151">
          <cell r="P13151">
            <v>37324</v>
          </cell>
          <cell r="Q13151">
            <v>0</v>
          </cell>
          <cell r="R13151">
            <v>0</v>
          </cell>
          <cell r="S13151">
            <v>0</v>
          </cell>
          <cell r="T13151">
            <v>0</v>
          </cell>
          <cell r="U13151">
            <v>0</v>
          </cell>
          <cell r="V13151">
            <v>2002</v>
          </cell>
          <cell r="W13151">
            <v>50</v>
          </cell>
          <cell r="X13151">
            <v>20.170000000000002</v>
          </cell>
          <cell r="Y13151" t="str">
            <v>P3</v>
          </cell>
          <cell r="Z13151" t="str">
            <v>ETP</v>
          </cell>
          <cell r="AA13151">
            <v>5</v>
          </cell>
          <cell r="AB13151" t="str">
            <v>CPSGI</v>
          </cell>
        </row>
        <row r="13152">
          <cell r="P13152">
            <v>34061</v>
          </cell>
          <cell r="Q13152">
            <v>0</v>
          </cell>
          <cell r="R13152">
            <v>0</v>
          </cell>
          <cell r="S13152">
            <v>0</v>
          </cell>
          <cell r="T13152">
            <v>0</v>
          </cell>
          <cell r="U13152">
            <v>0</v>
          </cell>
          <cell r="V13152">
            <v>2002</v>
          </cell>
          <cell r="W13152">
            <v>50</v>
          </cell>
          <cell r="X13152">
            <v>24.83</v>
          </cell>
          <cell r="Y13152" t="str">
            <v>P3</v>
          </cell>
          <cell r="Z13152" t="str">
            <v>ETP</v>
          </cell>
          <cell r="AA13152">
            <v>5</v>
          </cell>
          <cell r="AB13152" t="str">
            <v>CPSGI</v>
          </cell>
        </row>
        <row r="13153">
          <cell r="P13153">
            <v>35625</v>
          </cell>
          <cell r="Q13153">
            <v>0</v>
          </cell>
          <cell r="R13153">
            <v>0</v>
          </cell>
          <cell r="S13153">
            <v>0</v>
          </cell>
          <cell r="T13153">
            <v>0</v>
          </cell>
          <cell r="U13153">
            <v>0</v>
          </cell>
          <cell r="V13153">
            <v>2002</v>
          </cell>
          <cell r="W13153">
            <v>50</v>
          </cell>
          <cell r="X13153">
            <v>22.58</v>
          </cell>
          <cell r="Y13153" t="str">
            <v>P3</v>
          </cell>
          <cell r="Z13153" t="str">
            <v>ETP</v>
          </cell>
          <cell r="AA13153">
            <v>5</v>
          </cell>
          <cell r="AB13153" t="str">
            <v>CPSGI</v>
          </cell>
        </row>
        <row r="13154">
          <cell r="P13154">
            <v>37345</v>
          </cell>
          <cell r="Q13154">
            <v>0</v>
          </cell>
          <cell r="R13154">
            <v>0</v>
          </cell>
          <cell r="S13154">
            <v>0</v>
          </cell>
          <cell r="T13154">
            <v>0</v>
          </cell>
          <cell r="U13154">
            <v>0</v>
          </cell>
          <cell r="V13154">
            <v>2002</v>
          </cell>
          <cell r="W13154">
            <v>50</v>
          </cell>
          <cell r="X13154">
            <v>20.079999999999998</v>
          </cell>
          <cell r="Y13154" t="str">
            <v>P3</v>
          </cell>
          <cell r="Z13154" t="str">
            <v>ETP</v>
          </cell>
          <cell r="AA13154">
            <v>5</v>
          </cell>
          <cell r="AB13154" t="str">
            <v>CPSGI</v>
          </cell>
        </row>
        <row r="13155">
          <cell r="P13155">
            <v>38637</v>
          </cell>
          <cell r="Q13155">
            <v>0</v>
          </cell>
          <cell r="R13155">
            <v>0</v>
          </cell>
          <cell r="S13155">
            <v>0</v>
          </cell>
          <cell r="T13155">
            <v>0</v>
          </cell>
          <cell r="U13155">
            <v>0</v>
          </cell>
          <cell r="V13155">
            <v>2002</v>
          </cell>
          <cell r="W13155">
            <v>50</v>
          </cell>
          <cell r="X13155">
            <v>17.920000000000002</v>
          </cell>
          <cell r="Y13155" t="str">
            <v>P3</v>
          </cell>
          <cell r="Z13155" t="str">
            <v>ETP</v>
          </cell>
          <cell r="AA13155">
            <v>5</v>
          </cell>
          <cell r="AB13155" t="str">
            <v>CPSGI</v>
          </cell>
        </row>
        <row r="13156">
          <cell r="P13156">
            <v>40199</v>
          </cell>
          <cell r="Q13156">
            <v>0</v>
          </cell>
          <cell r="R13156">
            <v>0</v>
          </cell>
          <cell r="S13156">
            <v>0</v>
          </cell>
          <cell r="T13156">
            <v>0</v>
          </cell>
          <cell r="U13156">
            <v>0</v>
          </cell>
          <cell r="V13156">
            <v>2002</v>
          </cell>
          <cell r="W13156">
            <v>49</v>
          </cell>
          <cell r="X13156">
            <v>14.5</v>
          </cell>
          <cell r="Y13156" t="str">
            <v>P3</v>
          </cell>
          <cell r="Z13156" t="str">
            <v>ETP</v>
          </cell>
          <cell r="AA13156">
            <v>5</v>
          </cell>
          <cell r="AB13156" t="str">
            <v>CPSGI</v>
          </cell>
        </row>
        <row r="13157">
          <cell r="P13157">
            <v>38333</v>
          </cell>
          <cell r="Q13157">
            <v>0</v>
          </cell>
          <cell r="R13157">
            <v>0</v>
          </cell>
          <cell r="S13157">
            <v>0</v>
          </cell>
          <cell r="T13157">
            <v>0</v>
          </cell>
          <cell r="U13157">
            <v>0</v>
          </cell>
          <cell r="V13157">
            <v>2002</v>
          </cell>
          <cell r="W13157">
            <v>49</v>
          </cell>
          <cell r="X13157">
            <v>18.5</v>
          </cell>
          <cell r="Y13157" t="str">
            <v>P3</v>
          </cell>
          <cell r="Z13157" t="str">
            <v>ETP</v>
          </cell>
          <cell r="AA13157">
            <v>5</v>
          </cell>
          <cell r="AB13157" t="str">
            <v>CPSGI</v>
          </cell>
        </row>
        <row r="13158">
          <cell r="P13158">
            <v>42483</v>
          </cell>
          <cell r="Q13158">
            <v>0</v>
          </cell>
          <cell r="R13158">
            <v>0</v>
          </cell>
          <cell r="S13158">
            <v>0</v>
          </cell>
          <cell r="T13158">
            <v>0</v>
          </cell>
          <cell r="U13158">
            <v>0</v>
          </cell>
          <cell r="V13158">
            <v>2002</v>
          </cell>
          <cell r="W13158">
            <v>49</v>
          </cell>
          <cell r="X13158">
            <v>11.17</v>
          </cell>
          <cell r="Y13158" t="str">
            <v>P3</v>
          </cell>
          <cell r="Z13158" t="str">
            <v>ETP</v>
          </cell>
          <cell r="AA13158">
            <v>5</v>
          </cell>
          <cell r="AB13158" t="str">
            <v>CPSGI</v>
          </cell>
        </row>
        <row r="13159">
          <cell r="P13159">
            <v>40188</v>
          </cell>
          <cell r="Q13159">
            <v>0</v>
          </cell>
          <cell r="R13159">
            <v>0</v>
          </cell>
          <cell r="S13159">
            <v>0</v>
          </cell>
          <cell r="T13159">
            <v>0</v>
          </cell>
          <cell r="U13159">
            <v>0</v>
          </cell>
          <cell r="V13159">
            <v>2002</v>
          </cell>
          <cell r="W13159">
            <v>49</v>
          </cell>
          <cell r="X13159">
            <v>14.75</v>
          </cell>
          <cell r="Y13159" t="str">
            <v>P3</v>
          </cell>
          <cell r="Z13159" t="str">
            <v>ETP</v>
          </cell>
          <cell r="AA13159">
            <v>5</v>
          </cell>
          <cell r="AB13159" t="str">
            <v>CPSGI</v>
          </cell>
        </row>
        <row r="13160">
          <cell r="P13160">
            <v>40237</v>
          </cell>
          <cell r="Q13160">
            <v>0</v>
          </cell>
          <cell r="R13160">
            <v>0</v>
          </cell>
          <cell r="S13160">
            <v>0</v>
          </cell>
          <cell r="T13160">
            <v>0</v>
          </cell>
          <cell r="U13160">
            <v>0</v>
          </cell>
          <cell r="V13160">
            <v>2002</v>
          </cell>
          <cell r="W13160">
            <v>49</v>
          </cell>
          <cell r="X13160">
            <v>14.5</v>
          </cell>
          <cell r="Y13160" t="str">
            <v>P3</v>
          </cell>
          <cell r="Z13160" t="str">
            <v>ETP</v>
          </cell>
          <cell r="AA13160">
            <v>5</v>
          </cell>
          <cell r="AB13160" t="str">
            <v>CPSGI</v>
          </cell>
        </row>
        <row r="13161">
          <cell r="P13161">
            <v>36784</v>
          </cell>
          <cell r="Q13161">
            <v>0</v>
          </cell>
          <cell r="R13161">
            <v>0</v>
          </cell>
          <cell r="S13161">
            <v>0</v>
          </cell>
          <cell r="T13161">
            <v>0</v>
          </cell>
          <cell r="U13161">
            <v>0</v>
          </cell>
          <cell r="V13161">
            <v>2002</v>
          </cell>
          <cell r="W13161">
            <v>49</v>
          </cell>
          <cell r="X13161">
            <v>20.75</v>
          </cell>
          <cell r="Y13161" t="str">
            <v>P3</v>
          </cell>
          <cell r="Z13161" t="str">
            <v>ETP</v>
          </cell>
          <cell r="AA13161">
            <v>5</v>
          </cell>
          <cell r="AB13161" t="str">
            <v>CPSGI</v>
          </cell>
        </row>
        <row r="13162">
          <cell r="P13162">
            <v>42305</v>
          </cell>
          <cell r="Q13162">
            <v>0</v>
          </cell>
          <cell r="R13162">
            <v>0</v>
          </cell>
          <cell r="S13162">
            <v>0</v>
          </cell>
          <cell r="T13162">
            <v>0</v>
          </cell>
          <cell r="U13162">
            <v>0</v>
          </cell>
          <cell r="V13162">
            <v>2002</v>
          </cell>
          <cell r="W13162">
            <v>49</v>
          </cell>
          <cell r="X13162">
            <v>11.42</v>
          </cell>
          <cell r="Y13162" t="str">
            <v>P3</v>
          </cell>
          <cell r="Z13162" t="str">
            <v>ETP</v>
          </cell>
          <cell r="AA13162">
            <v>5</v>
          </cell>
          <cell r="AB13162" t="str">
            <v>CPSGI</v>
          </cell>
        </row>
        <row r="13163">
          <cell r="P13163">
            <v>38592</v>
          </cell>
          <cell r="Q13163">
            <v>0</v>
          </cell>
          <cell r="R13163">
            <v>0</v>
          </cell>
          <cell r="S13163">
            <v>0</v>
          </cell>
          <cell r="T13163">
            <v>0</v>
          </cell>
          <cell r="U13163">
            <v>0</v>
          </cell>
          <cell r="V13163">
            <v>2002</v>
          </cell>
          <cell r="W13163">
            <v>49</v>
          </cell>
          <cell r="X13163">
            <v>18</v>
          </cell>
          <cell r="Y13163" t="str">
            <v>P3</v>
          </cell>
          <cell r="Z13163" t="str">
            <v>ETP</v>
          </cell>
          <cell r="AA13163">
            <v>5</v>
          </cell>
          <cell r="AB13163" t="str">
            <v>CPSGI</v>
          </cell>
        </row>
        <row r="13164">
          <cell r="P13164">
            <v>34832</v>
          </cell>
          <cell r="Q13164">
            <v>0</v>
          </cell>
          <cell r="R13164">
            <v>0</v>
          </cell>
          <cell r="S13164">
            <v>0</v>
          </cell>
          <cell r="T13164">
            <v>0</v>
          </cell>
          <cell r="U13164">
            <v>0</v>
          </cell>
          <cell r="V13164">
            <v>2002</v>
          </cell>
          <cell r="W13164">
            <v>49</v>
          </cell>
          <cell r="X13164">
            <v>23.75</v>
          </cell>
          <cell r="Y13164" t="str">
            <v>P3</v>
          </cell>
          <cell r="Z13164" t="str">
            <v>ETP</v>
          </cell>
          <cell r="AA13164">
            <v>5</v>
          </cell>
          <cell r="AB13164" t="str">
            <v>CPSGI</v>
          </cell>
        </row>
        <row r="13165">
          <cell r="P13165">
            <v>40569</v>
          </cell>
          <cell r="Q13165">
            <v>0</v>
          </cell>
          <cell r="R13165">
            <v>0</v>
          </cell>
          <cell r="S13165">
            <v>0</v>
          </cell>
          <cell r="T13165">
            <v>0</v>
          </cell>
          <cell r="U13165">
            <v>0</v>
          </cell>
          <cell r="V13165">
            <v>2002</v>
          </cell>
          <cell r="W13165">
            <v>49</v>
          </cell>
          <cell r="X13165">
            <v>13.75</v>
          </cell>
          <cell r="Y13165" t="str">
            <v>P3</v>
          </cell>
          <cell r="Z13165" t="str">
            <v>ETP</v>
          </cell>
          <cell r="AA13165">
            <v>5</v>
          </cell>
          <cell r="AB13165" t="str">
            <v>CPSGI</v>
          </cell>
        </row>
        <row r="13166">
          <cell r="P13166">
            <v>33838</v>
          </cell>
          <cell r="Q13166">
            <v>0</v>
          </cell>
          <cell r="R13166">
            <v>0</v>
          </cell>
          <cell r="S13166">
            <v>0</v>
          </cell>
          <cell r="T13166">
            <v>0</v>
          </cell>
          <cell r="U13166">
            <v>0</v>
          </cell>
          <cell r="V13166">
            <v>2002</v>
          </cell>
          <cell r="W13166">
            <v>48</v>
          </cell>
          <cell r="X13166">
            <v>25.17</v>
          </cell>
          <cell r="Y13166" t="str">
            <v>P3</v>
          </cell>
          <cell r="Z13166" t="str">
            <v>ETP</v>
          </cell>
          <cell r="AA13166">
            <v>5</v>
          </cell>
          <cell r="AB13166" t="str">
            <v>CPSGI</v>
          </cell>
        </row>
        <row r="13167">
          <cell r="P13167">
            <v>31248</v>
          </cell>
          <cell r="Q13167">
            <v>0</v>
          </cell>
          <cell r="R13167">
            <v>0</v>
          </cell>
          <cell r="S13167">
            <v>0</v>
          </cell>
          <cell r="T13167">
            <v>0</v>
          </cell>
          <cell r="U13167">
            <v>0</v>
          </cell>
          <cell r="V13167">
            <v>2002</v>
          </cell>
          <cell r="W13167">
            <v>48</v>
          </cell>
          <cell r="X13167">
            <v>29.58</v>
          </cell>
          <cell r="Y13167" t="str">
            <v>P3</v>
          </cell>
          <cell r="Z13167" t="str">
            <v>ETP</v>
          </cell>
          <cell r="AA13167">
            <v>5</v>
          </cell>
          <cell r="AB13167" t="str">
            <v>CPSGI</v>
          </cell>
        </row>
        <row r="13168">
          <cell r="P13168">
            <v>36844</v>
          </cell>
          <cell r="Q13168">
            <v>0</v>
          </cell>
          <cell r="R13168">
            <v>0</v>
          </cell>
          <cell r="S13168">
            <v>0</v>
          </cell>
          <cell r="T13168">
            <v>0</v>
          </cell>
          <cell r="U13168">
            <v>0</v>
          </cell>
          <cell r="V13168">
            <v>2002</v>
          </cell>
          <cell r="W13168">
            <v>48</v>
          </cell>
          <cell r="X13168">
            <v>20.75</v>
          </cell>
          <cell r="Y13168" t="str">
            <v>P3</v>
          </cell>
          <cell r="Z13168" t="str">
            <v>ETP</v>
          </cell>
          <cell r="AA13168">
            <v>5</v>
          </cell>
          <cell r="AB13168" t="str">
            <v>CPSGI</v>
          </cell>
        </row>
        <row r="13169">
          <cell r="P13169">
            <v>38798</v>
          </cell>
          <cell r="Q13169">
            <v>0</v>
          </cell>
          <cell r="R13169">
            <v>0</v>
          </cell>
          <cell r="S13169">
            <v>0</v>
          </cell>
          <cell r="T13169">
            <v>0</v>
          </cell>
          <cell r="U13169">
            <v>0</v>
          </cell>
          <cell r="V13169">
            <v>2002</v>
          </cell>
          <cell r="W13169">
            <v>48</v>
          </cell>
          <cell r="X13169">
            <v>17.670000000000002</v>
          </cell>
          <cell r="Y13169" t="str">
            <v>P3</v>
          </cell>
          <cell r="Z13169" t="str">
            <v>ETP</v>
          </cell>
          <cell r="AA13169">
            <v>5</v>
          </cell>
          <cell r="AB13169" t="str">
            <v>CPSGI</v>
          </cell>
        </row>
        <row r="13170">
          <cell r="P13170">
            <v>39456</v>
          </cell>
          <cell r="Q13170">
            <v>0</v>
          </cell>
          <cell r="R13170">
            <v>0</v>
          </cell>
          <cell r="S13170">
            <v>0</v>
          </cell>
          <cell r="T13170">
            <v>0</v>
          </cell>
          <cell r="U13170">
            <v>0</v>
          </cell>
          <cell r="V13170">
            <v>2002</v>
          </cell>
          <cell r="W13170">
            <v>48</v>
          </cell>
          <cell r="X13170">
            <v>16.170000000000002</v>
          </cell>
          <cell r="Y13170" t="str">
            <v>P3</v>
          </cell>
          <cell r="Z13170" t="str">
            <v>ETP</v>
          </cell>
          <cell r="AA13170">
            <v>5</v>
          </cell>
          <cell r="AB13170" t="str">
            <v>CPSGI</v>
          </cell>
        </row>
        <row r="13171">
          <cell r="P13171">
            <v>42099</v>
          </cell>
          <cell r="Q13171">
            <v>0</v>
          </cell>
          <cell r="R13171">
            <v>0</v>
          </cell>
          <cell r="S13171">
            <v>0</v>
          </cell>
          <cell r="T13171">
            <v>0</v>
          </cell>
          <cell r="U13171">
            <v>0</v>
          </cell>
          <cell r="V13171">
            <v>2002</v>
          </cell>
          <cell r="W13171">
            <v>48</v>
          </cell>
          <cell r="X13171">
            <v>11.67</v>
          </cell>
          <cell r="Y13171" t="str">
            <v>P3</v>
          </cell>
          <cell r="Z13171" t="str">
            <v>ETP</v>
          </cell>
          <cell r="AA13171">
            <v>5</v>
          </cell>
          <cell r="AB13171" t="str">
            <v>CPSGI</v>
          </cell>
        </row>
        <row r="13172">
          <cell r="P13172">
            <v>29443</v>
          </cell>
          <cell r="Q13172">
            <v>0</v>
          </cell>
          <cell r="R13172">
            <v>0</v>
          </cell>
          <cell r="S13172">
            <v>0</v>
          </cell>
          <cell r="T13172">
            <v>0</v>
          </cell>
          <cell r="U13172">
            <v>0</v>
          </cell>
          <cell r="V13172">
            <v>2002</v>
          </cell>
          <cell r="W13172">
            <v>48</v>
          </cell>
          <cell r="X13172">
            <v>31</v>
          </cell>
          <cell r="Y13172" t="str">
            <v>P3</v>
          </cell>
          <cell r="Z13172" t="str">
            <v>ETP</v>
          </cell>
          <cell r="AA13172">
            <v>5</v>
          </cell>
          <cell r="AB13172" t="str">
            <v>CPSGI</v>
          </cell>
        </row>
        <row r="13173">
          <cell r="P13173">
            <v>33412</v>
          </cell>
          <cell r="Q13173">
            <v>0</v>
          </cell>
          <cell r="R13173">
            <v>0</v>
          </cell>
          <cell r="S13173">
            <v>0</v>
          </cell>
          <cell r="T13173">
            <v>0</v>
          </cell>
          <cell r="U13173">
            <v>0</v>
          </cell>
          <cell r="V13173">
            <v>2002</v>
          </cell>
          <cell r="W13173">
            <v>48</v>
          </cell>
          <cell r="X13173">
            <v>25.75</v>
          </cell>
          <cell r="Y13173" t="str">
            <v>P3</v>
          </cell>
          <cell r="Z13173" t="str">
            <v>ETP</v>
          </cell>
          <cell r="AA13173">
            <v>5</v>
          </cell>
          <cell r="AB13173" t="str">
            <v>CPSGI</v>
          </cell>
        </row>
        <row r="13174">
          <cell r="P13174">
            <v>42101</v>
          </cell>
          <cell r="Q13174">
            <v>0</v>
          </cell>
          <cell r="R13174">
            <v>0</v>
          </cell>
          <cell r="S13174">
            <v>0</v>
          </cell>
          <cell r="T13174">
            <v>0</v>
          </cell>
          <cell r="U13174">
            <v>0</v>
          </cell>
          <cell r="V13174">
            <v>2002</v>
          </cell>
          <cell r="W13174">
            <v>48</v>
          </cell>
          <cell r="X13174">
            <v>11.67</v>
          </cell>
          <cell r="Y13174" t="str">
            <v>P3</v>
          </cell>
          <cell r="Z13174" t="str">
            <v>ETP</v>
          </cell>
          <cell r="AA13174">
            <v>5</v>
          </cell>
          <cell r="AB13174" t="str">
            <v>CPSGI</v>
          </cell>
        </row>
        <row r="13175">
          <cell r="P13175">
            <v>42481</v>
          </cell>
          <cell r="Q13175">
            <v>0</v>
          </cell>
          <cell r="R13175">
            <v>0</v>
          </cell>
          <cell r="S13175">
            <v>0</v>
          </cell>
          <cell r="T13175">
            <v>0</v>
          </cell>
          <cell r="U13175">
            <v>0</v>
          </cell>
          <cell r="V13175">
            <v>2002</v>
          </cell>
          <cell r="W13175">
            <v>48</v>
          </cell>
          <cell r="X13175">
            <v>11.17</v>
          </cell>
          <cell r="Y13175" t="str">
            <v>P3</v>
          </cell>
          <cell r="Z13175" t="str">
            <v>ETP</v>
          </cell>
          <cell r="AA13175">
            <v>5</v>
          </cell>
          <cell r="AB13175" t="str">
            <v>CPSGI</v>
          </cell>
        </row>
        <row r="13176">
          <cell r="P13176">
            <v>38375</v>
          </cell>
          <cell r="Q13176">
            <v>0</v>
          </cell>
          <cell r="R13176">
            <v>0</v>
          </cell>
          <cell r="S13176">
            <v>0</v>
          </cell>
          <cell r="T13176">
            <v>0</v>
          </cell>
          <cell r="U13176">
            <v>0</v>
          </cell>
          <cell r="V13176">
            <v>2002</v>
          </cell>
          <cell r="W13176">
            <v>48</v>
          </cell>
          <cell r="X13176">
            <v>18.420000000000002</v>
          </cell>
          <cell r="Y13176" t="str">
            <v>P3</v>
          </cell>
          <cell r="Z13176" t="str">
            <v>ETP</v>
          </cell>
          <cell r="AA13176">
            <v>5</v>
          </cell>
          <cell r="AB13176" t="str">
            <v>CPSGI</v>
          </cell>
        </row>
        <row r="13177">
          <cell r="P13177">
            <v>31811</v>
          </cell>
          <cell r="Q13177">
            <v>0</v>
          </cell>
          <cell r="R13177">
            <v>0</v>
          </cell>
          <cell r="S13177">
            <v>0</v>
          </cell>
          <cell r="T13177">
            <v>0</v>
          </cell>
          <cell r="U13177">
            <v>0</v>
          </cell>
          <cell r="V13177">
            <v>2002</v>
          </cell>
          <cell r="W13177">
            <v>48</v>
          </cell>
          <cell r="X13177">
            <v>28.83</v>
          </cell>
          <cell r="Y13177" t="str">
            <v>P3</v>
          </cell>
          <cell r="Z13177" t="str">
            <v>ETP</v>
          </cell>
          <cell r="AA13177">
            <v>5</v>
          </cell>
          <cell r="AB13177" t="str">
            <v>CPSGI</v>
          </cell>
        </row>
        <row r="13178">
          <cell r="P13178">
            <v>34020</v>
          </cell>
          <cell r="Q13178">
            <v>0</v>
          </cell>
          <cell r="R13178">
            <v>0</v>
          </cell>
          <cell r="S13178">
            <v>0</v>
          </cell>
          <cell r="T13178">
            <v>0</v>
          </cell>
          <cell r="U13178">
            <v>0</v>
          </cell>
          <cell r="V13178">
            <v>2002</v>
          </cell>
          <cell r="W13178">
            <v>48</v>
          </cell>
          <cell r="X13178">
            <v>15.58</v>
          </cell>
          <cell r="Y13178" t="str">
            <v>P3</v>
          </cell>
          <cell r="Z13178" t="str">
            <v>ETP</v>
          </cell>
          <cell r="AA13178">
            <v>5</v>
          </cell>
          <cell r="AB13178" t="str">
            <v>CPSGI</v>
          </cell>
        </row>
        <row r="13179">
          <cell r="P13179">
            <v>33421</v>
          </cell>
          <cell r="Q13179">
            <v>0</v>
          </cell>
          <cell r="R13179">
            <v>0</v>
          </cell>
          <cell r="S13179">
            <v>0</v>
          </cell>
          <cell r="T13179">
            <v>0</v>
          </cell>
          <cell r="U13179">
            <v>0</v>
          </cell>
          <cell r="V13179">
            <v>2002</v>
          </cell>
          <cell r="W13179">
            <v>48</v>
          </cell>
          <cell r="X13179">
            <v>25.75</v>
          </cell>
          <cell r="Y13179" t="str">
            <v>P3</v>
          </cell>
          <cell r="Z13179" t="str">
            <v>ETP</v>
          </cell>
          <cell r="AA13179">
            <v>5</v>
          </cell>
          <cell r="AB13179" t="str">
            <v>CPSGI</v>
          </cell>
        </row>
        <row r="13180">
          <cell r="P13180">
            <v>38540</v>
          </cell>
          <cell r="Q13180">
            <v>0</v>
          </cell>
          <cell r="R13180">
            <v>0</v>
          </cell>
          <cell r="S13180">
            <v>0</v>
          </cell>
          <cell r="T13180">
            <v>0</v>
          </cell>
          <cell r="U13180">
            <v>0</v>
          </cell>
          <cell r="V13180">
            <v>2002</v>
          </cell>
          <cell r="W13180">
            <v>48</v>
          </cell>
          <cell r="X13180">
            <v>18.079999999999998</v>
          </cell>
          <cell r="Y13180" t="str">
            <v>P3</v>
          </cell>
          <cell r="Z13180" t="str">
            <v>ETP</v>
          </cell>
          <cell r="AA13180">
            <v>5</v>
          </cell>
          <cell r="AB13180" t="str">
            <v>CPSGI</v>
          </cell>
        </row>
        <row r="13181">
          <cell r="P13181">
            <v>31860</v>
          </cell>
          <cell r="Q13181">
            <v>0</v>
          </cell>
          <cell r="R13181">
            <v>0</v>
          </cell>
          <cell r="S13181">
            <v>0</v>
          </cell>
          <cell r="T13181">
            <v>0</v>
          </cell>
          <cell r="U13181">
            <v>0</v>
          </cell>
          <cell r="V13181">
            <v>2002</v>
          </cell>
          <cell r="W13181">
            <v>48</v>
          </cell>
          <cell r="X13181">
            <v>28.75</v>
          </cell>
          <cell r="Y13181" t="str">
            <v>P3</v>
          </cell>
          <cell r="Z13181" t="str">
            <v>ETP</v>
          </cell>
          <cell r="AA13181">
            <v>5</v>
          </cell>
          <cell r="AB13181" t="str">
            <v>CPSGI</v>
          </cell>
        </row>
        <row r="13182">
          <cell r="P13182">
            <v>32148</v>
          </cell>
          <cell r="Q13182">
            <v>0</v>
          </cell>
          <cell r="R13182">
            <v>0</v>
          </cell>
          <cell r="S13182">
            <v>0</v>
          </cell>
          <cell r="T13182">
            <v>0</v>
          </cell>
          <cell r="U13182">
            <v>0</v>
          </cell>
          <cell r="V13182">
            <v>2002</v>
          </cell>
          <cell r="W13182">
            <v>48</v>
          </cell>
          <cell r="X13182">
            <v>28.5</v>
          </cell>
          <cell r="Y13182" t="str">
            <v>P3</v>
          </cell>
          <cell r="Z13182" t="str">
            <v>ETP</v>
          </cell>
          <cell r="AA13182">
            <v>5</v>
          </cell>
          <cell r="AB13182" t="str">
            <v>CPSGI</v>
          </cell>
        </row>
        <row r="13183">
          <cell r="P13183">
            <v>34481</v>
          </cell>
          <cell r="Q13183">
            <v>0</v>
          </cell>
          <cell r="R13183">
            <v>0</v>
          </cell>
          <cell r="S13183">
            <v>0</v>
          </cell>
          <cell r="T13183">
            <v>0</v>
          </cell>
          <cell r="U13183">
            <v>0</v>
          </cell>
          <cell r="V13183">
            <v>2002</v>
          </cell>
          <cell r="W13183">
            <v>48</v>
          </cell>
          <cell r="X13183">
            <v>24.25</v>
          </cell>
          <cell r="Y13183" t="str">
            <v>P3</v>
          </cell>
          <cell r="Z13183" t="str">
            <v>ETP</v>
          </cell>
          <cell r="AA13183">
            <v>5</v>
          </cell>
          <cell r="AB13183" t="str">
            <v>CPSGI</v>
          </cell>
        </row>
        <row r="13184">
          <cell r="P13184">
            <v>30956</v>
          </cell>
          <cell r="Q13184">
            <v>0</v>
          </cell>
          <cell r="R13184">
            <v>0</v>
          </cell>
          <cell r="S13184">
            <v>0</v>
          </cell>
          <cell r="T13184">
            <v>0</v>
          </cell>
          <cell r="U13184">
            <v>0</v>
          </cell>
          <cell r="V13184">
            <v>2002</v>
          </cell>
          <cell r="W13184">
            <v>48</v>
          </cell>
          <cell r="X13184">
            <v>29.92</v>
          </cell>
          <cell r="Y13184" t="str">
            <v>P3</v>
          </cell>
          <cell r="Z13184" t="str">
            <v>ETP</v>
          </cell>
          <cell r="AA13184">
            <v>5</v>
          </cell>
          <cell r="AB13184" t="str">
            <v>CPSGI</v>
          </cell>
        </row>
        <row r="13185">
          <cell r="P13185">
            <v>35207</v>
          </cell>
          <cell r="Q13185">
            <v>0</v>
          </cell>
          <cell r="R13185">
            <v>0</v>
          </cell>
          <cell r="S13185">
            <v>0</v>
          </cell>
          <cell r="T13185">
            <v>0</v>
          </cell>
          <cell r="U13185">
            <v>0</v>
          </cell>
          <cell r="V13185">
            <v>2002</v>
          </cell>
          <cell r="W13185">
            <v>48</v>
          </cell>
          <cell r="X13185">
            <v>23.25</v>
          </cell>
          <cell r="Y13185" t="str">
            <v>P3</v>
          </cell>
          <cell r="Z13185" t="str">
            <v>ETP</v>
          </cell>
          <cell r="AA13185">
            <v>5</v>
          </cell>
          <cell r="AB13185" t="str">
            <v>CPSGI</v>
          </cell>
        </row>
        <row r="13186">
          <cell r="P13186">
            <v>38035</v>
          </cell>
          <cell r="Q13186">
            <v>0</v>
          </cell>
          <cell r="R13186">
            <v>0</v>
          </cell>
          <cell r="S13186">
            <v>0</v>
          </cell>
          <cell r="T13186">
            <v>0</v>
          </cell>
          <cell r="U13186">
            <v>0</v>
          </cell>
          <cell r="V13186">
            <v>2002</v>
          </cell>
          <cell r="W13186">
            <v>48</v>
          </cell>
          <cell r="X13186">
            <v>19.079999999999998</v>
          </cell>
          <cell r="Y13186" t="str">
            <v>P3</v>
          </cell>
          <cell r="Z13186" t="str">
            <v>ETP</v>
          </cell>
          <cell r="AA13186">
            <v>5</v>
          </cell>
          <cell r="AB13186" t="str">
            <v>CPSGI</v>
          </cell>
        </row>
        <row r="13187">
          <cell r="P13187">
            <v>37841</v>
          </cell>
          <cell r="Q13187">
            <v>0</v>
          </cell>
          <cell r="R13187">
            <v>0</v>
          </cell>
          <cell r="S13187">
            <v>0</v>
          </cell>
          <cell r="T13187">
            <v>0</v>
          </cell>
          <cell r="U13187">
            <v>0</v>
          </cell>
          <cell r="V13187">
            <v>2002</v>
          </cell>
          <cell r="W13187">
            <v>48</v>
          </cell>
          <cell r="X13187">
            <v>19.5</v>
          </cell>
          <cell r="Y13187" t="str">
            <v>P3</v>
          </cell>
          <cell r="Z13187" t="str">
            <v>ETP</v>
          </cell>
          <cell r="AA13187">
            <v>5</v>
          </cell>
          <cell r="AB13187" t="str">
            <v>CPSGI</v>
          </cell>
        </row>
        <row r="13188">
          <cell r="P13188">
            <v>39736</v>
          </cell>
          <cell r="Q13188">
            <v>0</v>
          </cell>
          <cell r="R13188">
            <v>0</v>
          </cell>
          <cell r="S13188">
            <v>0</v>
          </cell>
          <cell r="T13188">
            <v>0</v>
          </cell>
          <cell r="U13188">
            <v>0</v>
          </cell>
          <cell r="V13188">
            <v>2002</v>
          </cell>
          <cell r="W13188">
            <v>48</v>
          </cell>
          <cell r="X13188">
            <v>15.33</v>
          </cell>
          <cell r="Y13188" t="str">
            <v>P3</v>
          </cell>
          <cell r="Z13188" t="str">
            <v>ETP</v>
          </cell>
          <cell r="AA13188">
            <v>5</v>
          </cell>
          <cell r="AB13188" t="str">
            <v>CPSGI</v>
          </cell>
        </row>
        <row r="13189">
          <cell r="P13189">
            <v>31514</v>
          </cell>
          <cell r="Q13189">
            <v>0</v>
          </cell>
          <cell r="R13189">
            <v>0</v>
          </cell>
          <cell r="S13189">
            <v>0</v>
          </cell>
          <cell r="T13189">
            <v>0</v>
          </cell>
          <cell r="U13189">
            <v>0</v>
          </cell>
          <cell r="V13189">
            <v>2002</v>
          </cell>
          <cell r="W13189">
            <v>47</v>
          </cell>
          <cell r="X13189">
            <v>29.25</v>
          </cell>
          <cell r="Y13189" t="str">
            <v>P3</v>
          </cell>
          <cell r="Z13189" t="str">
            <v>ETP</v>
          </cell>
          <cell r="AA13189">
            <v>5</v>
          </cell>
          <cell r="AB13189" t="str">
            <v>CPSGI</v>
          </cell>
        </row>
        <row r="13190">
          <cell r="P13190">
            <v>34166</v>
          </cell>
          <cell r="Q13190">
            <v>0</v>
          </cell>
          <cell r="R13190">
            <v>0</v>
          </cell>
          <cell r="S13190">
            <v>0</v>
          </cell>
          <cell r="T13190">
            <v>0</v>
          </cell>
          <cell r="U13190">
            <v>0</v>
          </cell>
          <cell r="V13190">
            <v>2002</v>
          </cell>
          <cell r="W13190">
            <v>47</v>
          </cell>
          <cell r="X13190">
            <v>24.67</v>
          </cell>
          <cell r="Y13190" t="str">
            <v>P3</v>
          </cell>
          <cell r="Z13190" t="str">
            <v>ETP</v>
          </cell>
          <cell r="AA13190">
            <v>5</v>
          </cell>
          <cell r="AB13190" t="str">
            <v>CPSGI</v>
          </cell>
        </row>
        <row r="13191">
          <cell r="P13191">
            <v>32214</v>
          </cell>
          <cell r="Q13191">
            <v>0</v>
          </cell>
          <cell r="R13191">
            <v>0</v>
          </cell>
          <cell r="S13191">
            <v>0</v>
          </cell>
          <cell r="T13191">
            <v>0</v>
          </cell>
          <cell r="U13191">
            <v>0</v>
          </cell>
          <cell r="V13191">
            <v>2002</v>
          </cell>
          <cell r="W13191">
            <v>47</v>
          </cell>
          <cell r="X13191">
            <v>28.42</v>
          </cell>
          <cell r="Y13191" t="str">
            <v>P3</v>
          </cell>
          <cell r="Z13191" t="str">
            <v>ETP</v>
          </cell>
          <cell r="AA13191">
            <v>5</v>
          </cell>
          <cell r="AB13191" t="str">
            <v>CPSGI</v>
          </cell>
        </row>
        <row r="13192">
          <cell r="P13192">
            <v>36190</v>
          </cell>
          <cell r="Q13192">
            <v>0</v>
          </cell>
          <cell r="R13192">
            <v>0</v>
          </cell>
          <cell r="S13192">
            <v>0</v>
          </cell>
          <cell r="T13192">
            <v>0</v>
          </cell>
          <cell r="U13192">
            <v>0</v>
          </cell>
          <cell r="V13192">
            <v>2002</v>
          </cell>
          <cell r="W13192">
            <v>47</v>
          </cell>
          <cell r="X13192">
            <v>21.58</v>
          </cell>
          <cell r="Y13192" t="str">
            <v>P3</v>
          </cell>
          <cell r="Z13192" t="str">
            <v>ETP</v>
          </cell>
          <cell r="AA13192">
            <v>5</v>
          </cell>
          <cell r="AB13192" t="str">
            <v>CPSGI</v>
          </cell>
        </row>
        <row r="13193">
          <cell r="P13193">
            <v>38686</v>
          </cell>
          <cell r="Q13193">
            <v>0</v>
          </cell>
          <cell r="R13193">
            <v>0</v>
          </cell>
          <cell r="S13193">
            <v>0</v>
          </cell>
          <cell r="T13193">
            <v>0</v>
          </cell>
          <cell r="U13193">
            <v>0</v>
          </cell>
          <cell r="V13193">
            <v>2002</v>
          </cell>
          <cell r="W13193">
            <v>47</v>
          </cell>
          <cell r="X13193">
            <v>17.75</v>
          </cell>
          <cell r="Y13193" t="str">
            <v>P3</v>
          </cell>
          <cell r="Z13193" t="str">
            <v>ETP</v>
          </cell>
          <cell r="AA13193">
            <v>5</v>
          </cell>
          <cell r="AB13193" t="str">
            <v>CPSGI</v>
          </cell>
        </row>
        <row r="13194">
          <cell r="P13194">
            <v>34449</v>
          </cell>
          <cell r="Q13194">
            <v>0</v>
          </cell>
          <cell r="R13194">
            <v>0</v>
          </cell>
          <cell r="S13194">
            <v>0</v>
          </cell>
          <cell r="T13194">
            <v>0</v>
          </cell>
          <cell r="U13194">
            <v>0</v>
          </cell>
          <cell r="V13194">
            <v>2002</v>
          </cell>
          <cell r="W13194">
            <v>47</v>
          </cell>
          <cell r="X13194">
            <v>24.33</v>
          </cell>
          <cell r="Y13194" t="str">
            <v>P3</v>
          </cell>
          <cell r="Z13194" t="str">
            <v>ETP</v>
          </cell>
          <cell r="AA13194">
            <v>5</v>
          </cell>
          <cell r="AB13194" t="str">
            <v>CPSGI</v>
          </cell>
        </row>
        <row r="13195">
          <cell r="P13195">
            <v>37307</v>
          </cell>
          <cell r="Q13195">
            <v>0</v>
          </cell>
          <cell r="R13195">
            <v>0</v>
          </cell>
          <cell r="S13195">
            <v>0</v>
          </cell>
          <cell r="T13195">
            <v>0</v>
          </cell>
          <cell r="U13195">
            <v>0</v>
          </cell>
          <cell r="V13195">
            <v>2002</v>
          </cell>
          <cell r="W13195">
            <v>47</v>
          </cell>
          <cell r="X13195">
            <v>20.170000000000002</v>
          </cell>
          <cell r="Y13195" t="str">
            <v>P3</v>
          </cell>
          <cell r="Z13195" t="str">
            <v>ETP</v>
          </cell>
          <cell r="AA13195">
            <v>5</v>
          </cell>
          <cell r="AB13195" t="str">
            <v>CPSGI</v>
          </cell>
        </row>
        <row r="13196">
          <cell r="P13196">
            <v>39949</v>
          </cell>
          <cell r="Q13196">
            <v>0</v>
          </cell>
          <cell r="R13196">
            <v>0</v>
          </cell>
          <cell r="S13196">
            <v>0</v>
          </cell>
          <cell r="T13196">
            <v>0</v>
          </cell>
          <cell r="U13196">
            <v>0</v>
          </cell>
          <cell r="V13196">
            <v>2002</v>
          </cell>
          <cell r="W13196">
            <v>47</v>
          </cell>
          <cell r="X13196">
            <v>15</v>
          </cell>
          <cell r="Y13196" t="str">
            <v>P3</v>
          </cell>
          <cell r="Z13196" t="str">
            <v>ETP</v>
          </cell>
          <cell r="AA13196">
            <v>5</v>
          </cell>
          <cell r="AB13196" t="str">
            <v>CPSGI</v>
          </cell>
        </row>
        <row r="13197">
          <cell r="P13197">
            <v>32449</v>
          </cell>
          <cell r="Q13197">
            <v>0</v>
          </cell>
          <cell r="R13197">
            <v>0</v>
          </cell>
          <cell r="S13197">
            <v>0</v>
          </cell>
          <cell r="T13197">
            <v>0</v>
          </cell>
          <cell r="U13197">
            <v>0</v>
          </cell>
          <cell r="V13197">
            <v>2002</v>
          </cell>
          <cell r="W13197">
            <v>47</v>
          </cell>
          <cell r="X13197">
            <v>27.75</v>
          </cell>
          <cell r="Y13197" t="str">
            <v>P3</v>
          </cell>
          <cell r="Z13197" t="str">
            <v>ETP</v>
          </cell>
          <cell r="AA13197">
            <v>5</v>
          </cell>
          <cell r="AB13197" t="str">
            <v>CPSGI</v>
          </cell>
        </row>
        <row r="13198">
          <cell r="P13198">
            <v>33336</v>
          </cell>
          <cell r="Q13198">
            <v>0</v>
          </cell>
          <cell r="R13198">
            <v>0</v>
          </cell>
          <cell r="S13198">
            <v>0</v>
          </cell>
          <cell r="T13198">
            <v>0</v>
          </cell>
          <cell r="U13198">
            <v>0</v>
          </cell>
          <cell r="V13198">
            <v>2002</v>
          </cell>
          <cell r="W13198">
            <v>47</v>
          </cell>
          <cell r="X13198">
            <v>25.92</v>
          </cell>
          <cell r="Y13198" t="str">
            <v>P3</v>
          </cell>
          <cell r="Z13198" t="str">
            <v>ETP</v>
          </cell>
          <cell r="AA13198">
            <v>5</v>
          </cell>
          <cell r="AB13198" t="str">
            <v>CPSGI</v>
          </cell>
        </row>
        <row r="13199">
          <cell r="P13199">
            <v>33361</v>
          </cell>
          <cell r="Q13199">
            <v>0</v>
          </cell>
          <cell r="R13199">
            <v>0</v>
          </cell>
          <cell r="S13199">
            <v>0</v>
          </cell>
          <cell r="T13199">
            <v>0</v>
          </cell>
          <cell r="U13199">
            <v>0</v>
          </cell>
          <cell r="V13199">
            <v>2002</v>
          </cell>
          <cell r="W13199">
            <v>47</v>
          </cell>
          <cell r="X13199">
            <v>25.83</v>
          </cell>
          <cell r="Y13199" t="str">
            <v>P3</v>
          </cell>
          <cell r="Z13199" t="str">
            <v>ETP</v>
          </cell>
          <cell r="AA13199">
            <v>5</v>
          </cell>
          <cell r="AB13199" t="str">
            <v>CPSGI</v>
          </cell>
        </row>
        <row r="13200">
          <cell r="P13200">
            <v>41575</v>
          </cell>
          <cell r="Q13200">
            <v>0</v>
          </cell>
          <cell r="R13200">
            <v>0</v>
          </cell>
          <cell r="S13200">
            <v>0</v>
          </cell>
          <cell r="T13200">
            <v>0</v>
          </cell>
          <cell r="U13200">
            <v>0</v>
          </cell>
          <cell r="V13200">
            <v>2002</v>
          </cell>
          <cell r="W13200">
            <v>47</v>
          </cell>
          <cell r="X13200">
            <v>12.33</v>
          </cell>
          <cell r="Y13200" t="str">
            <v>P3</v>
          </cell>
          <cell r="Z13200" t="str">
            <v>ETP</v>
          </cell>
          <cell r="AA13200">
            <v>5</v>
          </cell>
          <cell r="AB13200" t="str">
            <v>CPSGI</v>
          </cell>
        </row>
        <row r="13201">
          <cell r="P13201">
            <v>41904</v>
          </cell>
          <cell r="Q13201">
            <v>0</v>
          </cell>
          <cell r="R13201">
            <v>0</v>
          </cell>
          <cell r="S13201">
            <v>0</v>
          </cell>
          <cell r="T13201">
            <v>0</v>
          </cell>
          <cell r="U13201">
            <v>0</v>
          </cell>
          <cell r="V13201">
            <v>2002</v>
          </cell>
          <cell r="W13201">
            <v>47</v>
          </cell>
          <cell r="X13201">
            <v>11.92</v>
          </cell>
          <cell r="Y13201" t="str">
            <v>P3</v>
          </cell>
          <cell r="Z13201" t="str">
            <v>ETP</v>
          </cell>
          <cell r="AA13201">
            <v>5</v>
          </cell>
          <cell r="AB13201" t="str">
            <v>CPSGI</v>
          </cell>
        </row>
        <row r="13202">
          <cell r="P13202">
            <v>32608</v>
          </cell>
          <cell r="Q13202">
            <v>0</v>
          </cell>
          <cell r="R13202">
            <v>0</v>
          </cell>
          <cell r="S13202">
            <v>0</v>
          </cell>
          <cell r="T13202">
            <v>0</v>
          </cell>
          <cell r="U13202">
            <v>0</v>
          </cell>
          <cell r="V13202">
            <v>2002</v>
          </cell>
          <cell r="W13202">
            <v>47</v>
          </cell>
          <cell r="X13202">
            <v>27.75</v>
          </cell>
          <cell r="Y13202" t="str">
            <v>P3</v>
          </cell>
          <cell r="Z13202" t="str">
            <v>ETP</v>
          </cell>
          <cell r="AA13202">
            <v>5</v>
          </cell>
          <cell r="AB13202" t="str">
            <v>CPSGI</v>
          </cell>
        </row>
        <row r="13203">
          <cell r="P13203">
            <v>33257</v>
          </cell>
          <cell r="Q13203">
            <v>0</v>
          </cell>
          <cell r="R13203">
            <v>0</v>
          </cell>
          <cell r="S13203">
            <v>0</v>
          </cell>
          <cell r="T13203">
            <v>0</v>
          </cell>
          <cell r="U13203">
            <v>0</v>
          </cell>
          <cell r="V13203">
            <v>2002</v>
          </cell>
          <cell r="W13203">
            <v>47</v>
          </cell>
          <cell r="X13203">
            <v>26</v>
          </cell>
          <cell r="Y13203" t="str">
            <v>P3</v>
          </cell>
          <cell r="Z13203" t="str">
            <v>ETP</v>
          </cell>
          <cell r="AA13203">
            <v>5</v>
          </cell>
          <cell r="AB13203" t="str">
            <v>CPSGI</v>
          </cell>
        </row>
        <row r="13204">
          <cell r="P13204">
            <v>43002</v>
          </cell>
          <cell r="Q13204">
            <v>0</v>
          </cell>
          <cell r="R13204">
            <v>0</v>
          </cell>
          <cell r="S13204">
            <v>0</v>
          </cell>
          <cell r="T13204">
            <v>0</v>
          </cell>
          <cell r="U13204">
            <v>0</v>
          </cell>
          <cell r="V13204">
            <v>2002</v>
          </cell>
          <cell r="W13204">
            <v>47</v>
          </cell>
          <cell r="X13204">
            <v>10.58</v>
          </cell>
          <cell r="Y13204" t="str">
            <v>P3</v>
          </cell>
          <cell r="Z13204" t="str">
            <v>ETP</v>
          </cell>
          <cell r="AA13204">
            <v>5</v>
          </cell>
          <cell r="AB13204" t="str">
            <v>CPSGI</v>
          </cell>
        </row>
        <row r="13205">
          <cell r="P13205">
            <v>43444</v>
          </cell>
          <cell r="Q13205">
            <v>0</v>
          </cell>
          <cell r="R13205">
            <v>0</v>
          </cell>
          <cell r="S13205">
            <v>0</v>
          </cell>
          <cell r="T13205">
            <v>0</v>
          </cell>
          <cell r="U13205">
            <v>0</v>
          </cell>
          <cell r="V13205">
            <v>2002</v>
          </cell>
          <cell r="W13205">
            <v>47</v>
          </cell>
          <cell r="X13205">
            <v>9.58</v>
          </cell>
          <cell r="Y13205" t="str">
            <v>P3</v>
          </cell>
          <cell r="Z13205" t="str">
            <v>ETP</v>
          </cell>
          <cell r="AA13205">
            <v>5</v>
          </cell>
          <cell r="AB13205" t="str">
            <v>CPSGI</v>
          </cell>
        </row>
        <row r="13206">
          <cell r="P13206">
            <v>35518</v>
          </cell>
          <cell r="Q13206">
            <v>0</v>
          </cell>
          <cell r="R13206">
            <v>0</v>
          </cell>
          <cell r="S13206">
            <v>0</v>
          </cell>
          <cell r="T13206">
            <v>0</v>
          </cell>
          <cell r="U13206">
            <v>0</v>
          </cell>
          <cell r="V13206">
            <v>2002</v>
          </cell>
          <cell r="W13206">
            <v>47</v>
          </cell>
          <cell r="X13206">
            <v>22.75</v>
          </cell>
          <cell r="Y13206" t="str">
            <v>P3</v>
          </cell>
          <cell r="Z13206" t="str">
            <v>ETP</v>
          </cell>
          <cell r="AA13206">
            <v>5</v>
          </cell>
          <cell r="AB13206" t="str">
            <v>CPSGI</v>
          </cell>
        </row>
        <row r="13207">
          <cell r="P13207">
            <v>38336</v>
          </cell>
          <cell r="Q13207">
            <v>0</v>
          </cell>
          <cell r="R13207">
            <v>0</v>
          </cell>
          <cell r="S13207">
            <v>0</v>
          </cell>
          <cell r="T13207">
            <v>0</v>
          </cell>
          <cell r="U13207">
            <v>0</v>
          </cell>
          <cell r="V13207">
            <v>2002</v>
          </cell>
          <cell r="W13207">
            <v>47</v>
          </cell>
          <cell r="X13207">
            <v>18.5</v>
          </cell>
          <cell r="Y13207" t="str">
            <v>P3</v>
          </cell>
          <cell r="Z13207" t="str">
            <v>ETP</v>
          </cell>
          <cell r="AA13207">
            <v>5</v>
          </cell>
          <cell r="AB13207" t="str">
            <v>CPSGI</v>
          </cell>
        </row>
        <row r="13208">
          <cell r="P13208">
            <v>41129</v>
          </cell>
          <cell r="Q13208">
            <v>0</v>
          </cell>
          <cell r="R13208">
            <v>0</v>
          </cell>
          <cell r="S13208">
            <v>0</v>
          </cell>
          <cell r="T13208">
            <v>0</v>
          </cell>
          <cell r="U13208">
            <v>0</v>
          </cell>
          <cell r="V13208">
            <v>2002</v>
          </cell>
          <cell r="W13208">
            <v>47</v>
          </cell>
          <cell r="X13208">
            <v>12.75</v>
          </cell>
          <cell r="Y13208" t="str">
            <v>P3</v>
          </cell>
          <cell r="Z13208" t="str">
            <v>ETP</v>
          </cell>
          <cell r="AA13208">
            <v>5</v>
          </cell>
          <cell r="AB13208" t="str">
            <v>CPSGI</v>
          </cell>
        </row>
        <row r="13209">
          <cell r="P13209">
            <v>41501</v>
          </cell>
          <cell r="Q13209">
            <v>0</v>
          </cell>
          <cell r="R13209">
            <v>0</v>
          </cell>
          <cell r="S13209">
            <v>0</v>
          </cell>
          <cell r="T13209">
            <v>0</v>
          </cell>
          <cell r="U13209">
            <v>0</v>
          </cell>
          <cell r="V13209">
            <v>2002</v>
          </cell>
          <cell r="W13209">
            <v>47</v>
          </cell>
          <cell r="X13209">
            <v>12.42</v>
          </cell>
          <cell r="Y13209" t="str">
            <v>P3</v>
          </cell>
          <cell r="Z13209" t="str">
            <v>ETP</v>
          </cell>
          <cell r="AA13209">
            <v>5</v>
          </cell>
          <cell r="AB13209" t="str">
            <v>CPSGI</v>
          </cell>
        </row>
        <row r="13210">
          <cell r="P13210">
            <v>36178</v>
          </cell>
          <cell r="Q13210">
            <v>0</v>
          </cell>
          <cell r="R13210">
            <v>0</v>
          </cell>
          <cell r="S13210">
            <v>0</v>
          </cell>
          <cell r="T13210">
            <v>0</v>
          </cell>
          <cell r="U13210">
            <v>0</v>
          </cell>
          <cell r="V13210">
            <v>2002</v>
          </cell>
          <cell r="W13210">
            <v>47</v>
          </cell>
          <cell r="X13210">
            <v>21.58</v>
          </cell>
          <cell r="Y13210" t="str">
            <v>P3</v>
          </cell>
          <cell r="Z13210" t="str">
            <v>ETP</v>
          </cell>
          <cell r="AA13210">
            <v>5</v>
          </cell>
          <cell r="AB13210" t="str">
            <v>CPSGI</v>
          </cell>
        </row>
        <row r="13211">
          <cell r="P13211">
            <v>34054</v>
          </cell>
          <cell r="Q13211">
            <v>0</v>
          </cell>
          <cell r="R13211">
            <v>0</v>
          </cell>
          <cell r="S13211">
            <v>0</v>
          </cell>
          <cell r="T13211">
            <v>0</v>
          </cell>
          <cell r="U13211">
            <v>0</v>
          </cell>
          <cell r="V13211">
            <v>2002</v>
          </cell>
          <cell r="W13211">
            <v>46</v>
          </cell>
          <cell r="X13211">
            <v>22.58</v>
          </cell>
          <cell r="Y13211" t="str">
            <v>P3</v>
          </cell>
          <cell r="Z13211" t="str">
            <v>ETP</v>
          </cell>
          <cell r="AA13211">
            <v>5</v>
          </cell>
          <cell r="AB13211" t="str">
            <v>CPSGI</v>
          </cell>
        </row>
        <row r="13212">
          <cell r="P13212">
            <v>41984</v>
          </cell>
          <cell r="Q13212">
            <v>0</v>
          </cell>
          <cell r="R13212">
            <v>0</v>
          </cell>
          <cell r="S13212">
            <v>0</v>
          </cell>
          <cell r="T13212">
            <v>0</v>
          </cell>
          <cell r="U13212">
            <v>0</v>
          </cell>
          <cell r="V13212">
            <v>2002</v>
          </cell>
          <cell r="W13212">
            <v>46</v>
          </cell>
          <cell r="X13212">
            <v>11.75</v>
          </cell>
          <cell r="Y13212" t="str">
            <v>P3</v>
          </cell>
          <cell r="Z13212" t="str">
            <v>ETP</v>
          </cell>
          <cell r="AA13212">
            <v>5</v>
          </cell>
          <cell r="AB13212" t="str">
            <v>CPSGI</v>
          </cell>
        </row>
        <row r="13213">
          <cell r="P13213">
            <v>35866</v>
          </cell>
          <cell r="Q13213">
            <v>0</v>
          </cell>
          <cell r="R13213">
            <v>0</v>
          </cell>
          <cell r="S13213">
            <v>0</v>
          </cell>
          <cell r="T13213">
            <v>0</v>
          </cell>
          <cell r="U13213">
            <v>0</v>
          </cell>
          <cell r="V13213">
            <v>2002</v>
          </cell>
          <cell r="W13213">
            <v>46</v>
          </cell>
          <cell r="X13213">
            <v>22.08</v>
          </cell>
          <cell r="Y13213" t="str">
            <v>P3</v>
          </cell>
          <cell r="Z13213" t="str">
            <v>ETP</v>
          </cell>
          <cell r="AA13213">
            <v>5</v>
          </cell>
          <cell r="AB13213" t="str">
            <v>CPSGI</v>
          </cell>
        </row>
        <row r="13214">
          <cell r="P13214">
            <v>37068</v>
          </cell>
          <cell r="Q13214">
            <v>0</v>
          </cell>
          <cell r="R13214">
            <v>0</v>
          </cell>
          <cell r="S13214">
            <v>0</v>
          </cell>
          <cell r="T13214">
            <v>0</v>
          </cell>
          <cell r="U13214">
            <v>0</v>
          </cell>
          <cell r="V13214">
            <v>2002</v>
          </cell>
          <cell r="W13214">
            <v>46</v>
          </cell>
          <cell r="X13214">
            <v>20.5</v>
          </cell>
          <cell r="Y13214" t="str">
            <v>P3</v>
          </cell>
          <cell r="Z13214" t="str">
            <v>ETP</v>
          </cell>
          <cell r="AA13214">
            <v>5</v>
          </cell>
          <cell r="AB13214" t="str">
            <v>CPSGI</v>
          </cell>
        </row>
        <row r="13215">
          <cell r="P13215">
            <v>40212</v>
          </cell>
          <cell r="Q13215">
            <v>0</v>
          </cell>
          <cell r="R13215">
            <v>0</v>
          </cell>
          <cell r="S13215">
            <v>0</v>
          </cell>
          <cell r="T13215">
            <v>0</v>
          </cell>
          <cell r="U13215">
            <v>0</v>
          </cell>
          <cell r="V13215">
            <v>2002</v>
          </cell>
          <cell r="W13215">
            <v>46</v>
          </cell>
          <cell r="X13215">
            <v>14.5</v>
          </cell>
          <cell r="Y13215" t="str">
            <v>P3</v>
          </cell>
          <cell r="Z13215" t="str">
            <v>ETP</v>
          </cell>
          <cell r="AA13215">
            <v>5</v>
          </cell>
          <cell r="AB13215" t="str">
            <v>CPSGI</v>
          </cell>
        </row>
        <row r="13216">
          <cell r="P13216">
            <v>40301</v>
          </cell>
          <cell r="Q13216">
            <v>0</v>
          </cell>
          <cell r="R13216">
            <v>0</v>
          </cell>
          <cell r="S13216">
            <v>0</v>
          </cell>
          <cell r="T13216">
            <v>0</v>
          </cell>
          <cell r="U13216">
            <v>0</v>
          </cell>
          <cell r="V13216">
            <v>2002</v>
          </cell>
          <cell r="W13216">
            <v>46</v>
          </cell>
          <cell r="X13216">
            <v>14.33</v>
          </cell>
          <cell r="Y13216" t="str">
            <v>P3</v>
          </cell>
          <cell r="Z13216" t="str">
            <v>ETP</v>
          </cell>
          <cell r="AA13216">
            <v>5</v>
          </cell>
          <cell r="AB13216" t="str">
            <v>CPSGI</v>
          </cell>
        </row>
        <row r="13217">
          <cell r="P13217">
            <v>43177</v>
          </cell>
          <cell r="Q13217">
            <v>0</v>
          </cell>
          <cell r="R13217">
            <v>0</v>
          </cell>
          <cell r="S13217">
            <v>0</v>
          </cell>
          <cell r="T13217">
            <v>0</v>
          </cell>
          <cell r="U13217">
            <v>0</v>
          </cell>
          <cell r="V13217">
            <v>2002</v>
          </cell>
          <cell r="W13217">
            <v>46</v>
          </cell>
          <cell r="X13217">
            <v>10.33</v>
          </cell>
          <cell r="Y13217" t="str">
            <v>P3</v>
          </cell>
          <cell r="Z13217" t="str">
            <v>ETP</v>
          </cell>
          <cell r="AA13217">
            <v>5</v>
          </cell>
          <cell r="AB13217" t="str">
            <v>CPSGI</v>
          </cell>
        </row>
        <row r="13218">
          <cell r="P13218">
            <v>37404</v>
          </cell>
          <cell r="Q13218">
            <v>0</v>
          </cell>
          <cell r="R13218">
            <v>0</v>
          </cell>
          <cell r="S13218">
            <v>0</v>
          </cell>
          <cell r="T13218">
            <v>0</v>
          </cell>
          <cell r="U13218">
            <v>0</v>
          </cell>
          <cell r="V13218">
            <v>2002</v>
          </cell>
          <cell r="W13218">
            <v>46</v>
          </cell>
          <cell r="X13218">
            <v>20.079999999999998</v>
          </cell>
          <cell r="Y13218" t="str">
            <v>P3</v>
          </cell>
          <cell r="Z13218" t="str">
            <v>ETP</v>
          </cell>
          <cell r="AA13218">
            <v>5</v>
          </cell>
          <cell r="AB13218" t="str">
            <v>CPSGI</v>
          </cell>
        </row>
        <row r="13219">
          <cell r="P13219">
            <v>38332</v>
          </cell>
          <cell r="Q13219">
            <v>0</v>
          </cell>
          <cell r="R13219">
            <v>0</v>
          </cell>
          <cell r="S13219">
            <v>0</v>
          </cell>
          <cell r="T13219">
            <v>0</v>
          </cell>
          <cell r="U13219">
            <v>0</v>
          </cell>
          <cell r="V13219">
            <v>2002</v>
          </cell>
          <cell r="W13219">
            <v>46</v>
          </cell>
          <cell r="X13219">
            <v>18.5</v>
          </cell>
          <cell r="Y13219" t="str">
            <v>P3</v>
          </cell>
          <cell r="Z13219" t="str">
            <v>ETP</v>
          </cell>
          <cell r="AA13219">
            <v>5</v>
          </cell>
          <cell r="AB13219" t="str">
            <v>CPSGI</v>
          </cell>
        </row>
        <row r="13220">
          <cell r="P13220">
            <v>33446</v>
          </cell>
          <cell r="Q13220">
            <v>0</v>
          </cell>
          <cell r="R13220">
            <v>0</v>
          </cell>
          <cell r="S13220">
            <v>0</v>
          </cell>
          <cell r="T13220">
            <v>0</v>
          </cell>
          <cell r="U13220">
            <v>0</v>
          </cell>
          <cell r="V13220">
            <v>2002</v>
          </cell>
          <cell r="W13220">
            <v>46</v>
          </cell>
          <cell r="X13220">
            <v>25.67</v>
          </cell>
          <cell r="Y13220" t="str">
            <v>P3</v>
          </cell>
          <cell r="Z13220" t="str">
            <v>ETP</v>
          </cell>
          <cell r="AA13220">
            <v>5</v>
          </cell>
          <cell r="AB13220" t="str">
            <v>CPSGI</v>
          </cell>
        </row>
        <row r="13221">
          <cell r="P13221">
            <v>40431</v>
          </cell>
          <cell r="Q13221">
            <v>0</v>
          </cell>
          <cell r="R13221">
            <v>0</v>
          </cell>
          <cell r="S13221">
            <v>0</v>
          </cell>
          <cell r="T13221">
            <v>0</v>
          </cell>
          <cell r="U13221">
            <v>0</v>
          </cell>
          <cell r="V13221">
            <v>2002</v>
          </cell>
          <cell r="W13221">
            <v>46</v>
          </cell>
          <cell r="X13221">
            <v>14</v>
          </cell>
          <cell r="Y13221" t="str">
            <v>P3</v>
          </cell>
          <cell r="Z13221" t="str">
            <v>ETP</v>
          </cell>
          <cell r="AA13221">
            <v>5</v>
          </cell>
          <cell r="AB13221" t="str">
            <v>CPSGI</v>
          </cell>
        </row>
        <row r="13222">
          <cell r="P13222">
            <v>41440</v>
          </cell>
          <cell r="Q13222">
            <v>0</v>
          </cell>
          <cell r="R13222">
            <v>0</v>
          </cell>
          <cell r="S13222">
            <v>0</v>
          </cell>
          <cell r="T13222">
            <v>0</v>
          </cell>
          <cell r="U13222">
            <v>0</v>
          </cell>
          <cell r="V13222">
            <v>2002</v>
          </cell>
          <cell r="W13222">
            <v>46</v>
          </cell>
          <cell r="X13222">
            <v>12.5</v>
          </cell>
          <cell r="Y13222" t="str">
            <v>P3</v>
          </cell>
          <cell r="Z13222" t="str">
            <v>ETP</v>
          </cell>
          <cell r="AA13222">
            <v>5</v>
          </cell>
          <cell r="AB13222" t="str">
            <v>CPSGI</v>
          </cell>
        </row>
        <row r="13223">
          <cell r="P13223">
            <v>40604</v>
          </cell>
          <cell r="Q13223">
            <v>0</v>
          </cell>
          <cell r="R13223">
            <v>0</v>
          </cell>
          <cell r="S13223">
            <v>0</v>
          </cell>
          <cell r="T13223">
            <v>0</v>
          </cell>
          <cell r="U13223">
            <v>0</v>
          </cell>
          <cell r="V13223">
            <v>2002</v>
          </cell>
          <cell r="W13223">
            <v>46</v>
          </cell>
          <cell r="X13223">
            <v>13.67</v>
          </cell>
          <cell r="Y13223" t="str">
            <v>P3</v>
          </cell>
          <cell r="Z13223" t="str">
            <v>ETP</v>
          </cell>
          <cell r="AA13223">
            <v>5</v>
          </cell>
          <cell r="AB13223" t="str">
            <v>CPSGI</v>
          </cell>
        </row>
        <row r="13224">
          <cell r="P13224">
            <v>33658</v>
          </cell>
          <cell r="Q13224">
            <v>0</v>
          </cell>
          <cell r="R13224">
            <v>0</v>
          </cell>
          <cell r="S13224">
            <v>0</v>
          </cell>
          <cell r="T13224">
            <v>0</v>
          </cell>
          <cell r="U13224">
            <v>0</v>
          </cell>
          <cell r="V13224">
            <v>2002</v>
          </cell>
          <cell r="W13224">
            <v>46</v>
          </cell>
          <cell r="X13224">
            <v>25.42</v>
          </cell>
          <cell r="Y13224" t="str">
            <v>P3</v>
          </cell>
          <cell r="Z13224" t="str">
            <v>ETP</v>
          </cell>
          <cell r="AA13224">
            <v>5</v>
          </cell>
          <cell r="AB13224" t="str">
            <v>CPSGI</v>
          </cell>
        </row>
        <row r="13225">
          <cell r="P13225">
            <v>36673</v>
          </cell>
          <cell r="Q13225">
            <v>0</v>
          </cell>
          <cell r="R13225">
            <v>0</v>
          </cell>
          <cell r="S13225">
            <v>0</v>
          </cell>
          <cell r="T13225">
            <v>0</v>
          </cell>
          <cell r="U13225">
            <v>0</v>
          </cell>
          <cell r="V13225">
            <v>2002</v>
          </cell>
          <cell r="W13225">
            <v>46</v>
          </cell>
          <cell r="X13225">
            <v>20.92</v>
          </cell>
          <cell r="Y13225" t="str">
            <v>P3</v>
          </cell>
          <cell r="Z13225" t="str">
            <v>ETP</v>
          </cell>
          <cell r="AA13225">
            <v>5</v>
          </cell>
          <cell r="AB13225" t="str">
            <v>CPSGI</v>
          </cell>
        </row>
        <row r="13226">
          <cell r="P13226">
            <v>37464</v>
          </cell>
          <cell r="Q13226">
            <v>0</v>
          </cell>
          <cell r="R13226">
            <v>0</v>
          </cell>
          <cell r="S13226">
            <v>0</v>
          </cell>
          <cell r="T13226">
            <v>0</v>
          </cell>
          <cell r="U13226">
            <v>0</v>
          </cell>
          <cell r="V13226">
            <v>2002</v>
          </cell>
          <cell r="W13226">
            <v>46</v>
          </cell>
          <cell r="X13226">
            <v>19.829999999999998</v>
          </cell>
          <cell r="Y13226" t="str">
            <v>P3</v>
          </cell>
          <cell r="Z13226" t="str">
            <v>ETP</v>
          </cell>
          <cell r="AA13226">
            <v>5</v>
          </cell>
          <cell r="AB13226" t="str">
            <v>CPSGI</v>
          </cell>
        </row>
        <row r="13227">
          <cell r="P13227">
            <v>39077</v>
          </cell>
          <cell r="Q13227">
            <v>0</v>
          </cell>
          <cell r="R13227">
            <v>0</v>
          </cell>
          <cell r="S13227">
            <v>0</v>
          </cell>
          <cell r="T13227">
            <v>0</v>
          </cell>
          <cell r="U13227">
            <v>0</v>
          </cell>
          <cell r="V13227">
            <v>2002</v>
          </cell>
          <cell r="W13227">
            <v>46</v>
          </cell>
          <cell r="X13227">
            <v>17.079999999999998</v>
          </cell>
          <cell r="Y13227" t="str">
            <v>P3</v>
          </cell>
          <cell r="Z13227" t="str">
            <v>ETP</v>
          </cell>
          <cell r="AA13227">
            <v>5</v>
          </cell>
          <cell r="AB13227" t="str">
            <v>CPSGI</v>
          </cell>
        </row>
        <row r="13228">
          <cell r="P13228">
            <v>42482</v>
          </cell>
          <cell r="Q13228">
            <v>0</v>
          </cell>
          <cell r="R13228">
            <v>0</v>
          </cell>
          <cell r="S13228">
            <v>0</v>
          </cell>
          <cell r="T13228">
            <v>0</v>
          </cell>
          <cell r="U13228">
            <v>0</v>
          </cell>
          <cell r="V13228">
            <v>2002</v>
          </cell>
          <cell r="W13228">
            <v>46</v>
          </cell>
          <cell r="X13228">
            <v>11.17</v>
          </cell>
          <cell r="Y13228" t="str">
            <v>P3</v>
          </cell>
          <cell r="Z13228" t="str">
            <v>ETP</v>
          </cell>
          <cell r="AA13228">
            <v>5</v>
          </cell>
          <cell r="AB13228" t="str">
            <v>CPSGI</v>
          </cell>
        </row>
        <row r="13229">
          <cell r="P13229">
            <v>43266</v>
          </cell>
          <cell r="Q13229">
            <v>0</v>
          </cell>
          <cell r="R13229">
            <v>0</v>
          </cell>
          <cell r="S13229">
            <v>0</v>
          </cell>
          <cell r="T13229">
            <v>0</v>
          </cell>
          <cell r="U13229">
            <v>0</v>
          </cell>
          <cell r="V13229">
            <v>2002</v>
          </cell>
          <cell r="W13229">
            <v>46</v>
          </cell>
          <cell r="X13229">
            <v>10.25</v>
          </cell>
          <cell r="Y13229" t="str">
            <v>P3</v>
          </cell>
          <cell r="Z13229" t="str">
            <v>ETP</v>
          </cell>
          <cell r="AA13229">
            <v>5</v>
          </cell>
          <cell r="AB13229" t="str">
            <v>CPSGI</v>
          </cell>
        </row>
        <row r="13230">
          <cell r="P13230">
            <v>32737</v>
          </cell>
          <cell r="Q13230">
            <v>0</v>
          </cell>
          <cell r="R13230">
            <v>0</v>
          </cell>
          <cell r="S13230">
            <v>0</v>
          </cell>
          <cell r="T13230">
            <v>0</v>
          </cell>
          <cell r="U13230">
            <v>0</v>
          </cell>
          <cell r="V13230">
            <v>2002</v>
          </cell>
          <cell r="W13230">
            <v>46</v>
          </cell>
          <cell r="X13230">
            <v>27.5</v>
          </cell>
          <cell r="Y13230" t="str">
            <v>P3</v>
          </cell>
          <cell r="Z13230" t="str">
            <v>ETP</v>
          </cell>
          <cell r="AA13230">
            <v>5</v>
          </cell>
          <cell r="AB13230" t="str">
            <v>CPSGI</v>
          </cell>
        </row>
        <row r="13231">
          <cell r="P13231">
            <v>33883</v>
          </cell>
          <cell r="Q13231">
            <v>0</v>
          </cell>
          <cell r="R13231">
            <v>0</v>
          </cell>
          <cell r="S13231">
            <v>0</v>
          </cell>
          <cell r="T13231">
            <v>0</v>
          </cell>
          <cell r="U13231">
            <v>0</v>
          </cell>
          <cell r="V13231">
            <v>2002</v>
          </cell>
          <cell r="W13231">
            <v>46</v>
          </cell>
          <cell r="X13231">
            <v>25.08</v>
          </cell>
          <cell r="Y13231" t="str">
            <v>P3</v>
          </cell>
          <cell r="Z13231" t="str">
            <v>ETP</v>
          </cell>
          <cell r="AA13231">
            <v>5</v>
          </cell>
          <cell r="AB13231" t="str">
            <v>CPSGI</v>
          </cell>
        </row>
        <row r="13232">
          <cell r="P13232">
            <v>37272</v>
          </cell>
          <cell r="Q13232">
            <v>0</v>
          </cell>
          <cell r="R13232">
            <v>0</v>
          </cell>
          <cell r="S13232">
            <v>0</v>
          </cell>
          <cell r="T13232">
            <v>0</v>
          </cell>
          <cell r="U13232">
            <v>0</v>
          </cell>
          <cell r="V13232">
            <v>2002</v>
          </cell>
          <cell r="W13232">
            <v>46</v>
          </cell>
          <cell r="X13232">
            <v>20.25</v>
          </cell>
          <cell r="Y13232" t="str">
            <v>P3</v>
          </cell>
          <cell r="Z13232" t="str">
            <v>ETP</v>
          </cell>
          <cell r="AA13232">
            <v>5</v>
          </cell>
          <cell r="AB13232" t="str">
            <v>CPSGI</v>
          </cell>
        </row>
        <row r="13233">
          <cell r="P13233">
            <v>38682</v>
          </cell>
          <cell r="Q13233">
            <v>0</v>
          </cell>
          <cell r="R13233">
            <v>0</v>
          </cell>
          <cell r="S13233">
            <v>0</v>
          </cell>
          <cell r="T13233">
            <v>0</v>
          </cell>
          <cell r="U13233">
            <v>0</v>
          </cell>
          <cell r="V13233">
            <v>2002</v>
          </cell>
          <cell r="W13233">
            <v>46</v>
          </cell>
          <cell r="X13233">
            <v>17.75</v>
          </cell>
          <cell r="Y13233" t="str">
            <v>P3</v>
          </cell>
          <cell r="Z13233" t="str">
            <v>ETP</v>
          </cell>
          <cell r="AA13233">
            <v>5</v>
          </cell>
          <cell r="AB13233" t="str">
            <v>CPSGI</v>
          </cell>
        </row>
        <row r="13234">
          <cell r="P13234">
            <v>38656</v>
          </cell>
          <cell r="Q13234">
            <v>0</v>
          </cell>
          <cell r="R13234">
            <v>0</v>
          </cell>
          <cell r="S13234">
            <v>0</v>
          </cell>
          <cell r="T13234">
            <v>0</v>
          </cell>
          <cell r="U13234">
            <v>0</v>
          </cell>
          <cell r="V13234">
            <v>2002</v>
          </cell>
          <cell r="W13234">
            <v>46</v>
          </cell>
          <cell r="X13234">
            <v>17.920000000000002</v>
          </cell>
          <cell r="Y13234" t="str">
            <v>P3</v>
          </cell>
          <cell r="Z13234" t="str">
            <v>ETP</v>
          </cell>
          <cell r="AA13234">
            <v>5</v>
          </cell>
          <cell r="AB13234" t="str">
            <v>CPSGI</v>
          </cell>
        </row>
        <row r="13235">
          <cell r="P13235">
            <v>42138</v>
          </cell>
          <cell r="Q13235">
            <v>0</v>
          </cell>
          <cell r="R13235">
            <v>0</v>
          </cell>
          <cell r="S13235">
            <v>0</v>
          </cell>
          <cell r="T13235">
            <v>0</v>
          </cell>
          <cell r="U13235">
            <v>0</v>
          </cell>
          <cell r="V13235">
            <v>2002</v>
          </cell>
          <cell r="W13235">
            <v>46</v>
          </cell>
          <cell r="X13235">
            <v>11.58</v>
          </cell>
          <cell r="Y13235" t="str">
            <v>P3</v>
          </cell>
          <cell r="Z13235" t="str">
            <v>ETP</v>
          </cell>
          <cell r="AA13235">
            <v>5</v>
          </cell>
          <cell r="AB13235" t="str">
            <v>CPSGI</v>
          </cell>
        </row>
        <row r="13236">
          <cell r="P13236">
            <v>42541</v>
          </cell>
          <cell r="Q13236">
            <v>0</v>
          </cell>
          <cell r="R13236">
            <v>0</v>
          </cell>
          <cell r="S13236">
            <v>0</v>
          </cell>
          <cell r="T13236">
            <v>0</v>
          </cell>
          <cell r="U13236">
            <v>0</v>
          </cell>
          <cell r="V13236">
            <v>2002</v>
          </cell>
          <cell r="W13236">
            <v>46</v>
          </cell>
          <cell r="X13236">
            <v>11.08</v>
          </cell>
          <cell r="Y13236" t="str">
            <v>P3</v>
          </cell>
          <cell r="Z13236" t="str">
            <v>ETP</v>
          </cell>
          <cell r="AA13236">
            <v>5</v>
          </cell>
          <cell r="AB13236" t="str">
            <v>CPSGI</v>
          </cell>
        </row>
        <row r="13237">
          <cell r="P13237">
            <v>43000</v>
          </cell>
          <cell r="Q13237">
            <v>0</v>
          </cell>
          <cell r="R13237">
            <v>0</v>
          </cell>
          <cell r="S13237">
            <v>0</v>
          </cell>
          <cell r="T13237">
            <v>0</v>
          </cell>
          <cell r="U13237">
            <v>0</v>
          </cell>
          <cell r="V13237">
            <v>2002</v>
          </cell>
          <cell r="W13237">
            <v>46</v>
          </cell>
          <cell r="X13237">
            <v>10.58</v>
          </cell>
          <cell r="Y13237" t="str">
            <v>P3</v>
          </cell>
          <cell r="Z13237" t="str">
            <v>ETP</v>
          </cell>
          <cell r="AA13237">
            <v>5</v>
          </cell>
          <cell r="AB13237" t="str">
            <v>CPSGI</v>
          </cell>
        </row>
        <row r="13238">
          <cell r="P13238">
            <v>32566</v>
          </cell>
          <cell r="Q13238">
            <v>0</v>
          </cell>
          <cell r="R13238">
            <v>0</v>
          </cell>
          <cell r="S13238">
            <v>0</v>
          </cell>
          <cell r="T13238">
            <v>0</v>
          </cell>
          <cell r="U13238">
            <v>0</v>
          </cell>
          <cell r="V13238">
            <v>2002</v>
          </cell>
          <cell r="W13238">
            <v>45</v>
          </cell>
          <cell r="X13238">
            <v>27.83</v>
          </cell>
          <cell r="Y13238" t="str">
            <v>P3</v>
          </cell>
          <cell r="Z13238" t="str">
            <v>ETP</v>
          </cell>
          <cell r="AA13238">
            <v>5</v>
          </cell>
          <cell r="AB13238" t="str">
            <v>CPSGI</v>
          </cell>
        </row>
        <row r="13239">
          <cell r="P13239">
            <v>33231</v>
          </cell>
          <cell r="Q13239">
            <v>0</v>
          </cell>
          <cell r="R13239">
            <v>0</v>
          </cell>
          <cell r="S13239">
            <v>0</v>
          </cell>
          <cell r="T13239">
            <v>0</v>
          </cell>
          <cell r="U13239">
            <v>0</v>
          </cell>
          <cell r="V13239">
            <v>2002</v>
          </cell>
          <cell r="W13239">
            <v>45</v>
          </cell>
          <cell r="X13239">
            <v>26.08</v>
          </cell>
          <cell r="Y13239" t="str">
            <v>P3</v>
          </cell>
          <cell r="Z13239" t="str">
            <v>ETP</v>
          </cell>
          <cell r="AA13239">
            <v>5</v>
          </cell>
          <cell r="AB13239" t="str">
            <v>CPSGI</v>
          </cell>
        </row>
        <row r="13240">
          <cell r="P13240">
            <v>41642</v>
          </cell>
          <cell r="Q13240">
            <v>0</v>
          </cell>
          <cell r="R13240">
            <v>0</v>
          </cell>
          <cell r="S13240">
            <v>0</v>
          </cell>
          <cell r="T13240">
            <v>0</v>
          </cell>
          <cell r="U13240">
            <v>0</v>
          </cell>
          <cell r="V13240">
            <v>2002</v>
          </cell>
          <cell r="W13240">
            <v>45</v>
          </cell>
          <cell r="X13240">
            <v>12.25</v>
          </cell>
          <cell r="Y13240" t="str">
            <v>P3</v>
          </cell>
          <cell r="Z13240" t="str">
            <v>ETP</v>
          </cell>
          <cell r="AA13240">
            <v>5</v>
          </cell>
          <cell r="AB13240" t="str">
            <v>CPSGI</v>
          </cell>
        </row>
        <row r="13241">
          <cell r="P13241">
            <v>40475</v>
          </cell>
          <cell r="Q13241">
            <v>0</v>
          </cell>
          <cell r="R13241">
            <v>0</v>
          </cell>
          <cell r="S13241">
            <v>0</v>
          </cell>
          <cell r="T13241">
            <v>0</v>
          </cell>
          <cell r="U13241">
            <v>0</v>
          </cell>
          <cell r="V13241">
            <v>2002</v>
          </cell>
          <cell r="W13241">
            <v>45</v>
          </cell>
          <cell r="X13241">
            <v>13.92</v>
          </cell>
          <cell r="Y13241" t="str">
            <v>P3</v>
          </cell>
          <cell r="Z13241" t="str">
            <v>ETP</v>
          </cell>
          <cell r="AA13241">
            <v>5</v>
          </cell>
          <cell r="AB13241" t="str">
            <v>CPSGI</v>
          </cell>
        </row>
        <row r="13242">
          <cell r="P13242">
            <v>40770</v>
          </cell>
          <cell r="Q13242">
            <v>0</v>
          </cell>
          <cell r="R13242">
            <v>0</v>
          </cell>
          <cell r="S13242">
            <v>0</v>
          </cell>
          <cell r="T13242">
            <v>0</v>
          </cell>
          <cell r="U13242">
            <v>0</v>
          </cell>
          <cell r="V13242">
            <v>2002</v>
          </cell>
          <cell r="W13242">
            <v>45</v>
          </cell>
          <cell r="X13242">
            <v>13.42</v>
          </cell>
          <cell r="Y13242" t="str">
            <v>P3</v>
          </cell>
          <cell r="Z13242" t="str">
            <v>ETP</v>
          </cell>
          <cell r="AA13242">
            <v>5</v>
          </cell>
          <cell r="AB13242" t="str">
            <v>CPSGI</v>
          </cell>
        </row>
        <row r="13243">
          <cell r="P13243">
            <v>36606</v>
          </cell>
          <cell r="Q13243">
            <v>0</v>
          </cell>
          <cell r="R13243">
            <v>0</v>
          </cell>
          <cell r="S13243">
            <v>0</v>
          </cell>
          <cell r="T13243">
            <v>0</v>
          </cell>
          <cell r="U13243">
            <v>0</v>
          </cell>
          <cell r="V13243">
            <v>2002</v>
          </cell>
          <cell r="W13243">
            <v>45</v>
          </cell>
          <cell r="X13243">
            <v>19.579999999999998</v>
          </cell>
          <cell r="Y13243" t="str">
            <v>P3</v>
          </cell>
          <cell r="Z13243" t="str">
            <v>ETP</v>
          </cell>
          <cell r="AA13243">
            <v>5</v>
          </cell>
          <cell r="AB13243" t="str">
            <v>CPSGI</v>
          </cell>
        </row>
        <row r="13244">
          <cell r="P13244">
            <v>37772</v>
          </cell>
          <cell r="Q13244">
            <v>0</v>
          </cell>
          <cell r="R13244">
            <v>0</v>
          </cell>
          <cell r="S13244">
            <v>0</v>
          </cell>
          <cell r="T13244">
            <v>0</v>
          </cell>
          <cell r="U13244">
            <v>0</v>
          </cell>
          <cell r="V13244">
            <v>2002</v>
          </cell>
          <cell r="W13244">
            <v>45</v>
          </cell>
          <cell r="X13244">
            <v>19.579999999999998</v>
          </cell>
          <cell r="Y13244" t="str">
            <v>P3</v>
          </cell>
          <cell r="Z13244" t="str">
            <v>ETP</v>
          </cell>
          <cell r="AA13244">
            <v>5</v>
          </cell>
          <cell r="AB13244" t="str">
            <v>CPSGI</v>
          </cell>
        </row>
        <row r="13245">
          <cell r="P13245">
            <v>37988</v>
          </cell>
          <cell r="Q13245">
            <v>0</v>
          </cell>
          <cell r="R13245">
            <v>0</v>
          </cell>
          <cell r="S13245">
            <v>0</v>
          </cell>
          <cell r="T13245">
            <v>0</v>
          </cell>
          <cell r="U13245">
            <v>0</v>
          </cell>
          <cell r="V13245">
            <v>2002</v>
          </cell>
          <cell r="W13245">
            <v>45</v>
          </cell>
          <cell r="X13245">
            <v>19.170000000000002</v>
          </cell>
          <cell r="Y13245" t="str">
            <v>P3</v>
          </cell>
          <cell r="Z13245" t="str">
            <v>ETP</v>
          </cell>
          <cell r="AA13245">
            <v>5</v>
          </cell>
          <cell r="AB13245" t="str">
            <v>CPSGI</v>
          </cell>
        </row>
        <row r="13246">
          <cell r="P13246">
            <v>42226</v>
          </cell>
          <cell r="Q13246">
            <v>0</v>
          </cell>
          <cell r="R13246">
            <v>0</v>
          </cell>
          <cell r="S13246">
            <v>0</v>
          </cell>
          <cell r="T13246">
            <v>0</v>
          </cell>
          <cell r="U13246">
            <v>0</v>
          </cell>
          <cell r="V13246">
            <v>2002</v>
          </cell>
          <cell r="W13246">
            <v>45</v>
          </cell>
          <cell r="X13246">
            <v>11.5</v>
          </cell>
          <cell r="Y13246" t="str">
            <v>P3</v>
          </cell>
          <cell r="Z13246" t="str">
            <v>ETP</v>
          </cell>
          <cell r="AA13246">
            <v>5</v>
          </cell>
          <cell r="AB13246" t="str">
            <v>CPSGI</v>
          </cell>
        </row>
        <row r="13247">
          <cell r="P13247">
            <v>44088</v>
          </cell>
          <cell r="Q13247">
            <v>0</v>
          </cell>
          <cell r="R13247">
            <v>0</v>
          </cell>
          <cell r="S13247">
            <v>0</v>
          </cell>
          <cell r="T13247">
            <v>0</v>
          </cell>
          <cell r="U13247">
            <v>0</v>
          </cell>
          <cell r="V13247">
            <v>2002</v>
          </cell>
          <cell r="W13247">
            <v>45</v>
          </cell>
          <cell r="X13247">
            <v>7.17</v>
          </cell>
          <cell r="Y13247" t="str">
            <v>P3</v>
          </cell>
          <cell r="Z13247" t="str">
            <v>ETP</v>
          </cell>
          <cell r="AA13247">
            <v>5</v>
          </cell>
          <cell r="AB13247" t="str">
            <v>CPSGI</v>
          </cell>
        </row>
        <row r="13248">
          <cell r="P13248">
            <v>35846</v>
          </cell>
          <cell r="Q13248">
            <v>0</v>
          </cell>
          <cell r="R13248">
            <v>0</v>
          </cell>
          <cell r="S13248">
            <v>0</v>
          </cell>
          <cell r="T13248">
            <v>0</v>
          </cell>
          <cell r="U13248">
            <v>0</v>
          </cell>
          <cell r="V13248">
            <v>2002</v>
          </cell>
          <cell r="W13248">
            <v>45</v>
          </cell>
          <cell r="X13248">
            <v>22.08</v>
          </cell>
          <cell r="Y13248" t="str">
            <v>P3</v>
          </cell>
          <cell r="Z13248" t="str">
            <v>ETP</v>
          </cell>
          <cell r="AA13248">
            <v>5</v>
          </cell>
          <cell r="AB13248" t="str">
            <v>CPSGI</v>
          </cell>
        </row>
        <row r="13249">
          <cell r="P13249">
            <v>39040</v>
          </cell>
          <cell r="Q13249">
            <v>0</v>
          </cell>
          <cell r="R13249">
            <v>0</v>
          </cell>
          <cell r="S13249">
            <v>0</v>
          </cell>
          <cell r="T13249">
            <v>0</v>
          </cell>
          <cell r="U13249">
            <v>0</v>
          </cell>
          <cell r="V13249">
            <v>2002</v>
          </cell>
          <cell r="W13249">
            <v>45</v>
          </cell>
          <cell r="X13249">
            <v>17.25</v>
          </cell>
          <cell r="Y13249" t="str">
            <v>P3</v>
          </cell>
          <cell r="Z13249" t="str">
            <v>ETP</v>
          </cell>
          <cell r="AA13249">
            <v>5</v>
          </cell>
          <cell r="AB13249" t="str">
            <v>CPSGI</v>
          </cell>
        </row>
        <row r="13250">
          <cell r="P13250">
            <v>41723</v>
          </cell>
          <cell r="Q13250">
            <v>0</v>
          </cell>
          <cell r="R13250">
            <v>0</v>
          </cell>
          <cell r="S13250">
            <v>0</v>
          </cell>
          <cell r="T13250">
            <v>0</v>
          </cell>
          <cell r="U13250">
            <v>0</v>
          </cell>
          <cell r="V13250">
            <v>2002</v>
          </cell>
          <cell r="W13250">
            <v>45</v>
          </cell>
          <cell r="X13250">
            <v>12.17</v>
          </cell>
          <cell r="Y13250" t="str">
            <v>P3</v>
          </cell>
          <cell r="Z13250" t="str">
            <v>ETP</v>
          </cell>
          <cell r="AA13250">
            <v>5</v>
          </cell>
          <cell r="AB13250" t="str">
            <v>CPSGI</v>
          </cell>
        </row>
        <row r="13251">
          <cell r="P13251">
            <v>33913</v>
          </cell>
          <cell r="Q13251">
            <v>0</v>
          </cell>
          <cell r="R13251">
            <v>0</v>
          </cell>
          <cell r="S13251">
            <v>0</v>
          </cell>
          <cell r="T13251">
            <v>0</v>
          </cell>
          <cell r="U13251">
            <v>0</v>
          </cell>
          <cell r="V13251">
            <v>2002</v>
          </cell>
          <cell r="W13251">
            <v>45</v>
          </cell>
          <cell r="X13251">
            <v>25.08</v>
          </cell>
          <cell r="Y13251" t="str">
            <v>P3</v>
          </cell>
          <cell r="Z13251" t="str">
            <v>ETP</v>
          </cell>
          <cell r="AA13251">
            <v>5</v>
          </cell>
          <cell r="AB13251" t="str">
            <v>CPSGI</v>
          </cell>
        </row>
        <row r="13252">
          <cell r="P13252">
            <v>39309</v>
          </cell>
          <cell r="Q13252">
            <v>0</v>
          </cell>
          <cell r="R13252">
            <v>0</v>
          </cell>
          <cell r="S13252">
            <v>0</v>
          </cell>
          <cell r="T13252">
            <v>0</v>
          </cell>
          <cell r="U13252">
            <v>0</v>
          </cell>
          <cell r="V13252">
            <v>2002</v>
          </cell>
          <cell r="W13252">
            <v>45</v>
          </cell>
          <cell r="X13252">
            <v>16.579999999999998</v>
          </cell>
          <cell r="Y13252" t="str">
            <v>P3</v>
          </cell>
          <cell r="Z13252" t="str">
            <v>ETP</v>
          </cell>
          <cell r="AA13252">
            <v>5</v>
          </cell>
          <cell r="AB13252" t="str">
            <v>CPSGI</v>
          </cell>
        </row>
        <row r="13253">
          <cell r="P13253">
            <v>41671</v>
          </cell>
          <cell r="Q13253">
            <v>0</v>
          </cell>
          <cell r="R13253">
            <v>0</v>
          </cell>
          <cell r="S13253">
            <v>0</v>
          </cell>
          <cell r="T13253">
            <v>0</v>
          </cell>
          <cell r="U13253">
            <v>0</v>
          </cell>
          <cell r="V13253">
            <v>2002</v>
          </cell>
          <cell r="W13253">
            <v>45</v>
          </cell>
          <cell r="X13253">
            <v>12.25</v>
          </cell>
          <cell r="Y13253" t="str">
            <v>P3</v>
          </cell>
          <cell r="Z13253" t="str">
            <v>ETP</v>
          </cell>
          <cell r="AA13253">
            <v>5</v>
          </cell>
          <cell r="AB13253" t="str">
            <v>CPSGI</v>
          </cell>
        </row>
        <row r="13254">
          <cell r="P13254">
            <v>42472</v>
          </cell>
          <cell r="Q13254">
            <v>0</v>
          </cell>
          <cell r="R13254">
            <v>0</v>
          </cell>
          <cell r="S13254">
            <v>0</v>
          </cell>
          <cell r="T13254">
            <v>0</v>
          </cell>
          <cell r="U13254">
            <v>0</v>
          </cell>
          <cell r="V13254">
            <v>2002</v>
          </cell>
          <cell r="W13254">
            <v>45</v>
          </cell>
          <cell r="X13254">
            <v>11.17</v>
          </cell>
          <cell r="Y13254" t="str">
            <v>P3</v>
          </cell>
          <cell r="Z13254" t="str">
            <v>ETP</v>
          </cell>
          <cell r="AA13254">
            <v>5</v>
          </cell>
          <cell r="AB13254" t="str">
            <v>CPSGI</v>
          </cell>
        </row>
        <row r="13255">
          <cell r="P13255">
            <v>35336</v>
          </cell>
          <cell r="Q13255">
            <v>0</v>
          </cell>
          <cell r="R13255">
            <v>0</v>
          </cell>
          <cell r="S13255">
            <v>0</v>
          </cell>
          <cell r="T13255">
            <v>0</v>
          </cell>
          <cell r="U13255">
            <v>0</v>
          </cell>
          <cell r="V13255">
            <v>2002</v>
          </cell>
          <cell r="W13255">
            <v>45</v>
          </cell>
          <cell r="X13255">
            <v>23.08</v>
          </cell>
          <cell r="Y13255" t="str">
            <v>P3</v>
          </cell>
          <cell r="Z13255" t="str">
            <v>ETP</v>
          </cell>
          <cell r="AA13255">
            <v>5</v>
          </cell>
          <cell r="AB13255" t="str">
            <v>CPSGI</v>
          </cell>
        </row>
        <row r="13256">
          <cell r="P13256">
            <v>36818</v>
          </cell>
          <cell r="Q13256">
            <v>0</v>
          </cell>
          <cell r="R13256">
            <v>0</v>
          </cell>
          <cell r="S13256">
            <v>0</v>
          </cell>
          <cell r="T13256">
            <v>0</v>
          </cell>
          <cell r="U13256">
            <v>0</v>
          </cell>
          <cell r="V13256">
            <v>2002</v>
          </cell>
          <cell r="W13256">
            <v>45</v>
          </cell>
          <cell r="X13256">
            <v>20.58</v>
          </cell>
          <cell r="Y13256" t="str">
            <v>P3</v>
          </cell>
          <cell r="Z13256" t="str">
            <v>ETP</v>
          </cell>
          <cell r="AA13256">
            <v>5</v>
          </cell>
          <cell r="AB13256" t="str">
            <v>CPSGI</v>
          </cell>
        </row>
        <row r="13257">
          <cell r="P13257">
            <v>36822</v>
          </cell>
          <cell r="Q13257">
            <v>0</v>
          </cell>
          <cell r="R13257">
            <v>0</v>
          </cell>
          <cell r="S13257">
            <v>0</v>
          </cell>
          <cell r="T13257">
            <v>0</v>
          </cell>
          <cell r="U13257">
            <v>0</v>
          </cell>
          <cell r="V13257">
            <v>2002</v>
          </cell>
          <cell r="W13257">
            <v>45</v>
          </cell>
          <cell r="X13257">
            <v>20.75</v>
          </cell>
          <cell r="Y13257" t="str">
            <v>P3</v>
          </cell>
          <cell r="Z13257" t="str">
            <v>ETP</v>
          </cell>
          <cell r="AA13257">
            <v>5</v>
          </cell>
          <cell r="AB13257" t="str">
            <v>CPSGI</v>
          </cell>
        </row>
        <row r="13258">
          <cell r="P13258">
            <v>41997</v>
          </cell>
          <cell r="Q13258">
            <v>0</v>
          </cell>
          <cell r="R13258">
            <v>0</v>
          </cell>
          <cell r="S13258">
            <v>0</v>
          </cell>
          <cell r="T13258">
            <v>0</v>
          </cell>
          <cell r="U13258">
            <v>0</v>
          </cell>
          <cell r="V13258">
            <v>2002</v>
          </cell>
          <cell r="W13258">
            <v>45</v>
          </cell>
          <cell r="X13258">
            <v>11.75</v>
          </cell>
          <cell r="Y13258" t="str">
            <v>P3</v>
          </cell>
          <cell r="Z13258" t="str">
            <v>ETP</v>
          </cell>
          <cell r="AA13258">
            <v>5</v>
          </cell>
          <cell r="AB13258" t="str">
            <v>CPSGI</v>
          </cell>
        </row>
        <row r="13259">
          <cell r="P13259">
            <v>34154</v>
          </cell>
          <cell r="Q13259">
            <v>0</v>
          </cell>
          <cell r="R13259">
            <v>0</v>
          </cell>
          <cell r="S13259">
            <v>0</v>
          </cell>
          <cell r="T13259">
            <v>0</v>
          </cell>
          <cell r="U13259">
            <v>0</v>
          </cell>
          <cell r="V13259">
            <v>2002</v>
          </cell>
          <cell r="W13259">
            <v>45</v>
          </cell>
          <cell r="X13259">
            <v>24.67</v>
          </cell>
          <cell r="Y13259" t="str">
            <v>P3</v>
          </cell>
          <cell r="Z13259" t="str">
            <v>ETP</v>
          </cell>
          <cell r="AA13259">
            <v>5</v>
          </cell>
          <cell r="AB13259" t="str">
            <v>CPSGI</v>
          </cell>
        </row>
        <row r="13260">
          <cell r="P13260">
            <v>41312</v>
          </cell>
          <cell r="Q13260">
            <v>0</v>
          </cell>
          <cell r="R13260">
            <v>0</v>
          </cell>
          <cell r="S13260">
            <v>0</v>
          </cell>
          <cell r="T13260">
            <v>0</v>
          </cell>
          <cell r="U13260">
            <v>0</v>
          </cell>
          <cell r="V13260">
            <v>2002</v>
          </cell>
          <cell r="W13260">
            <v>45</v>
          </cell>
          <cell r="X13260">
            <v>12.58</v>
          </cell>
          <cell r="Y13260" t="str">
            <v>P3</v>
          </cell>
          <cell r="Z13260" t="str">
            <v>ETP</v>
          </cell>
          <cell r="AA13260">
            <v>5</v>
          </cell>
          <cell r="AB13260" t="str">
            <v>CPSGI</v>
          </cell>
        </row>
        <row r="13261">
          <cell r="P13261">
            <v>38451</v>
          </cell>
          <cell r="Q13261">
            <v>0</v>
          </cell>
          <cell r="R13261">
            <v>0</v>
          </cell>
          <cell r="S13261">
            <v>0</v>
          </cell>
          <cell r="T13261">
            <v>0</v>
          </cell>
          <cell r="U13261">
            <v>0</v>
          </cell>
          <cell r="V13261">
            <v>2002</v>
          </cell>
          <cell r="W13261">
            <v>45</v>
          </cell>
          <cell r="X13261">
            <v>18.25</v>
          </cell>
          <cell r="Y13261" t="str">
            <v>P3</v>
          </cell>
          <cell r="Z13261" t="str">
            <v>ETP</v>
          </cell>
          <cell r="AA13261">
            <v>5</v>
          </cell>
          <cell r="AB13261" t="str">
            <v>CPSGI</v>
          </cell>
        </row>
        <row r="13262">
          <cell r="P13262">
            <v>39678</v>
          </cell>
          <cell r="Q13262">
            <v>0</v>
          </cell>
          <cell r="R13262">
            <v>0</v>
          </cell>
          <cell r="S13262">
            <v>0</v>
          </cell>
          <cell r="T13262">
            <v>0</v>
          </cell>
          <cell r="U13262">
            <v>0</v>
          </cell>
          <cell r="V13262">
            <v>2002</v>
          </cell>
          <cell r="W13262">
            <v>45</v>
          </cell>
          <cell r="X13262">
            <v>15.5</v>
          </cell>
          <cell r="Y13262" t="str">
            <v>P3</v>
          </cell>
          <cell r="Z13262" t="str">
            <v>ETP</v>
          </cell>
          <cell r="AA13262">
            <v>5</v>
          </cell>
          <cell r="AB13262" t="str">
            <v>CPSGI</v>
          </cell>
        </row>
        <row r="13263">
          <cell r="P13263">
            <v>41918</v>
          </cell>
          <cell r="Q13263">
            <v>0</v>
          </cell>
          <cell r="R13263">
            <v>0</v>
          </cell>
          <cell r="S13263">
            <v>0</v>
          </cell>
          <cell r="T13263">
            <v>0</v>
          </cell>
          <cell r="U13263">
            <v>0</v>
          </cell>
          <cell r="V13263">
            <v>2002</v>
          </cell>
          <cell r="W13263">
            <v>45</v>
          </cell>
          <cell r="X13263">
            <v>11.83</v>
          </cell>
          <cell r="Y13263" t="str">
            <v>P3</v>
          </cell>
          <cell r="Z13263" t="str">
            <v>ETP</v>
          </cell>
          <cell r="AA13263">
            <v>5</v>
          </cell>
          <cell r="AB13263" t="str">
            <v>CPSGI</v>
          </cell>
        </row>
        <row r="13264">
          <cell r="P13264">
            <v>45439</v>
          </cell>
          <cell r="Q13264">
            <v>0</v>
          </cell>
          <cell r="R13264">
            <v>0</v>
          </cell>
          <cell r="S13264">
            <v>0</v>
          </cell>
          <cell r="T13264">
            <v>0</v>
          </cell>
          <cell r="U13264">
            <v>0</v>
          </cell>
          <cell r="V13264">
            <v>2002</v>
          </cell>
          <cell r="W13264">
            <v>45</v>
          </cell>
          <cell r="X13264">
            <v>2.17</v>
          </cell>
          <cell r="Y13264" t="str">
            <v>P3</v>
          </cell>
          <cell r="Z13264" t="str">
            <v>ETP</v>
          </cell>
          <cell r="AA13264">
            <v>5</v>
          </cell>
          <cell r="AB13264" t="str">
            <v>CPSGI</v>
          </cell>
        </row>
        <row r="13265">
          <cell r="P13265">
            <v>41820</v>
          </cell>
          <cell r="Q13265">
            <v>0</v>
          </cell>
          <cell r="R13265">
            <v>0</v>
          </cell>
          <cell r="S13265">
            <v>0</v>
          </cell>
          <cell r="T13265">
            <v>0</v>
          </cell>
          <cell r="U13265">
            <v>0</v>
          </cell>
          <cell r="V13265">
            <v>2002</v>
          </cell>
          <cell r="W13265">
            <v>44</v>
          </cell>
          <cell r="X13265">
            <v>12.08</v>
          </cell>
          <cell r="Y13265" t="str">
            <v>P3</v>
          </cell>
          <cell r="Z13265" t="str">
            <v>ETP</v>
          </cell>
          <cell r="AA13265">
            <v>5</v>
          </cell>
          <cell r="AB13265" t="str">
            <v>CPSGI</v>
          </cell>
        </row>
        <row r="13266">
          <cell r="P13266">
            <v>38524</v>
          </cell>
          <cell r="Q13266">
            <v>0</v>
          </cell>
          <cell r="R13266">
            <v>0</v>
          </cell>
          <cell r="S13266">
            <v>0</v>
          </cell>
          <cell r="T13266">
            <v>0</v>
          </cell>
          <cell r="U13266">
            <v>0</v>
          </cell>
          <cell r="V13266">
            <v>2002</v>
          </cell>
          <cell r="W13266">
            <v>44</v>
          </cell>
          <cell r="X13266">
            <v>18.170000000000002</v>
          </cell>
          <cell r="Y13266" t="str">
            <v>P3</v>
          </cell>
          <cell r="Z13266" t="str">
            <v>ETP</v>
          </cell>
          <cell r="AA13266">
            <v>5</v>
          </cell>
          <cell r="AB13266" t="str">
            <v>CPSGI</v>
          </cell>
        </row>
        <row r="13267">
          <cell r="P13267">
            <v>39371</v>
          </cell>
          <cell r="Q13267">
            <v>0</v>
          </cell>
          <cell r="R13267">
            <v>0</v>
          </cell>
          <cell r="S13267">
            <v>0</v>
          </cell>
          <cell r="T13267">
            <v>0</v>
          </cell>
          <cell r="U13267">
            <v>0</v>
          </cell>
          <cell r="V13267">
            <v>2002</v>
          </cell>
          <cell r="W13267">
            <v>44</v>
          </cell>
          <cell r="X13267">
            <v>16.329999999999998</v>
          </cell>
          <cell r="Y13267" t="str">
            <v>P3</v>
          </cell>
          <cell r="Z13267" t="str">
            <v>ETP</v>
          </cell>
          <cell r="AA13267">
            <v>5</v>
          </cell>
          <cell r="AB13267" t="str">
            <v>CPSGI</v>
          </cell>
        </row>
        <row r="13268">
          <cell r="P13268">
            <v>40486</v>
          </cell>
          <cell r="Q13268">
            <v>0</v>
          </cell>
          <cell r="R13268">
            <v>0</v>
          </cell>
          <cell r="S13268">
            <v>0</v>
          </cell>
          <cell r="T13268">
            <v>0</v>
          </cell>
          <cell r="U13268">
            <v>0</v>
          </cell>
          <cell r="V13268">
            <v>2002</v>
          </cell>
          <cell r="W13268">
            <v>44</v>
          </cell>
          <cell r="X13268">
            <v>13.92</v>
          </cell>
          <cell r="Y13268" t="str">
            <v>P3</v>
          </cell>
          <cell r="Z13268" t="str">
            <v>ETP</v>
          </cell>
          <cell r="AA13268">
            <v>5</v>
          </cell>
          <cell r="AB13268" t="str">
            <v>CPSGI</v>
          </cell>
        </row>
        <row r="13269">
          <cell r="P13269">
            <v>42341</v>
          </cell>
          <cell r="Q13269">
            <v>0</v>
          </cell>
          <cell r="R13269">
            <v>0</v>
          </cell>
          <cell r="S13269">
            <v>0</v>
          </cell>
          <cell r="T13269">
            <v>0</v>
          </cell>
          <cell r="U13269">
            <v>0</v>
          </cell>
          <cell r="V13269">
            <v>2002</v>
          </cell>
          <cell r="W13269">
            <v>44</v>
          </cell>
          <cell r="X13269">
            <v>11.33</v>
          </cell>
          <cell r="Y13269" t="str">
            <v>P3</v>
          </cell>
          <cell r="Z13269" t="str">
            <v>ETP</v>
          </cell>
          <cell r="AA13269">
            <v>5</v>
          </cell>
          <cell r="AB13269" t="str">
            <v>CPSGI</v>
          </cell>
        </row>
        <row r="13270">
          <cell r="P13270">
            <v>38759</v>
          </cell>
          <cell r="Q13270">
            <v>0</v>
          </cell>
          <cell r="R13270">
            <v>0</v>
          </cell>
          <cell r="S13270">
            <v>0</v>
          </cell>
          <cell r="T13270">
            <v>0</v>
          </cell>
          <cell r="U13270">
            <v>0</v>
          </cell>
          <cell r="V13270">
            <v>2002</v>
          </cell>
          <cell r="W13270">
            <v>44</v>
          </cell>
          <cell r="X13270">
            <v>17.670000000000002</v>
          </cell>
          <cell r="Y13270" t="str">
            <v>P3</v>
          </cell>
          <cell r="Z13270" t="str">
            <v>ETP</v>
          </cell>
          <cell r="AA13270">
            <v>5</v>
          </cell>
          <cell r="AB13270" t="str">
            <v>CPSGI</v>
          </cell>
        </row>
        <row r="13271">
          <cell r="P13271">
            <v>42004</v>
          </cell>
          <cell r="Q13271">
            <v>0</v>
          </cell>
          <cell r="R13271">
            <v>0</v>
          </cell>
          <cell r="S13271">
            <v>0</v>
          </cell>
          <cell r="T13271">
            <v>0</v>
          </cell>
          <cell r="U13271">
            <v>0</v>
          </cell>
          <cell r="V13271">
            <v>2002</v>
          </cell>
          <cell r="W13271">
            <v>44</v>
          </cell>
          <cell r="X13271">
            <v>11.75</v>
          </cell>
          <cell r="Y13271" t="str">
            <v>P3</v>
          </cell>
          <cell r="Z13271" t="str">
            <v>ETP</v>
          </cell>
          <cell r="AA13271">
            <v>5</v>
          </cell>
          <cell r="AB13271" t="str">
            <v>CPSGI</v>
          </cell>
        </row>
        <row r="13272">
          <cell r="P13272">
            <v>43190</v>
          </cell>
          <cell r="Q13272">
            <v>0</v>
          </cell>
          <cell r="R13272">
            <v>0</v>
          </cell>
          <cell r="S13272">
            <v>0</v>
          </cell>
          <cell r="T13272">
            <v>0</v>
          </cell>
          <cell r="U13272">
            <v>0</v>
          </cell>
          <cell r="V13272">
            <v>2002</v>
          </cell>
          <cell r="W13272">
            <v>44</v>
          </cell>
          <cell r="X13272">
            <v>10.33</v>
          </cell>
          <cell r="Y13272" t="str">
            <v>P3</v>
          </cell>
          <cell r="Z13272" t="str">
            <v>ETP</v>
          </cell>
          <cell r="AA13272">
            <v>5</v>
          </cell>
          <cell r="AB13272" t="str">
            <v>CPSGI</v>
          </cell>
        </row>
        <row r="13273">
          <cell r="P13273">
            <v>36839</v>
          </cell>
          <cell r="Q13273">
            <v>0</v>
          </cell>
          <cell r="R13273">
            <v>0</v>
          </cell>
          <cell r="S13273">
            <v>0</v>
          </cell>
          <cell r="T13273">
            <v>0</v>
          </cell>
          <cell r="U13273">
            <v>0</v>
          </cell>
          <cell r="V13273">
            <v>2002</v>
          </cell>
          <cell r="W13273">
            <v>44</v>
          </cell>
          <cell r="X13273">
            <v>20.75</v>
          </cell>
          <cell r="Y13273" t="str">
            <v>P3</v>
          </cell>
          <cell r="Z13273" t="str">
            <v>ETP</v>
          </cell>
          <cell r="AA13273">
            <v>5</v>
          </cell>
          <cell r="AB13273" t="str">
            <v>CPSGI</v>
          </cell>
        </row>
        <row r="13274">
          <cell r="P13274">
            <v>39697</v>
          </cell>
          <cell r="Q13274">
            <v>0</v>
          </cell>
          <cell r="R13274">
            <v>0</v>
          </cell>
          <cell r="S13274">
            <v>0</v>
          </cell>
          <cell r="T13274">
            <v>0</v>
          </cell>
          <cell r="U13274">
            <v>0</v>
          </cell>
          <cell r="V13274">
            <v>2002</v>
          </cell>
          <cell r="W13274">
            <v>44</v>
          </cell>
          <cell r="X13274">
            <v>15.42</v>
          </cell>
          <cell r="Y13274" t="str">
            <v>P3</v>
          </cell>
          <cell r="Z13274" t="str">
            <v>ETP</v>
          </cell>
          <cell r="AA13274">
            <v>5</v>
          </cell>
          <cell r="AB13274" t="str">
            <v>CPSGI</v>
          </cell>
        </row>
        <row r="13275">
          <cell r="P13275">
            <v>36376</v>
          </cell>
          <cell r="Q13275">
            <v>0</v>
          </cell>
          <cell r="R13275">
            <v>0</v>
          </cell>
          <cell r="S13275">
            <v>0</v>
          </cell>
          <cell r="T13275">
            <v>0</v>
          </cell>
          <cell r="U13275">
            <v>0</v>
          </cell>
          <cell r="V13275">
            <v>2002</v>
          </cell>
          <cell r="W13275">
            <v>44</v>
          </cell>
          <cell r="X13275">
            <v>21.33</v>
          </cell>
          <cell r="Y13275" t="str">
            <v>P3</v>
          </cell>
          <cell r="Z13275" t="str">
            <v>ETP</v>
          </cell>
          <cell r="AA13275">
            <v>5</v>
          </cell>
          <cell r="AB13275" t="str">
            <v>CPSGI</v>
          </cell>
        </row>
        <row r="13276">
          <cell r="P13276">
            <v>36575</v>
          </cell>
          <cell r="Q13276">
            <v>0</v>
          </cell>
          <cell r="R13276">
            <v>0</v>
          </cell>
          <cell r="S13276">
            <v>0</v>
          </cell>
          <cell r="T13276">
            <v>0</v>
          </cell>
          <cell r="U13276">
            <v>0</v>
          </cell>
          <cell r="V13276">
            <v>2002</v>
          </cell>
          <cell r="W13276">
            <v>44</v>
          </cell>
          <cell r="X13276">
            <v>21</v>
          </cell>
          <cell r="Y13276" t="str">
            <v>P3</v>
          </cell>
          <cell r="Z13276" t="str">
            <v>ETP</v>
          </cell>
          <cell r="AA13276">
            <v>5</v>
          </cell>
          <cell r="AB13276" t="str">
            <v>CPSGI</v>
          </cell>
        </row>
        <row r="13277">
          <cell r="P13277">
            <v>36741</v>
          </cell>
          <cell r="Q13277">
            <v>0</v>
          </cell>
          <cell r="R13277">
            <v>0</v>
          </cell>
          <cell r="S13277">
            <v>0</v>
          </cell>
          <cell r="T13277">
            <v>0</v>
          </cell>
          <cell r="U13277">
            <v>0</v>
          </cell>
          <cell r="V13277">
            <v>2002</v>
          </cell>
          <cell r="W13277">
            <v>44</v>
          </cell>
          <cell r="X13277">
            <v>20.83</v>
          </cell>
          <cell r="Y13277" t="str">
            <v>P3</v>
          </cell>
          <cell r="Z13277" t="str">
            <v>ETP</v>
          </cell>
          <cell r="AA13277">
            <v>5</v>
          </cell>
          <cell r="AB13277" t="str">
            <v>CPSGI</v>
          </cell>
        </row>
        <row r="13278">
          <cell r="P13278">
            <v>40900</v>
          </cell>
          <cell r="Q13278">
            <v>0</v>
          </cell>
          <cell r="R13278">
            <v>0</v>
          </cell>
          <cell r="S13278">
            <v>0</v>
          </cell>
          <cell r="T13278">
            <v>0</v>
          </cell>
          <cell r="U13278">
            <v>0</v>
          </cell>
          <cell r="V13278">
            <v>2002</v>
          </cell>
          <cell r="W13278">
            <v>44</v>
          </cell>
          <cell r="X13278">
            <v>13.17</v>
          </cell>
          <cell r="Y13278" t="str">
            <v>P3</v>
          </cell>
          <cell r="Z13278" t="str">
            <v>ETP</v>
          </cell>
          <cell r="AA13278">
            <v>5</v>
          </cell>
          <cell r="AB13278" t="str">
            <v>CPSGI</v>
          </cell>
        </row>
        <row r="13279">
          <cell r="P13279">
            <v>33467</v>
          </cell>
          <cell r="Q13279">
            <v>0</v>
          </cell>
          <cell r="R13279">
            <v>0</v>
          </cell>
          <cell r="S13279">
            <v>0</v>
          </cell>
          <cell r="T13279">
            <v>0</v>
          </cell>
          <cell r="U13279">
            <v>0</v>
          </cell>
          <cell r="V13279">
            <v>2002</v>
          </cell>
          <cell r="W13279">
            <v>44</v>
          </cell>
          <cell r="X13279">
            <v>25.67</v>
          </cell>
          <cell r="Y13279" t="str">
            <v>P3</v>
          </cell>
          <cell r="Z13279" t="str">
            <v>ETP</v>
          </cell>
          <cell r="AA13279">
            <v>5</v>
          </cell>
          <cell r="AB13279" t="str">
            <v>CPSGI</v>
          </cell>
        </row>
        <row r="13280">
          <cell r="P13280">
            <v>34372</v>
          </cell>
          <cell r="Q13280">
            <v>0</v>
          </cell>
          <cell r="R13280">
            <v>0</v>
          </cell>
          <cell r="S13280">
            <v>0</v>
          </cell>
          <cell r="T13280">
            <v>0</v>
          </cell>
          <cell r="U13280">
            <v>0</v>
          </cell>
          <cell r="V13280">
            <v>2002</v>
          </cell>
          <cell r="W13280">
            <v>44</v>
          </cell>
          <cell r="X13280">
            <v>24.42</v>
          </cell>
          <cell r="Y13280" t="str">
            <v>P3</v>
          </cell>
          <cell r="Z13280" t="str">
            <v>ETP</v>
          </cell>
          <cell r="AA13280">
            <v>5</v>
          </cell>
          <cell r="AB13280" t="str">
            <v>CPSGI</v>
          </cell>
        </row>
        <row r="13281">
          <cell r="P13281">
            <v>34466</v>
          </cell>
          <cell r="Q13281">
            <v>0</v>
          </cell>
          <cell r="R13281">
            <v>0</v>
          </cell>
          <cell r="S13281">
            <v>0</v>
          </cell>
          <cell r="T13281">
            <v>0</v>
          </cell>
          <cell r="U13281">
            <v>0</v>
          </cell>
          <cell r="V13281">
            <v>2002</v>
          </cell>
          <cell r="W13281">
            <v>44</v>
          </cell>
          <cell r="X13281">
            <v>22.5</v>
          </cell>
          <cell r="Y13281" t="str">
            <v>P3</v>
          </cell>
          <cell r="Z13281" t="str">
            <v>ETP</v>
          </cell>
          <cell r="AA13281">
            <v>5</v>
          </cell>
          <cell r="AB13281" t="str">
            <v>CPSGI</v>
          </cell>
        </row>
        <row r="13282">
          <cell r="P13282">
            <v>39238</v>
          </cell>
          <cell r="Q13282">
            <v>0</v>
          </cell>
          <cell r="R13282">
            <v>0</v>
          </cell>
          <cell r="S13282">
            <v>0</v>
          </cell>
          <cell r="T13282">
            <v>0</v>
          </cell>
          <cell r="U13282">
            <v>0</v>
          </cell>
          <cell r="V13282">
            <v>2002</v>
          </cell>
          <cell r="W13282">
            <v>44</v>
          </cell>
          <cell r="X13282">
            <v>16.75</v>
          </cell>
          <cell r="Y13282" t="str">
            <v>P3</v>
          </cell>
          <cell r="Z13282" t="str">
            <v>ETP</v>
          </cell>
          <cell r="AA13282">
            <v>5</v>
          </cell>
          <cell r="AB13282" t="str">
            <v>CPSGI</v>
          </cell>
        </row>
        <row r="13283">
          <cell r="P13283">
            <v>42863</v>
          </cell>
          <cell r="Q13283">
            <v>0</v>
          </cell>
          <cell r="R13283">
            <v>0</v>
          </cell>
          <cell r="S13283">
            <v>0</v>
          </cell>
          <cell r="T13283">
            <v>0</v>
          </cell>
          <cell r="U13283">
            <v>0</v>
          </cell>
          <cell r="V13283">
            <v>2002</v>
          </cell>
          <cell r="W13283">
            <v>44</v>
          </cell>
          <cell r="X13283">
            <v>10.67</v>
          </cell>
          <cell r="Y13283" t="str">
            <v>P3</v>
          </cell>
          <cell r="Z13283" t="str">
            <v>ETP</v>
          </cell>
          <cell r="AA13283">
            <v>5</v>
          </cell>
          <cell r="AB13283" t="str">
            <v>CPSGI</v>
          </cell>
        </row>
        <row r="13284">
          <cell r="P13284">
            <v>43275</v>
          </cell>
          <cell r="Q13284">
            <v>0</v>
          </cell>
          <cell r="R13284">
            <v>0</v>
          </cell>
          <cell r="S13284">
            <v>0</v>
          </cell>
          <cell r="T13284">
            <v>0</v>
          </cell>
          <cell r="U13284">
            <v>0</v>
          </cell>
          <cell r="V13284">
            <v>2002</v>
          </cell>
          <cell r="W13284">
            <v>44</v>
          </cell>
          <cell r="X13284">
            <v>10.17</v>
          </cell>
          <cell r="Y13284" t="str">
            <v>P3</v>
          </cell>
          <cell r="Z13284" t="str">
            <v>ETP</v>
          </cell>
          <cell r="AA13284">
            <v>5</v>
          </cell>
          <cell r="AB13284" t="str">
            <v>CPSGI</v>
          </cell>
        </row>
        <row r="13285">
          <cell r="P13285">
            <v>43593</v>
          </cell>
          <cell r="Q13285">
            <v>0</v>
          </cell>
          <cell r="R13285">
            <v>0</v>
          </cell>
          <cell r="S13285">
            <v>0</v>
          </cell>
          <cell r="T13285">
            <v>0</v>
          </cell>
          <cell r="U13285">
            <v>0</v>
          </cell>
          <cell r="V13285">
            <v>2002</v>
          </cell>
          <cell r="W13285">
            <v>44</v>
          </cell>
          <cell r="X13285">
            <v>8.75</v>
          </cell>
          <cell r="Y13285" t="str">
            <v>P3</v>
          </cell>
          <cell r="Z13285" t="str">
            <v>ETP</v>
          </cell>
          <cell r="AA13285">
            <v>5</v>
          </cell>
          <cell r="AB13285" t="str">
            <v>CPSGI</v>
          </cell>
        </row>
        <row r="13286">
          <cell r="P13286">
            <v>44053</v>
          </cell>
          <cell r="Q13286">
            <v>0</v>
          </cell>
          <cell r="R13286">
            <v>0</v>
          </cell>
          <cell r="S13286">
            <v>0</v>
          </cell>
          <cell r="T13286">
            <v>0</v>
          </cell>
          <cell r="U13286">
            <v>0</v>
          </cell>
          <cell r="V13286">
            <v>2002</v>
          </cell>
          <cell r="W13286">
            <v>44</v>
          </cell>
          <cell r="X13286">
            <v>7.25</v>
          </cell>
          <cell r="Y13286" t="str">
            <v>P3</v>
          </cell>
          <cell r="Z13286" t="str">
            <v>ETP</v>
          </cell>
          <cell r="AA13286">
            <v>5</v>
          </cell>
          <cell r="AB13286" t="str">
            <v>CPSGI</v>
          </cell>
        </row>
        <row r="13287">
          <cell r="P13287">
            <v>33898</v>
          </cell>
          <cell r="Q13287">
            <v>0</v>
          </cell>
          <cell r="R13287">
            <v>0</v>
          </cell>
          <cell r="S13287">
            <v>0</v>
          </cell>
          <cell r="T13287">
            <v>0</v>
          </cell>
          <cell r="U13287">
            <v>0</v>
          </cell>
          <cell r="V13287">
            <v>2002</v>
          </cell>
          <cell r="W13287">
            <v>44</v>
          </cell>
          <cell r="X13287">
            <v>25.08</v>
          </cell>
          <cell r="Y13287" t="str">
            <v>P3</v>
          </cell>
          <cell r="Z13287" t="str">
            <v>ETP</v>
          </cell>
          <cell r="AA13287">
            <v>5</v>
          </cell>
          <cell r="AB13287" t="str">
            <v>CPSGI</v>
          </cell>
        </row>
        <row r="13288">
          <cell r="P13288">
            <v>38928</v>
          </cell>
          <cell r="Q13288">
            <v>0</v>
          </cell>
          <cell r="R13288">
            <v>0</v>
          </cell>
          <cell r="S13288">
            <v>0</v>
          </cell>
          <cell r="T13288">
            <v>0</v>
          </cell>
          <cell r="U13288">
            <v>0</v>
          </cell>
          <cell r="V13288">
            <v>2002</v>
          </cell>
          <cell r="W13288">
            <v>44</v>
          </cell>
          <cell r="X13288">
            <v>17.420000000000002</v>
          </cell>
          <cell r="Y13288" t="str">
            <v>P3</v>
          </cell>
          <cell r="Z13288" t="str">
            <v>ETP</v>
          </cell>
          <cell r="AA13288">
            <v>5</v>
          </cell>
          <cell r="AB13288" t="str">
            <v>CPSGI</v>
          </cell>
        </row>
        <row r="13289">
          <cell r="P13289">
            <v>42683</v>
          </cell>
          <cell r="Q13289">
            <v>0</v>
          </cell>
          <cell r="R13289">
            <v>0</v>
          </cell>
          <cell r="S13289">
            <v>0</v>
          </cell>
          <cell r="T13289">
            <v>0</v>
          </cell>
          <cell r="U13289">
            <v>0</v>
          </cell>
          <cell r="V13289">
            <v>2002</v>
          </cell>
          <cell r="W13289">
            <v>44</v>
          </cell>
          <cell r="X13289">
            <v>10.92</v>
          </cell>
          <cell r="Y13289" t="str">
            <v>P3</v>
          </cell>
          <cell r="Z13289" t="str">
            <v>ETP</v>
          </cell>
          <cell r="AA13289">
            <v>5</v>
          </cell>
          <cell r="AB13289" t="str">
            <v>CPSGI</v>
          </cell>
        </row>
        <row r="13290">
          <cell r="P13290">
            <v>40497</v>
          </cell>
          <cell r="Q13290">
            <v>0</v>
          </cell>
          <cell r="R13290">
            <v>0</v>
          </cell>
          <cell r="S13290">
            <v>0</v>
          </cell>
          <cell r="T13290">
            <v>0</v>
          </cell>
          <cell r="U13290">
            <v>0</v>
          </cell>
          <cell r="V13290">
            <v>2002</v>
          </cell>
          <cell r="W13290">
            <v>44</v>
          </cell>
          <cell r="X13290">
            <v>13.92</v>
          </cell>
          <cell r="Y13290" t="str">
            <v>P3</v>
          </cell>
          <cell r="Z13290" t="str">
            <v>ETP</v>
          </cell>
          <cell r="AA13290">
            <v>5</v>
          </cell>
          <cell r="AB13290" t="str">
            <v>CPSGI</v>
          </cell>
        </row>
        <row r="13291">
          <cell r="P13291">
            <v>38060</v>
          </cell>
          <cell r="Q13291">
            <v>0</v>
          </cell>
          <cell r="R13291">
            <v>0</v>
          </cell>
          <cell r="S13291">
            <v>0</v>
          </cell>
          <cell r="T13291">
            <v>0</v>
          </cell>
          <cell r="U13291">
            <v>0</v>
          </cell>
          <cell r="V13291">
            <v>2002</v>
          </cell>
          <cell r="W13291">
            <v>44</v>
          </cell>
          <cell r="X13291">
            <v>19.079999999999998</v>
          </cell>
          <cell r="Y13291" t="str">
            <v>P3</v>
          </cell>
          <cell r="Z13291" t="str">
            <v>ETP</v>
          </cell>
          <cell r="AA13291">
            <v>5</v>
          </cell>
          <cell r="AB13291" t="str">
            <v>CPSGI</v>
          </cell>
        </row>
        <row r="13292">
          <cell r="P13292">
            <v>43779</v>
          </cell>
          <cell r="Q13292">
            <v>0</v>
          </cell>
          <cell r="R13292">
            <v>0</v>
          </cell>
          <cell r="S13292">
            <v>0</v>
          </cell>
          <cell r="T13292">
            <v>0</v>
          </cell>
          <cell r="U13292">
            <v>0</v>
          </cell>
          <cell r="V13292">
            <v>2002</v>
          </cell>
          <cell r="W13292">
            <v>44</v>
          </cell>
          <cell r="X13292">
            <v>5.67</v>
          </cell>
          <cell r="Y13292" t="str">
            <v>P3</v>
          </cell>
          <cell r="Z13292" t="str">
            <v>ETP</v>
          </cell>
          <cell r="AA13292">
            <v>5</v>
          </cell>
          <cell r="AB13292" t="str">
            <v>CPSGI</v>
          </cell>
        </row>
        <row r="13293">
          <cell r="P13293">
            <v>34160</v>
          </cell>
          <cell r="Q13293">
            <v>0</v>
          </cell>
          <cell r="R13293">
            <v>0</v>
          </cell>
          <cell r="S13293">
            <v>0</v>
          </cell>
          <cell r="T13293">
            <v>0</v>
          </cell>
          <cell r="U13293">
            <v>0</v>
          </cell>
          <cell r="V13293">
            <v>2002</v>
          </cell>
          <cell r="W13293">
            <v>44</v>
          </cell>
          <cell r="X13293">
            <v>24.67</v>
          </cell>
          <cell r="Y13293" t="str">
            <v>P3</v>
          </cell>
          <cell r="Z13293" t="str">
            <v>ETP</v>
          </cell>
          <cell r="AA13293">
            <v>5</v>
          </cell>
          <cell r="AB13293" t="str">
            <v>CPSGI</v>
          </cell>
        </row>
        <row r="13294">
          <cell r="P13294">
            <v>37043</v>
          </cell>
          <cell r="Q13294">
            <v>0</v>
          </cell>
          <cell r="R13294">
            <v>0</v>
          </cell>
          <cell r="S13294">
            <v>0</v>
          </cell>
          <cell r="T13294">
            <v>0</v>
          </cell>
          <cell r="U13294">
            <v>0</v>
          </cell>
          <cell r="V13294">
            <v>2002</v>
          </cell>
          <cell r="W13294">
            <v>44</v>
          </cell>
          <cell r="X13294">
            <v>20.5</v>
          </cell>
          <cell r="Y13294" t="str">
            <v>P3</v>
          </cell>
          <cell r="Z13294" t="str">
            <v>ETP</v>
          </cell>
          <cell r="AA13294">
            <v>5</v>
          </cell>
          <cell r="AB13294" t="str">
            <v>CPSGI</v>
          </cell>
        </row>
        <row r="13295">
          <cell r="P13295">
            <v>37784</v>
          </cell>
          <cell r="Q13295">
            <v>0</v>
          </cell>
          <cell r="R13295">
            <v>0</v>
          </cell>
          <cell r="S13295">
            <v>0</v>
          </cell>
          <cell r="T13295">
            <v>0</v>
          </cell>
          <cell r="U13295">
            <v>0</v>
          </cell>
          <cell r="V13295">
            <v>2002</v>
          </cell>
          <cell r="W13295">
            <v>44</v>
          </cell>
          <cell r="X13295">
            <v>19.579999999999998</v>
          </cell>
          <cell r="Y13295" t="str">
            <v>P3</v>
          </cell>
          <cell r="Z13295" t="str">
            <v>ETP</v>
          </cell>
          <cell r="AA13295">
            <v>5</v>
          </cell>
          <cell r="AB13295" t="str">
            <v>CPSGI</v>
          </cell>
        </row>
        <row r="13296">
          <cell r="P13296">
            <v>41832</v>
          </cell>
          <cell r="Q13296">
            <v>0</v>
          </cell>
          <cell r="R13296">
            <v>0</v>
          </cell>
          <cell r="S13296">
            <v>0</v>
          </cell>
          <cell r="T13296">
            <v>0</v>
          </cell>
          <cell r="U13296">
            <v>0</v>
          </cell>
          <cell r="V13296">
            <v>2002</v>
          </cell>
          <cell r="W13296">
            <v>44</v>
          </cell>
          <cell r="X13296">
            <v>12.08</v>
          </cell>
          <cell r="Y13296" t="str">
            <v>P3</v>
          </cell>
          <cell r="Z13296" t="str">
            <v>ETP</v>
          </cell>
          <cell r="AA13296">
            <v>5</v>
          </cell>
          <cell r="AB13296" t="str">
            <v>CPSGI</v>
          </cell>
        </row>
        <row r="13297">
          <cell r="P13297">
            <v>43013</v>
          </cell>
          <cell r="Q13297">
            <v>0</v>
          </cell>
          <cell r="R13297">
            <v>0</v>
          </cell>
          <cell r="S13297">
            <v>0</v>
          </cell>
          <cell r="T13297">
            <v>0</v>
          </cell>
          <cell r="U13297">
            <v>0</v>
          </cell>
          <cell r="V13297">
            <v>2002</v>
          </cell>
          <cell r="W13297">
            <v>44</v>
          </cell>
          <cell r="X13297">
            <v>10.5</v>
          </cell>
          <cell r="Y13297" t="str">
            <v>P3</v>
          </cell>
          <cell r="Z13297" t="str">
            <v>ETP</v>
          </cell>
          <cell r="AA13297">
            <v>5</v>
          </cell>
          <cell r="AB13297" t="str">
            <v>CPSGI</v>
          </cell>
        </row>
        <row r="13298">
          <cell r="P13298">
            <v>36899</v>
          </cell>
          <cell r="Q13298">
            <v>0</v>
          </cell>
          <cell r="R13298">
            <v>0</v>
          </cell>
          <cell r="S13298">
            <v>0</v>
          </cell>
          <cell r="T13298">
            <v>0</v>
          </cell>
          <cell r="U13298">
            <v>0</v>
          </cell>
          <cell r="V13298">
            <v>2002</v>
          </cell>
          <cell r="W13298">
            <v>43</v>
          </cell>
          <cell r="X13298">
            <v>20.67</v>
          </cell>
          <cell r="Y13298" t="str">
            <v>P3</v>
          </cell>
          <cell r="Z13298" t="str">
            <v>ETP</v>
          </cell>
          <cell r="AA13298">
            <v>5</v>
          </cell>
          <cell r="AB13298" t="str">
            <v>CPSGI</v>
          </cell>
        </row>
        <row r="13299">
          <cell r="P13299">
            <v>37264</v>
          </cell>
          <cell r="Q13299">
            <v>0</v>
          </cell>
          <cell r="R13299">
            <v>0</v>
          </cell>
          <cell r="S13299">
            <v>0</v>
          </cell>
          <cell r="T13299">
            <v>0</v>
          </cell>
          <cell r="U13299">
            <v>0</v>
          </cell>
          <cell r="V13299">
            <v>2002</v>
          </cell>
          <cell r="W13299">
            <v>43</v>
          </cell>
          <cell r="X13299">
            <v>20.25</v>
          </cell>
          <cell r="Y13299" t="str">
            <v>P3</v>
          </cell>
          <cell r="Z13299" t="str">
            <v>ETP</v>
          </cell>
          <cell r="AA13299">
            <v>5</v>
          </cell>
          <cell r="AB13299" t="str">
            <v>CPSGI</v>
          </cell>
        </row>
        <row r="13300">
          <cell r="P13300">
            <v>42964</v>
          </cell>
          <cell r="Q13300">
            <v>0</v>
          </cell>
          <cell r="R13300">
            <v>0</v>
          </cell>
          <cell r="S13300">
            <v>0</v>
          </cell>
          <cell r="T13300">
            <v>0</v>
          </cell>
          <cell r="U13300">
            <v>0</v>
          </cell>
          <cell r="V13300">
            <v>2002</v>
          </cell>
          <cell r="W13300">
            <v>43</v>
          </cell>
          <cell r="X13300">
            <v>10.58</v>
          </cell>
          <cell r="Y13300" t="str">
            <v>P3</v>
          </cell>
          <cell r="Z13300" t="str">
            <v>ETP</v>
          </cell>
          <cell r="AA13300">
            <v>5</v>
          </cell>
          <cell r="AB13300" t="str">
            <v>CPSGI</v>
          </cell>
        </row>
        <row r="13301">
          <cell r="P13301">
            <v>35287</v>
          </cell>
          <cell r="Q13301">
            <v>0</v>
          </cell>
          <cell r="R13301">
            <v>0</v>
          </cell>
          <cell r="S13301">
            <v>0</v>
          </cell>
          <cell r="T13301">
            <v>0</v>
          </cell>
          <cell r="U13301">
            <v>0</v>
          </cell>
          <cell r="V13301">
            <v>2002</v>
          </cell>
          <cell r="W13301">
            <v>43</v>
          </cell>
          <cell r="X13301">
            <v>23.17</v>
          </cell>
          <cell r="Y13301" t="str">
            <v>P3</v>
          </cell>
          <cell r="Z13301" t="str">
            <v>ETP</v>
          </cell>
          <cell r="AA13301">
            <v>5</v>
          </cell>
          <cell r="AB13301" t="str">
            <v>CPSGI</v>
          </cell>
        </row>
        <row r="13302">
          <cell r="P13302">
            <v>41625</v>
          </cell>
          <cell r="Q13302">
            <v>0</v>
          </cell>
          <cell r="R13302">
            <v>0</v>
          </cell>
          <cell r="S13302">
            <v>0</v>
          </cell>
          <cell r="T13302">
            <v>0</v>
          </cell>
          <cell r="U13302">
            <v>0</v>
          </cell>
          <cell r="V13302">
            <v>2002</v>
          </cell>
          <cell r="W13302">
            <v>43</v>
          </cell>
          <cell r="X13302">
            <v>12.33</v>
          </cell>
          <cell r="Y13302" t="str">
            <v>P3</v>
          </cell>
          <cell r="Z13302" t="str">
            <v>ETP</v>
          </cell>
          <cell r="AA13302">
            <v>5</v>
          </cell>
          <cell r="AB13302" t="str">
            <v>CPSGI</v>
          </cell>
        </row>
        <row r="13303">
          <cell r="P13303">
            <v>36316</v>
          </cell>
          <cell r="Q13303">
            <v>0</v>
          </cell>
          <cell r="R13303">
            <v>0</v>
          </cell>
          <cell r="S13303">
            <v>0</v>
          </cell>
          <cell r="T13303">
            <v>0</v>
          </cell>
          <cell r="U13303">
            <v>0</v>
          </cell>
          <cell r="V13303">
            <v>2002</v>
          </cell>
          <cell r="W13303">
            <v>43</v>
          </cell>
          <cell r="X13303">
            <v>21.25</v>
          </cell>
          <cell r="Y13303" t="str">
            <v>P3</v>
          </cell>
          <cell r="Z13303" t="str">
            <v>ETP</v>
          </cell>
          <cell r="AA13303">
            <v>5</v>
          </cell>
          <cell r="AB13303" t="str">
            <v>CPSGI</v>
          </cell>
        </row>
        <row r="13304">
          <cell r="P13304">
            <v>37517</v>
          </cell>
          <cell r="Q13304">
            <v>0</v>
          </cell>
          <cell r="R13304">
            <v>0</v>
          </cell>
          <cell r="S13304">
            <v>0</v>
          </cell>
          <cell r="T13304">
            <v>0</v>
          </cell>
          <cell r="U13304">
            <v>0</v>
          </cell>
          <cell r="V13304">
            <v>2002</v>
          </cell>
          <cell r="W13304">
            <v>43</v>
          </cell>
          <cell r="X13304">
            <v>19.829999999999998</v>
          </cell>
          <cell r="Y13304" t="str">
            <v>P3</v>
          </cell>
          <cell r="Z13304" t="str">
            <v>ETP</v>
          </cell>
          <cell r="AA13304">
            <v>5</v>
          </cell>
          <cell r="AB13304" t="str">
            <v>CPSGI</v>
          </cell>
        </row>
        <row r="13305">
          <cell r="P13305">
            <v>37860</v>
          </cell>
          <cell r="Q13305">
            <v>0</v>
          </cell>
          <cell r="R13305">
            <v>0</v>
          </cell>
          <cell r="S13305">
            <v>0</v>
          </cell>
          <cell r="T13305">
            <v>0</v>
          </cell>
          <cell r="U13305">
            <v>0</v>
          </cell>
          <cell r="V13305">
            <v>2002</v>
          </cell>
          <cell r="W13305">
            <v>43</v>
          </cell>
          <cell r="X13305">
            <v>19.420000000000002</v>
          </cell>
          <cell r="Y13305" t="str">
            <v>P3</v>
          </cell>
          <cell r="Z13305" t="str">
            <v>ETP</v>
          </cell>
          <cell r="AA13305">
            <v>5</v>
          </cell>
          <cell r="AB13305" t="str">
            <v>CPSGI</v>
          </cell>
        </row>
        <row r="13306">
          <cell r="P13306">
            <v>37259</v>
          </cell>
          <cell r="Q13306">
            <v>0</v>
          </cell>
          <cell r="R13306">
            <v>0</v>
          </cell>
          <cell r="S13306">
            <v>0</v>
          </cell>
          <cell r="T13306">
            <v>0</v>
          </cell>
          <cell r="U13306">
            <v>0</v>
          </cell>
          <cell r="V13306">
            <v>2002</v>
          </cell>
          <cell r="W13306">
            <v>43</v>
          </cell>
          <cell r="X13306">
            <v>20.25</v>
          </cell>
          <cell r="Y13306" t="str">
            <v>P3</v>
          </cell>
          <cell r="Z13306" t="str">
            <v>ETP</v>
          </cell>
          <cell r="AA13306">
            <v>5</v>
          </cell>
          <cell r="AB13306" t="str">
            <v>CPSGI</v>
          </cell>
        </row>
        <row r="13307">
          <cell r="P13307">
            <v>39003</v>
          </cell>
          <cell r="Q13307">
            <v>0</v>
          </cell>
          <cell r="R13307">
            <v>0</v>
          </cell>
          <cell r="S13307">
            <v>0</v>
          </cell>
          <cell r="T13307">
            <v>0</v>
          </cell>
          <cell r="U13307">
            <v>0</v>
          </cell>
          <cell r="V13307">
            <v>2002</v>
          </cell>
          <cell r="W13307">
            <v>43</v>
          </cell>
          <cell r="X13307">
            <v>17.329999999999998</v>
          </cell>
          <cell r="Y13307" t="str">
            <v>P3</v>
          </cell>
          <cell r="Z13307" t="str">
            <v>ETP</v>
          </cell>
          <cell r="AA13307">
            <v>5</v>
          </cell>
          <cell r="AB13307" t="str">
            <v>CPSGI</v>
          </cell>
        </row>
        <row r="13308">
          <cell r="P13308">
            <v>41765</v>
          </cell>
          <cell r="Q13308">
            <v>0</v>
          </cell>
          <cell r="R13308">
            <v>0</v>
          </cell>
          <cell r="S13308">
            <v>0</v>
          </cell>
          <cell r="T13308">
            <v>0</v>
          </cell>
          <cell r="U13308">
            <v>0</v>
          </cell>
          <cell r="V13308">
            <v>2002</v>
          </cell>
          <cell r="W13308">
            <v>43</v>
          </cell>
          <cell r="X13308">
            <v>12.08</v>
          </cell>
          <cell r="Y13308" t="str">
            <v>P3</v>
          </cell>
          <cell r="Z13308" t="str">
            <v>ETP</v>
          </cell>
          <cell r="AA13308">
            <v>5</v>
          </cell>
          <cell r="AB13308" t="str">
            <v>CPSGI</v>
          </cell>
        </row>
        <row r="13309">
          <cell r="P13309">
            <v>46315</v>
          </cell>
          <cell r="Q13309">
            <v>0</v>
          </cell>
          <cell r="R13309">
            <v>0</v>
          </cell>
          <cell r="S13309">
            <v>0</v>
          </cell>
          <cell r="T13309">
            <v>0</v>
          </cell>
          <cell r="U13309">
            <v>0</v>
          </cell>
          <cell r="V13309">
            <v>2002</v>
          </cell>
          <cell r="W13309">
            <v>43</v>
          </cell>
          <cell r="X13309">
            <v>1.42</v>
          </cell>
          <cell r="Y13309" t="str">
            <v>P3</v>
          </cell>
          <cell r="Z13309" t="str">
            <v>ETP</v>
          </cell>
          <cell r="AA13309">
            <v>5</v>
          </cell>
          <cell r="AB13309" t="str">
            <v>CPSGI</v>
          </cell>
        </row>
        <row r="13310">
          <cell r="P13310">
            <v>39361</v>
          </cell>
          <cell r="Q13310">
            <v>0</v>
          </cell>
          <cell r="R13310">
            <v>0</v>
          </cell>
          <cell r="S13310">
            <v>0</v>
          </cell>
          <cell r="T13310">
            <v>0</v>
          </cell>
          <cell r="U13310">
            <v>0</v>
          </cell>
          <cell r="V13310">
            <v>2002</v>
          </cell>
          <cell r="W13310">
            <v>43</v>
          </cell>
          <cell r="X13310">
            <v>16.420000000000002</v>
          </cell>
          <cell r="Y13310" t="str">
            <v>P3</v>
          </cell>
          <cell r="Z13310" t="str">
            <v>ETP</v>
          </cell>
          <cell r="AA13310">
            <v>5</v>
          </cell>
          <cell r="AB13310" t="str">
            <v>CPSGI</v>
          </cell>
        </row>
        <row r="13311">
          <cell r="P13311">
            <v>35003</v>
          </cell>
          <cell r="Q13311">
            <v>0</v>
          </cell>
          <cell r="R13311">
            <v>0</v>
          </cell>
          <cell r="S13311">
            <v>0</v>
          </cell>
          <cell r="T13311">
            <v>0</v>
          </cell>
          <cell r="U13311">
            <v>0</v>
          </cell>
          <cell r="V13311">
            <v>2002</v>
          </cell>
          <cell r="W13311">
            <v>43</v>
          </cell>
          <cell r="X13311">
            <v>23.58</v>
          </cell>
          <cell r="Y13311" t="str">
            <v>P3</v>
          </cell>
          <cell r="Z13311" t="str">
            <v>ETP</v>
          </cell>
          <cell r="AA13311">
            <v>5</v>
          </cell>
          <cell r="AB13311" t="str">
            <v>CPSGI</v>
          </cell>
        </row>
        <row r="13312">
          <cell r="P13312">
            <v>40451</v>
          </cell>
          <cell r="Q13312">
            <v>0</v>
          </cell>
          <cell r="R13312">
            <v>0</v>
          </cell>
          <cell r="S13312">
            <v>0</v>
          </cell>
          <cell r="T13312">
            <v>0</v>
          </cell>
          <cell r="U13312">
            <v>0</v>
          </cell>
          <cell r="V13312">
            <v>2002</v>
          </cell>
          <cell r="W13312">
            <v>43</v>
          </cell>
          <cell r="X13312">
            <v>14</v>
          </cell>
          <cell r="Y13312" t="str">
            <v>P3</v>
          </cell>
          <cell r="Z13312" t="str">
            <v>ETP</v>
          </cell>
          <cell r="AA13312">
            <v>5</v>
          </cell>
          <cell r="AB13312" t="str">
            <v>CPSGI</v>
          </cell>
        </row>
        <row r="13313">
          <cell r="P13313">
            <v>41982</v>
          </cell>
          <cell r="Q13313">
            <v>0</v>
          </cell>
          <cell r="R13313">
            <v>0</v>
          </cell>
          <cell r="S13313">
            <v>0</v>
          </cell>
          <cell r="T13313">
            <v>0</v>
          </cell>
          <cell r="U13313">
            <v>0</v>
          </cell>
          <cell r="V13313">
            <v>2002</v>
          </cell>
          <cell r="W13313">
            <v>43</v>
          </cell>
          <cell r="X13313">
            <v>11.75</v>
          </cell>
          <cell r="Y13313" t="str">
            <v>P3</v>
          </cell>
          <cell r="Z13313" t="str">
            <v>ETP</v>
          </cell>
          <cell r="AA13313">
            <v>5</v>
          </cell>
          <cell r="AB13313" t="str">
            <v>CPSGI</v>
          </cell>
        </row>
        <row r="13314">
          <cell r="P13314">
            <v>36571</v>
          </cell>
          <cell r="Q13314">
            <v>0</v>
          </cell>
          <cell r="R13314">
            <v>0</v>
          </cell>
          <cell r="S13314">
            <v>0</v>
          </cell>
          <cell r="T13314">
            <v>0</v>
          </cell>
          <cell r="U13314">
            <v>0</v>
          </cell>
          <cell r="V13314">
            <v>2002</v>
          </cell>
          <cell r="W13314">
            <v>43</v>
          </cell>
          <cell r="X13314">
            <v>18.5</v>
          </cell>
          <cell r="Y13314" t="str">
            <v>P3</v>
          </cell>
          <cell r="Z13314" t="str">
            <v>ETP</v>
          </cell>
          <cell r="AA13314">
            <v>5</v>
          </cell>
          <cell r="AB13314" t="str">
            <v>CPSGI</v>
          </cell>
        </row>
        <row r="13315">
          <cell r="P13315">
            <v>45576</v>
          </cell>
          <cell r="Q13315">
            <v>0</v>
          </cell>
          <cell r="R13315">
            <v>0</v>
          </cell>
          <cell r="S13315">
            <v>0</v>
          </cell>
          <cell r="T13315">
            <v>0</v>
          </cell>
          <cell r="U13315">
            <v>0</v>
          </cell>
          <cell r="V13315">
            <v>2002</v>
          </cell>
          <cell r="W13315">
            <v>43</v>
          </cell>
          <cell r="X13315">
            <v>1.83</v>
          </cell>
          <cell r="Y13315" t="str">
            <v>P3</v>
          </cell>
          <cell r="Z13315" t="str">
            <v>ETP</v>
          </cell>
          <cell r="AA13315">
            <v>5</v>
          </cell>
          <cell r="AB13315" t="str">
            <v>CPSGI</v>
          </cell>
        </row>
        <row r="13316">
          <cell r="P13316">
            <v>36214</v>
          </cell>
          <cell r="Q13316">
            <v>0</v>
          </cell>
          <cell r="R13316">
            <v>0</v>
          </cell>
          <cell r="S13316">
            <v>0</v>
          </cell>
          <cell r="T13316">
            <v>0</v>
          </cell>
          <cell r="U13316">
            <v>0</v>
          </cell>
          <cell r="V13316">
            <v>2002</v>
          </cell>
          <cell r="W13316">
            <v>43</v>
          </cell>
          <cell r="X13316">
            <v>21.5</v>
          </cell>
          <cell r="Y13316" t="str">
            <v>P3</v>
          </cell>
          <cell r="Z13316" t="str">
            <v>ETP</v>
          </cell>
          <cell r="AA13316">
            <v>5</v>
          </cell>
          <cell r="AB13316" t="str">
            <v>CPSGI</v>
          </cell>
        </row>
        <row r="13317">
          <cell r="P13317">
            <v>41880</v>
          </cell>
          <cell r="Q13317">
            <v>0</v>
          </cell>
          <cell r="R13317">
            <v>0</v>
          </cell>
          <cell r="S13317">
            <v>0</v>
          </cell>
          <cell r="T13317">
            <v>0</v>
          </cell>
          <cell r="U13317">
            <v>0</v>
          </cell>
          <cell r="V13317">
            <v>2002</v>
          </cell>
          <cell r="W13317">
            <v>43</v>
          </cell>
          <cell r="X13317">
            <v>11.92</v>
          </cell>
          <cell r="Y13317" t="str">
            <v>P3</v>
          </cell>
          <cell r="Z13317" t="str">
            <v>ETP</v>
          </cell>
          <cell r="AA13317">
            <v>5</v>
          </cell>
          <cell r="AB13317" t="str">
            <v>CPSGI</v>
          </cell>
        </row>
        <row r="13318">
          <cell r="P13318">
            <v>43188</v>
          </cell>
          <cell r="Q13318">
            <v>0</v>
          </cell>
          <cell r="R13318">
            <v>0</v>
          </cell>
          <cell r="S13318">
            <v>0</v>
          </cell>
          <cell r="T13318">
            <v>0</v>
          </cell>
          <cell r="U13318">
            <v>0</v>
          </cell>
          <cell r="V13318">
            <v>2002</v>
          </cell>
          <cell r="W13318">
            <v>43</v>
          </cell>
          <cell r="X13318">
            <v>10.25</v>
          </cell>
          <cell r="Y13318" t="str">
            <v>P3</v>
          </cell>
          <cell r="Z13318" t="str">
            <v>ETP</v>
          </cell>
          <cell r="AA13318">
            <v>5</v>
          </cell>
          <cell r="AB13318" t="str">
            <v>CPSGI</v>
          </cell>
        </row>
        <row r="13319">
          <cell r="P13319">
            <v>34469</v>
          </cell>
          <cell r="Q13319">
            <v>0</v>
          </cell>
          <cell r="R13319">
            <v>0</v>
          </cell>
          <cell r="S13319">
            <v>0</v>
          </cell>
          <cell r="T13319">
            <v>0</v>
          </cell>
          <cell r="U13319">
            <v>0</v>
          </cell>
          <cell r="V13319">
            <v>2002</v>
          </cell>
          <cell r="W13319">
            <v>42</v>
          </cell>
          <cell r="X13319">
            <v>24.25</v>
          </cell>
          <cell r="Y13319" t="str">
            <v>P3</v>
          </cell>
          <cell r="Z13319" t="str">
            <v>ETP</v>
          </cell>
          <cell r="AA13319">
            <v>5</v>
          </cell>
          <cell r="AB13319" t="str">
            <v>CPSGI</v>
          </cell>
        </row>
        <row r="13320">
          <cell r="P13320">
            <v>38731</v>
          </cell>
          <cell r="Q13320">
            <v>0</v>
          </cell>
          <cell r="R13320">
            <v>0</v>
          </cell>
          <cell r="S13320">
            <v>0</v>
          </cell>
          <cell r="T13320">
            <v>0</v>
          </cell>
          <cell r="U13320">
            <v>0</v>
          </cell>
          <cell r="V13320">
            <v>2002</v>
          </cell>
          <cell r="W13320">
            <v>42</v>
          </cell>
          <cell r="X13320">
            <v>17.75</v>
          </cell>
          <cell r="Y13320" t="str">
            <v>P3</v>
          </cell>
          <cell r="Z13320" t="str">
            <v>ETP</v>
          </cell>
          <cell r="AA13320">
            <v>5</v>
          </cell>
          <cell r="AB13320" t="str">
            <v>CPSGI</v>
          </cell>
        </row>
        <row r="13321">
          <cell r="P13321">
            <v>40040</v>
          </cell>
          <cell r="Q13321">
            <v>0</v>
          </cell>
          <cell r="R13321">
            <v>0</v>
          </cell>
          <cell r="S13321">
            <v>0</v>
          </cell>
          <cell r="T13321">
            <v>0</v>
          </cell>
          <cell r="U13321">
            <v>0</v>
          </cell>
          <cell r="V13321">
            <v>2002</v>
          </cell>
          <cell r="W13321">
            <v>42</v>
          </cell>
          <cell r="X13321">
            <v>14.83</v>
          </cell>
          <cell r="Y13321" t="str">
            <v>P3</v>
          </cell>
          <cell r="Z13321" t="str">
            <v>ETP</v>
          </cell>
          <cell r="AA13321">
            <v>5</v>
          </cell>
          <cell r="AB13321" t="str">
            <v>CPSGI</v>
          </cell>
        </row>
        <row r="13322">
          <cell r="P13322">
            <v>43191</v>
          </cell>
          <cell r="Q13322">
            <v>0</v>
          </cell>
          <cell r="R13322">
            <v>0</v>
          </cell>
          <cell r="S13322">
            <v>0</v>
          </cell>
          <cell r="T13322">
            <v>0</v>
          </cell>
          <cell r="U13322">
            <v>0</v>
          </cell>
          <cell r="V13322">
            <v>2002</v>
          </cell>
          <cell r="W13322">
            <v>42</v>
          </cell>
          <cell r="X13322">
            <v>10.33</v>
          </cell>
          <cell r="Y13322" t="str">
            <v>P3</v>
          </cell>
          <cell r="Z13322" t="str">
            <v>ETP</v>
          </cell>
          <cell r="AA13322">
            <v>5</v>
          </cell>
          <cell r="AB13322" t="str">
            <v>CPSGI</v>
          </cell>
        </row>
        <row r="13323">
          <cell r="P13323">
            <v>35650</v>
          </cell>
          <cell r="Q13323">
            <v>0</v>
          </cell>
          <cell r="R13323">
            <v>0</v>
          </cell>
          <cell r="S13323">
            <v>0</v>
          </cell>
          <cell r="T13323">
            <v>0</v>
          </cell>
          <cell r="U13323">
            <v>0</v>
          </cell>
          <cell r="V13323">
            <v>2002</v>
          </cell>
          <cell r="W13323">
            <v>42</v>
          </cell>
          <cell r="X13323">
            <v>22.58</v>
          </cell>
          <cell r="Y13323" t="str">
            <v>P3</v>
          </cell>
          <cell r="Z13323" t="str">
            <v>ETP</v>
          </cell>
          <cell r="AA13323">
            <v>5</v>
          </cell>
          <cell r="AB13323" t="str">
            <v>CPSGI</v>
          </cell>
        </row>
        <row r="13324">
          <cell r="P13324">
            <v>40602</v>
          </cell>
          <cell r="Q13324">
            <v>0</v>
          </cell>
          <cell r="R13324">
            <v>0</v>
          </cell>
          <cell r="S13324">
            <v>0</v>
          </cell>
          <cell r="T13324">
            <v>0</v>
          </cell>
          <cell r="U13324">
            <v>0</v>
          </cell>
          <cell r="V13324">
            <v>2002</v>
          </cell>
          <cell r="W13324">
            <v>42</v>
          </cell>
          <cell r="X13324">
            <v>13.67</v>
          </cell>
          <cell r="Y13324" t="str">
            <v>P3</v>
          </cell>
          <cell r="Z13324" t="str">
            <v>ETP</v>
          </cell>
          <cell r="AA13324">
            <v>5</v>
          </cell>
          <cell r="AB13324" t="str">
            <v>CPSGI</v>
          </cell>
        </row>
        <row r="13325">
          <cell r="P13325">
            <v>43367</v>
          </cell>
          <cell r="Q13325">
            <v>0</v>
          </cell>
          <cell r="R13325">
            <v>0</v>
          </cell>
          <cell r="S13325">
            <v>0</v>
          </cell>
          <cell r="T13325">
            <v>0</v>
          </cell>
          <cell r="U13325">
            <v>0</v>
          </cell>
          <cell r="V13325">
            <v>2002</v>
          </cell>
          <cell r="W13325">
            <v>42</v>
          </cell>
          <cell r="X13325">
            <v>10</v>
          </cell>
          <cell r="Y13325" t="str">
            <v>P3</v>
          </cell>
          <cell r="Z13325" t="str">
            <v>ETP</v>
          </cell>
          <cell r="AA13325">
            <v>5</v>
          </cell>
          <cell r="AB13325" t="str">
            <v>CPSGI</v>
          </cell>
        </row>
        <row r="13326">
          <cell r="P13326">
            <v>40125</v>
          </cell>
          <cell r="Q13326">
            <v>0</v>
          </cell>
          <cell r="R13326">
            <v>0</v>
          </cell>
          <cell r="S13326">
            <v>0</v>
          </cell>
          <cell r="T13326">
            <v>0</v>
          </cell>
          <cell r="U13326">
            <v>0</v>
          </cell>
          <cell r="V13326">
            <v>2002</v>
          </cell>
          <cell r="W13326">
            <v>42</v>
          </cell>
          <cell r="X13326">
            <v>14.58</v>
          </cell>
          <cell r="Y13326" t="str">
            <v>P3</v>
          </cell>
          <cell r="Z13326" t="str">
            <v>ETP</v>
          </cell>
          <cell r="AA13326">
            <v>5</v>
          </cell>
          <cell r="AB13326" t="str">
            <v>CPSGI</v>
          </cell>
        </row>
        <row r="13327">
          <cell r="P13327">
            <v>45105</v>
          </cell>
          <cell r="Q13327">
            <v>0</v>
          </cell>
          <cell r="R13327">
            <v>0</v>
          </cell>
          <cell r="S13327">
            <v>0</v>
          </cell>
          <cell r="T13327">
            <v>0</v>
          </cell>
          <cell r="U13327">
            <v>0</v>
          </cell>
          <cell r="V13327">
            <v>2002</v>
          </cell>
          <cell r="W13327">
            <v>42</v>
          </cell>
          <cell r="X13327">
            <v>2.83</v>
          </cell>
          <cell r="Y13327" t="str">
            <v>P3</v>
          </cell>
          <cell r="Z13327" t="str">
            <v>ETP</v>
          </cell>
          <cell r="AA13327">
            <v>5</v>
          </cell>
          <cell r="AB13327" t="str">
            <v>CPSGI</v>
          </cell>
        </row>
        <row r="13328">
          <cell r="P13328">
            <v>38508</v>
          </cell>
          <cell r="Q13328">
            <v>0</v>
          </cell>
          <cell r="R13328">
            <v>0</v>
          </cell>
          <cell r="S13328">
            <v>0</v>
          </cell>
          <cell r="T13328">
            <v>0</v>
          </cell>
          <cell r="U13328">
            <v>0</v>
          </cell>
          <cell r="V13328">
            <v>2002</v>
          </cell>
          <cell r="W13328">
            <v>42</v>
          </cell>
          <cell r="X13328">
            <v>18.170000000000002</v>
          </cell>
          <cell r="Y13328" t="str">
            <v>P3</v>
          </cell>
          <cell r="Z13328" t="str">
            <v>ETP</v>
          </cell>
          <cell r="AA13328">
            <v>5</v>
          </cell>
          <cell r="AB13328" t="str">
            <v>CPSGI</v>
          </cell>
        </row>
        <row r="13329">
          <cell r="P13329">
            <v>41166</v>
          </cell>
          <cell r="Q13329">
            <v>0</v>
          </cell>
          <cell r="R13329">
            <v>0</v>
          </cell>
          <cell r="S13329">
            <v>0</v>
          </cell>
          <cell r="T13329">
            <v>0</v>
          </cell>
          <cell r="U13329">
            <v>0</v>
          </cell>
          <cell r="V13329">
            <v>2002</v>
          </cell>
          <cell r="W13329">
            <v>42</v>
          </cell>
          <cell r="X13329">
            <v>12.75</v>
          </cell>
          <cell r="Y13329" t="str">
            <v>P3</v>
          </cell>
          <cell r="Z13329" t="str">
            <v>ETP</v>
          </cell>
          <cell r="AA13329">
            <v>5</v>
          </cell>
          <cell r="AB13329" t="str">
            <v>CPSGI</v>
          </cell>
        </row>
        <row r="13330">
          <cell r="P13330">
            <v>43403</v>
          </cell>
          <cell r="Q13330">
            <v>0</v>
          </cell>
          <cell r="R13330">
            <v>0</v>
          </cell>
          <cell r="S13330">
            <v>0</v>
          </cell>
          <cell r="T13330">
            <v>0</v>
          </cell>
          <cell r="U13330">
            <v>0</v>
          </cell>
          <cell r="V13330">
            <v>2002</v>
          </cell>
          <cell r="W13330">
            <v>42</v>
          </cell>
          <cell r="X13330">
            <v>9.67</v>
          </cell>
          <cell r="Y13330" t="str">
            <v>P3</v>
          </cell>
          <cell r="Z13330" t="str">
            <v>ETP</v>
          </cell>
          <cell r="AA13330">
            <v>5</v>
          </cell>
          <cell r="AB13330" t="str">
            <v>CPSGI</v>
          </cell>
        </row>
        <row r="13331">
          <cell r="P13331">
            <v>35741</v>
          </cell>
          <cell r="Q13331">
            <v>0</v>
          </cell>
          <cell r="R13331">
            <v>0</v>
          </cell>
          <cell r="S13331">
            <v>0</v>
          </cell>
          <cell r="T13331">
            <v>0</v>
          </cell>
          <cell r="U13331">
            <v>0</v>
          </cell>
          <cell r="V13331">
            <v>2002</v>
          </cell>
          <cell r="W13331">
            <v>42</v>
          </cell>
          <cell r="X13331">
            <v>22.25</v>
          </cell>
          <cell r="Y13331" t="str">
            <v>P3</v>
          </cell>
          <cell r="Z13331" t="str">
            <v>ETP</v>
          </cell>
          <cell r="AA13331">
            <v>5</v>
          </cell>
          <cell r="AB13331" t="str">
            <v>CPSGI</v>
          </cell>
        </row>
        <row r="13332">
          <cell r="P13332">
            <v>41060</v>
          </cell>
          <cell r="Q13332">
            <v>0</v>
          </cell>
          <cell r="R13332">
            <v>0</v>
          </cell>
          <cell r="S13332">
            <v>0</v>
          </cell>
          <cell r="T13332">
            <v>0</v>
          </cell>
          <cell r="U13332">
            <v>0</v>
          </cell>
          <cell r="V13332">
            <v>2002</v>
          </cell>
          <cell r="W13332">
            <v>42</v>
          </cell>
          <cell r="X13332">
            <v>12.92</v>
          </cell>
          <cell r="Y13332" t="str">
            <v>P3</v>
          </cell>
          <cell r="Z13332" t="str">
            <v>ETP</v>
          </cell>
          <cell r="AA13332">
            <v>5</v>
          </cell>
          <cell r="AB13332" t="str">
            <v>CPSGI</v>
          </cell>
        </row>
        <row r="13333">
          <cell r="P13333">
            <v>41936</v>
          </cell>
          <cell r="Q13333">
            <v>0</v>
          </cell>
          <cell r="R13333">
            <v>0</v>
          </cell>
          <cell r="S13333">
            <v>0</v>
          </cell>
          <cell r="T13333">
            <v>0</v>
          </cell>
          <cell r="U13333">
            <v>0</v>
          </cell>
          <cell r="V13333">
            <v>2002</v>
          </cell>
          <cell r="W13333">
            <v>42</v>
          </cell>
          <cell r="X13333">
            <v>11.83</v>
          </cell>
          <cell r="Y13333" t="str">
            <v>P3</v>
          </cell>
          <cell r="Z13333" t="str">
            <v>ETP</v>
          </cell>
          <cell r="AA13333">
            <v>5</v>
          </cell>
          <cell r="AB13333" t="str">
            <v>CPSGI</v>
          </cell>
        </row>
        <row r="13334">
          <cell r="P13334">
            <v>45578</v>
          </cell>
          <cell r="Q13334">
            <v>0</v>
          </cell>
          <cell r="R13334">
            <v>0</v>
          </cell>
          <cell r="S13334">
            <v>0</v>
          </cell>
          <cell r="T13334">
            <v>0</v>
          </cell>
          <cell r="U13334">
            <v>0</v>
          </cell>
          <cell r="V13334">
            <v>2002</v>
          </cell>
          <cell r="W13334">
            <v>42</v>
          </cell>
          <cell r="X13334">
            <v>1.83</v>
          </cell>
          <cell r="Y13334" t="str">
            <v>P3</v>
          </cell>
          <cell r="Z13334" t="str">
            <v>ETP</v>
          </cell>
          <cell r="AA13334">
            <v>5</v>
          </cell>
          <cell r="AB13334" t="str">
            <v>CPSGI</v>
          </cell>
        </row>
        <row r="13335">
          <cell r="P13335">
            <v>34989</v>
          </cell>
          <cell r="Q13335">
            <v>0</v>
          </cell>
          <cell r="R13335">
            <v>0</v>
          </cell>
          <cell r="S13335">
            <v>0</v>
          </cell>
          <cell r="T13335">
            <v>0</v>
          </cell>
          <cell r="U13335">
            <v>0</v>
          </cell>
          <cell r="V13335">
            <v>2002</v>
          </cell>
          <cell r="W13335">
            <v>42</v>
          </cell>
          <cell r="X13335">
            <v>23.58</v>
          </cell>
          <cell r="Y13335" t="str">
            <v>P3</v>
          </cell>
          <cell r="Z13335" t="str">
            <v>ETP</v>
          </cell>
          <cell r="AA13335">
            <v>5</v>
          </cell>
          <cell r="AB13335" t="str">
            <v>CPSGI</v>
          </cell>
        </row>
        <row r="13336">
          <cell r="P13336">
            <v>42285</v>
          </cell>
          <cell r="Q13336">
            <v>0</v>
          </cell>
          <cell r="R13336">
            <v>0</v>
          </cell>
          <cell r="S13336">
            <v>0</v>
          </cell>
          <cell r="T13336">
            <v>0</v>
          </cell>
          <cell r="U13336">
            <v>0</v>
          </cell>
          <cell r="V13336">
            <v>2002</v>
          </cell>
          <cell r="W13336">
            <v>42</v>
          </cell>
          <cell r="X13336">
            <v>11.42</v>
          </cell>
          <cell r="Y13336" t="str">
            <v>P3</v>
          </cell>
          <cell r="Z13336" t="str">
            <v>ETP</v>
          </cell>
          <cell r="AA13336">
            <v>5</v>
          </cell>
          <cell r="AB13336" t="str">
            <v>CPSGI</v>
          </cell>
        </row>
        <row r="13337">
          <cell r="P13337">
            <v>41472</v>
          </cell>
          <cell r="Q13337">
            <v>0</v>
          </cell>
          <cell r="R13337">
            <v>0</v>
          </cell>
          <cell r="S13337">
            <v>0</v>
          </cell>
          <cell r="T13337">
            <v>0</v>
          </cell>
          <cell r="U13337">
            <v>0</v>
          </cell>
          <cell r="V13337">
            <v>2002</v>
          </cell>
          <cell r="W13337">
            <v>42</v>
          </cell>
          <cell r="X13337">
            <v>12.42</v>
          </cell>
          <cell r="Y13337" t="str">
            <v>P3</v>
          </cell>
          <cell r="Z13337" t="str">
            <v>ETP</v>
          </cell>
          <cell r="AA13337">
            <v>5</v>
          </cell>
          <cell r="AB13337" t="str">
            <v>CPSGI</v>
          </cell>
        </row>
        <row r="13338">
          <cell r="P13338">
            <v>43399</v>
          </cell>
          <cell r="Q13338">
            <v>0</v>
          </cell>
          <cell r="R13338">
            <v>0</v>
          </cell>
          <cell r="S13338">
            <v>0</v>
          </cell>
          <cell r="T13338">
            <v>0</v>
          </cell>
          <cell r="U13338">
            <v>0</v>
          </cell>
          <cell r="V13338">
            <v>2002</v>
          </cell>
          <cell r="W13338">
            <v>42</v>
          </cell>
          <cell r="X13338">
            <v>9.67</v>
          </cell>
          <cell r="Y13338" t="str">
            <v>P3</v>
          </cell>
          <cell r="Z13338" t="str">
            <v>ETP</v>
          </cell>
          <cell r="AA13338">
            <v>5</v>
          </cell>
          <cell r="AB13338" t="str">
            <v>CPSGI</v>
          </cell>
        </row>
        <row r="13339">
          <cell r="P13339">
            <v>43993</v>
          </cell>
          <cell r="Q13339">
            <v>0</v>
          </cell>
          <cell r="R13339">
            <v>0</v>
          </cell>
          <cell r="S13339">
            <v>0</v>
          </cell>
          <cell r="T13339">
            <v>0</v>
          </cell>
          <cell r="U13339">
            <v>0</v>
          </cell>
          <cell r="V13339">
            <v>2002</v>
          </cell>
          <cell r="W13339">
            <v>42</v>
          </cell>
          <cell r="X13339">
            <v>7.33</v>
          </cell>
          <cell r="Y13339" t="str">
            <v>P3</v>
          </cell>
          <cell r="Z13339" t="str">
            <v>ETP</v>
          </cell>
          <cell r="AA13339">
            <v>5</v>
          </cell>
          <cell r="AB13339" t="str">
            <v>CPSGI</v>
          </cell>
        </row>
        <row r="13340">
          <cell r="P13340">
            <v>41370</v>
          </cell>
          <cell r="Q13340">
            <v>0</v>
          </cell>
          <cell r="R13340">
            <v>0</v>
          </cell>
          <cell r="S13340">
            <v>0</v>
          </cell>
          <cell r="T13340">
            <v>0</v>
          </cell>
          <cell r="U13340">
            <v>0</v>
          </cell>
          <cell r="V13340">
            <v>2002</v>
          </cell>
          <cell r="W13340">
            <v>42</v>
          </cell>
          <cell r="X13340">
            <v>12.58</v>
          </cell>
          <cell r="Y13340" t="str">
            <v>P3</v>
          </cell>
          <cell r="Z13340" t="str">
            <v>ETP</v>
          </cell>
          <cell r="AA13340">
            <v>5</v>
          </cell>
          <cell r="AB13340" t="str">
            <v>CPSGI</v>
          </cell>
        </row>
        <row r="13341">
          <cell r="P13341">
            <v>37354</v>
          </cell>
          <cell r="Q13341">
            <v>0</v>
          </cell>
          <cell r="R13341">
            <v>0</v>
          </cell>
          <cell r="S13341">
            <v>0</v>
          </cell>
          <cell r="T13341">
            <v>0</v>
          </cell>
          <cell r="U13341">
            <v>0</v>
          </cell>
          <cell r="V13341">
            <v>2002</v>
          </cell>
          <cell r="W13341">
            <v>42</v>
          </cell>
          <cell r="X13341">
            <v>20.079999999999998</v>
          </cell>
          <cell r="Y13341" t="str">
            <v>P3</v>
          </cell>
          <cell r="Z13341" t="str">
            <v>ETP</v>
          </cell>
          <cell r="AA13341">
            <v>5</v>
          </cell>
          <cell r="AB13341" t="str">
            <v>CPSGI</v>
          </cell>
        </row>
        <row r="13342">
          <cell r="P13342">
            <v>37820</v>
          </cell>
          <cell r="Q13342">
            <v>0</v>
          </cell>
          <cell r="R13342">
            <v>0</v>
          </cell>
          <cell r="S13342">
            <v>0</v>
          </cell>
          <cell r="T13342">
            <v>0</v>
          </cell>
          <cell r="U13342">
            <v>0</v>
          </cell>
          <cell r="V13342">
            <v>2002</v>
          </cell>
          <cell r="W13342">
            <v>42</v>
          </cell>
          <cell r="X13342">
            <v>19.5</v>
          </cell>
          <cell r="Y13342" t="str">
            <v>P3</v>
          </cell>
          <cell r="Z13342" t="str">
            <v>ETP</v>
          </cell>
          <cell r="AA13342">
            <v>5</v>
          </cell>
          <cell r="AB13342" t="str">
            <v>CPSGI</v>
          </cell>
        </row>
        <row r="13343">
          <cell r="P13343">
            <v>38537</v>
          </cell>
          <cell r="Q13343">
            <v>0</v>
          </cell>
          <cell r="R13343">
            <v>0</v>
          </cell>
          <cell r="S13343">
            <v>0</v>
          </cell>
          <cell r="T13343">
            <v>0</v>
          </cell>
          <cell r="U13343">
            <v>0</v>
          </cell>
          <cell r="V13343">
            <v>2002</v>
          </cell>
          <cell r="W13343">
            <v>42</v>
          </cell>
          <cell r="X13343">
            <v>18.079999999999998</v>
          </cell>
          <cell r="Y13343" t="str">
            <v>P3</v>
          </cell>
          <cell r="Z13343" t="str">
            <v>ETP</v>
          </cell>
          <cell r="AA13343">
            <v>5</v>
          </cell>
          <cell r="AB13343" t="str">
            <v>CPSGI</v>
          </cell>
        </row>
        <row r="13344">
          <cell r="P13344">
            <v>41672</v>
          </cell>
          <cell r="Q13344">
            <v>0</v>
          </cell>
          <cell r="R13344">
            <v>0</v>
          </cell>
          <cell r="S13344">
            <v>0</v>
          </cell>
          <cell r="T13344">
            <v>0</v>
          </cell>
          <cell r="U13344">
            <v>0</v>
          </cell>
          <cell r="V13344">
            <v>2002</v>
          </cell>
          <cell r="W13344">
            <v>42</v>
          </cell>
          <cell r="X13344">
            <v>12.25</v>
          </cell>
          <cell r="Y13344" t="str">
            <v>P3</v>
          </cell>
          <cell r="Z13344" t="str">
            <v>ETP</v>
          </cell>
          <cell r="AA13344">
            <v>5</v>
          </cell>
          <cell r="AB13344" t="str">
            <v>CPSGI</v>
          </cell>
        </row>
        <row r="13345">
          <cell r="P13345">
            <v>42935</v>
          </cell>
          <cell r="Q13345">
            <v>0</v>
          </cell>
          <cell r="R13345">
            <v>0</v>
          </cell>
          <cell r="S13345">
            <v>0</v>
          </cell>
          <cell r="T13345">
            <v>0</v>
          </cell>
          <cell r="U13345">
            <v>0</v>
          </cell>
          <cell r="V13345">
            <v>2002</v>
          </cell>
          <cell r="W13345">
            <v>42</v>
          </cell>
          <cell r="X13345">
            <v>10.67</v>
          </cell>
          <cell r="Y13345" t="str">
            <v>P3</v>
          </cell>
          <cell r="Z13345" t="str">
            <v>ETP</v>
          </cell>
          <cell r="AA13345">
            <v>5</v>
          </cell>
          <cell r="AB13345" t="str">
            <v>CPSGI</v>
          </cell>
        </row>
        <row r="13346">
          <cell r="P13346">
            <v>38014</v>
          </cell>
          <cell r="Q13346">
            <v>0</v>
          </cell>
          <cell r="R13346">
            <v>0</v>
          </cell>
          <cell r="S13346">
            <v>0</v>
          </cell>
          <cell r="T13346">
            <v>0</v>
          </cell>
          <cell r="U13346">
            <v>0</v>
          </cell>
          <cell r="V13346">
            <v>2002</v>
          </cell>
          <cell r="W13346">
            <v>41</v>
          </cell>
          <cell r="X13346">
            <v>19.170000000000002</v>
          </cell>
          <cell r="Y13346" t="str">
            <v>P3</v>
          </cell>
          <cell r="Z13346" t="str">
            <v>ETP</v>
          </cell>
          <cell r="AA13346">
            <v>5</v>
          </cell>
          <cell r="AB13346" t="str">
            <v>CPSGI</v>
          </cell>
        </row>
        <row r="13347">
          <cell r="P13347">
            <v>41749</v>
          </cell>
          <cell r="Q13347">
            <v>0</v>
          </cell>
          <cell r="R13347">
            <v>0</v>
          </cell>
          <cell r="S13347">
            <v>0</v>
          </cell>
          <cell r="T13347">
            <v>0</v>
          </cell>
          <cell r="U13347">
            <v>0</v>
          </cell>
          <cell r="V13347">
            <v>2002</v>
          </cell>
          <cell r="W13347">
            <v>41</v>
          </cell>
          <cell r="X13347">
            <v>6.42</v>
          </cell>
          <cell r="Y13347" t="str">
            <v>P3</v>
          </cell>
          <cell r="Z13347" t="str">
            <v>ETP</v>
          </cell>
          <cell r="AA13347">
            <v>5</v>
          </cell>
          <cell r="AB13347" t="str">
            <v>CPSGI</v>
          </cell>
        </row>
        <row r="13348">
          <cell r="P13348">
            <v>35917</v>
          </cell>
          <cell r="Q13348">
            <v>0</v>
          </cell>
          <cell r="R13348">
            <v>0</v>
          </cell>
          <cell r="S13348">
            <v>0</v>
          </cell>
          <cell r="T13348">
            <v>0</v>
          </cell>
          <cell r="U13348">
            <v>0</v>
          </cell>
          <cell r="V13348">
            <v>2002</v>
          </cell>
          <cell r="W13348">
            <v>41</v>
          </cell>
          <cell r="X13348">
            <v>22</v>
          </cell>
          <cell r="Y13348" t="str">
            <v>P3</v>
          </cell>
          <cell r="Z13348" t="str">
            <v>ETP</v>
          </cell>
          <cell r="AA13348">
            <v>5</v>
          </cell>
          <cell r="AB13348" t="str">
            <v>CPSGI</v>
          </cell>
        </row>
        <row r="13349">
          <cell r="P13349">
            <v>35245</v>
          </cell>
          <cell r="Q13349">
            <v>0</v>
          </cell>
          <cell r="R13349">
            <v>0</v>
          </cell>
          <cell r="S13349">
            <v>0</v>
          </cell>
          <cell r="T13349">
            <v>0</v>
          </cell>
          <cell r="U13349">
            <v>0</v>
          </cell>
          <cell r="V13349">
            <v>2002</v>
          </cell>
          <cell r="W13349">
            <v>41</v>
          </cell>
          <cell r="X13349">
            <v>23.17</v>
          </cell>
          <cell r="Y13349" t="str">
            <v>P3</v>
          </cell>
          <cell r="Z13349" t="str">
            <v>ETP</v>
          </cell>
          <cell r="AA13349">
            <v>5</v>
          </cell>
          <cell r="AB13349" t="str">
            <v>CPSGI</v>
          </cell>
        </row>
        <row r="13350">
          <cell r="P13350">
            <v>37453</v>
          </cell>
          <cell r="Q13350">
            <v>0</v>
          </cell>
          <cell r="R13350">
            <v>0</v>
          </cell>
          <cell r="S13350">
            <v>0</v>
          </cell>
          <cell r="T13350">
            <v>0</v>
          </cell>
          <cell r="U13350">
            <v>0</v>
          </cell>
          <cell r="V13350">
            <v>2002</v>
          </cell>
          <cell r="W13350">
            <v>41</v>
          </cell>
          <cell r="X13350">
            <v>20</v>
          </cell>
          <cell r="Y13350" t="str">
            <v>P3</v>
          </cell>
          <cell r="Z13350" t="str">
            <v>ETP</v>
          </cell>
          <cell r="AA13350">
            <v>5</v>
          </cell>
          <cell r="AB13350" t="str">
            <v>CPSGI</v>
          </cell>
        </row>
        <row r="13351">
          <cell r="P13351">
            <v>41023</v>
          </cell>
          <cell r="Q13351">
            <v>0</v>
          </cell>
          <cell r="R13351">
            <v>0</v>
          </cell>
          <cell r="S13351">
            <v>0</v>
          </cell>
          <cell r="T13351">
            <v>0</v>
          </cell>
          <cell r="U13351">
            <v>0</v>
          </cell>
          <cell r="V13351">
            <v>2002</v>
          </cell>
          <cell r="W13351">
            <v>41</v>
          </cell>
          <cell r="X13351">
            <v>13</v>
          </cell>
          <cell r="Y13351" t="str">
            <v>P3</v>
          </cell>
          <cell r="Z13351" t="str">
            <v>ETP</v>
          </cell>
          <cell r="AA13351">
            <v>5</v>
          </cell>
          <cell r="AB13351" t="str">
            <v>CPSGI</v>
          </cell>
        </row>
        <row r="13352">
          <cell r="P13352">
            <v>42457</v>
          </cell>
          <cell r="Q13352">
            <v>0</v>
          </cell>
          <cell r="R13352">
            <v>0</v>
          </cell>
          <cell r="S13352">
            <v>0</v>
          </cell>
          <cell r="T13352">
            <v>0</v>
          </cell>
          <cell r="U13352">
            <v>0</v>
          </cell>
          <cell r="V13352">
            <v>2002</v>
          </cell>
          <cell r="W13352">
            <v>41</v>
          </cell>
          <cell r="X13352">
            <v>11.25</v>
          </cell>
          <cell r="Y13352" t="str">
            <v>P3</v>
          </cell>
          <cell r="Z13352" t="str">
            <v>ETP</v>
          </cell>
          <cell r="AA13352">
            <v>5</v>
          </cell>
          <cell r="AB13352" t="str">
            <v>CPSGI</v>
          </cell>
        </row>
        <row r="13353">
          <cell r="P13353">
            <v>40390</v>
          </cell>
          <cell r="Q13353">
            <v>0</v>
          </cell>
          <cell r="R13353">
            <v>0</v>
          </cell>
          <cell r="S13353">
            <v>0</v>
          </cell>
          <cell r="T13353">
            <v>0</v>
          </cell>
          <cell r="U13353">
            <v>0</v>
          </cell>
          <cell r="V13353">
            <v>2002</v>
          </cell>
          <cell r="W13353">
            <v>41</v>
          </cell>
          <cell r="X13353">
            <v>14.17</v>
          </cell>
          <cell r="Y13353" t="str">
            <v>P3</v>
          </cell>
          <cell r="Z13353" t="str">
            <v>ETP</v>
          </cell>
          <cell r="AA13353">
            <v>5</v>
          </cell>
          <cell r="AB13353" t="str">
            <v>CPSGI</v>
          </cell>
        </row>
        <row r="13354">
          <cell r="P13354">
            <v>42049</v>
          </cell>
          <cell r="Q13354">
            <v>0</v>
          </cell>
          <cell r="R13354">
            <v>0</v>
          </cell>
          <cell r="S13354">
            <v>0</v>
          </cell>
          <cell r="T13354">
            <v>0</v>
          </cell>
          <cell r="U13354">
            <v>0</v>
          </cell>
          <cell r="V13354">
            <v>2002</v>
          </cell>
          <cell r="W13354">
            <v>41</v>
          </cell>
          <cell r="X13354">
            <v>11.75</v>
          </cell>
          <cell r="Y13354" t="str">
            <v>P3</v>
          </cell>
          <cell r="Z13354" t="str">
            <v>ETP</v>
          </cell>
          <cell r="AA13354">
            <v>5</v>
          </cell>
          <cell r="AB13354" t="str">
            <v>CPSGI</v>
          </cell>
        </row>
        <row r="13355">
          <cell r="P13355">
            <v>43378</v>
          </cell>
          <cell r="Q13355">
            <v>0</v>
          </cell>
          <cell r="R13355">
            <v>0</v>
          </cell>
          <cell r="S13355">
            <v>0</v>
          </cell>
          <cell r="T13355">
            <v>0</v>
          </cell>
          <cell r="U13355">
            <v>0</v>
          </cell>
          <cell r="V13355">
            <v>2002</v>
          </cell>
          <cell r="W13355">
            <v>41</v>
          </cell>
          <cell r="X13355">
            <v>9.92</v>
          </cell>
          <cell r="Y13355" t="str">
            <v>P3</v>
          </cell>
          <cell r="Z13355" t="str">
            <v>ETP</v>
          </cell>
          <cell r="AA13355">
            <v>5</v>
          </cell>
          <cell r="AB13355" t="str">
            <v>CPSGI</v>
          </cell>
        </row>
        <row r="13356">
          <cell r="P13356">
            <v>37619</v>
          </cell>
          <cell r="Q13356">
            <v>0</v>
          </cell>
          <cell r="R13356">
            <v>0</v>
          </cell>
          <cell r="S13356">
            <v>0</v>
          </cell>
          <cell r="T13356">
            <v>0</v>
          </cell>
          <cell r="U13356">
            <v>0</v>
          </cell>
          <cell r="V13356">
            <v>2002</v>
          </cell>
          <cell r="W13356">
            <v>41</v>
          </cell>
          <cell r="X13356">
            <v>18.079999999999998</v>
          </cell>
          <cell r="Y13356" t="str">
            <v>P3</v>
          </cell>
          <cell r="Z13356" t="str">
            <v>ETP</v>
          </cell>
          <cell r="AA13356">
            <v>5</v>
          </cell>
          <cell r="AB13356" t="str">
            <v>CPSGI</v>
          </cell>
        </row>
        <row r="13357">
          <cell r="P13357">
            <v>43400</v>
          </cell>
          <cell r="Q13357">
            <v>0</v>
          </cell>
          <cell r="R13357">
            <v>0</v>
          </cell>
          <cell r="S13357">
            <v>0</v>
          </cell>
          <cell r="T13357">
            <v>0</v>
          </cell>
          <cell r="U13357">
            <v>0</v>
          </cell>
          <cell r="V13357">
            <v>2002</v>
          </cell>
          <cell r="W13357">
            <v>41</v>
          </cell>
          <cell r="X13357">
            <v>9.67</v>
          </cell>
          <cell r="Y13357" t="str">
            <v>P3</v>
          </cell>
          <cell r="Z13357" t="str">
            <v>ETP</v>
          </cell>
          <cell r="AA13357">
            <v>5</v>
          </cell>
          <cell r="AB13357" t="str">
            <v>CPSGI</v>
          </cell>
        </row>
        <row r="13358">
          <cell r="P13358">
            <v>39207</v>
          </cell>
          <cell r="Q13358">
            <v>0</v>
          </cell>
          <cell r="R13358">
            <v>0</v>
          </cell>
          <cell r="S13358">
            <v>0</v>
          </cell>
          <cell r="T13358">
            <v>0</v>
          </cell>
          <cell r="U13358">
            <v>0</v>
          </cell>
          <cell r="V13358">
            <v>2002</v>
          </cell>
          <cell r="W13358">
            <v>41</v>
          </cell>
          <cell r="X13358">
            <v>16.829999999999998</v>
          </cell>
          <cell r="Y13358" t="str">
            <v>P3</v>
          </cell>
          <cell r="Z13358" t="str">
            <v>ETP</v>
          </cell>
          <cell r="AA13358">
            <v>5</v>
          </cell>
          <cell r="AB13358" t="str">
            <v>CPSGI</v>
          </cell>
        </row>
        <row r="13359">
          <cell r="P13359">
            <v>40214</v>
          </cell>
          <cell r="Q13359">
            <v>0</v>
          </cell>
          <cell r="R13359">
            <v>0</v>
          </cell>
          <cell r="S13359">
            <v>0</v>
          </cell>
          <cell r="T13359">
            <v>0</v>
          </cell>
          <cell r="U13359">
            <v>0</v>
          </cell>
          <cell r="V13359">
            <v>2002</v>
          </cell>
          <cell r="W13359">
            <v>41</v>
          </cell>
          <cell r="X13359">
            <v>14.5</v>
          </cell>
          <cell r="Y13359" t="str">
            <v>P3</v>
          </cell>
          <cell r="Z13359" t="str">
            <v>ETP</v>
          </cell>
          <cell r="AA13359">
            <v>5</v>
          </cell>
          <cell r="AB13359" t="str">
            <v>CPSGI</v>
          </cell>
        </row>
        <row r="13360">
          <cell r="P13360">
            <v>40517</v>
          </cell>
          <cell r="Q13360">
            <v>0</v>
          </cell>
          <cell r="R13360">
            <v>0</v>
          </cell>
          <cell r="S13360">
            <v>0</v>
          </cell>
          <cell r="T13360">
            <v>0</v>
          </cell>
          <cell r="U13360">
            <v>0</v>
          </cell>
          <cell r="V13360">
            <v>2002</v>
          </cell>
          <cell r="W13360">
            <v>41</v>
          </cell>
          <cell r="X13360">
            <v>13.83</v>
          </cell>
          <cell r="Y13360" t="str">
            <v>P3</v>
          </cell>
          <cell r="Z13360" t="str">
            <v>ETP</v>
          </cell>
          <cell r="AA13360">
            <v>5</v>
          </cell>
          <cell r="AB13360" t="str">
            <v>CPSGI</v>
          </cell>
        </row>
        <row r="13361">
          <cell r="P13361">
            <v>44043</v>
          </cell>
          <cell r="Q13361">
            <v>0</v>
          </cell>
          <cell r="R13361">
            <v>0</v>
          </cell>
          <cell r="S13361">
            <v>0</v>
          </cell>
          <cell r="T13361">
            <v>0</v>
          </cell>
          <cell r="U13361">
            <v>0</v>
          </cell>
          <cell r="V13361">
            <v>2002</v>
          </cell>
          <cell r="W13361">
            <v>41</v>
          </cell>
          <cell r="X13361">
            <v>7.25</v>
          </cell>
          <cell r="Y13361" t="str">
            <v>P3</v>
          </cell>
          <cell r="Z13361" t="str">
            <v>ETP</v>
          </cell>
          <cell r="AA13361">
            <v>5</v>
          </cell>
          <cell r="AB13361" t="str">
            <v>CPSGI</v>
          </cell>
        </row>
        <row r="13362">
          <cell r="P13362">
            <v>36279</v>
          </cell>
          <cell r="Q13362">
            <v>0</v>
          </cell>
          <cell r="R13362">
            <v>0</v>
          </cell>
          <cell r="S13362">
            <v>0</v>
          </cell>
          <cell r="T13362">
            <v>0</v>
          </cell>
          <cell r="U13362">
            <v>0</v>
          </cell>
          <cell r="V13362">
            <v>2002</v>
          </cell>
          <cell r="W13362">
            <v>41</v>
          </cell>
          <cell r="X13362">
            <v>21.5</v>
          </cell>
          <cell r="Y13362" t="str">
            <v>P3</v>
          </cell>
          <cell r="Z13362" t="str">
            <v>ETP</v>
          </cell>
          <cell r="AA13362">
            <v>5</v>
          </cell>
          <cell r="AB13362" t="str">
            <v>CPSGI</v>
          </cell>
        </row>
        <row r="13363">
          <cell r="P13363">
            <v>40876</v>
          </cell>
          <cell r="Q13363">
            <v>0</v>
          </cell>
          <cell r="R13363">
            <v>0</v>
          </cell>
          <cell r="S13363">
            <v>0</v>
          </cell>
          <cell r="T13363">
            <v>0</v>
          </cell>
          <cell r="U13363">
            <v>0</v>
          </cell>
          <cell r="V13363">
            <v>2002</v>
          </cell>
          <cell r="W13363">
            <v>41</v>
          </cell>
          <cell r="X13363">
            <v>13.25</v>
          </cell>
          <cell r="Y13363" t="str">
            <v>P3</v>
          </cell>
          <cell r="Z13363" t="str">
            <v>ETP</v>
          </cell>
          <cell r="AA13363">
            <v>5</v>
          </cell>
          <cell r="AB13363" t="str">
            <v>CPSGI</v>
          </cell>
        </row>
        <row r="13364">
          <cell r="P13364">
            <v>43315</v>
          </cell>
          <cell r="Q13364">
            <v>0</v>
          </cell>
          <cell r="R13364">
            <v>0</v>
          </cell>
          <cell r="S13364">
            <v>0</v>
          </cell>
          <cell r="T13364">
            <v>0</v>
          </cell>
          <cell r="U13364">
            <v>0</v>
          </cell>
          <cell r="V13364">
            <v>2002</v>
          </cell>
          <cell r="W13364">
            <v>41</v>
          </cell>
          <cell r="X13364">
            <v>10.08</v>
          </cell>
          <cell r="Y13364" t="str">
            <v>P3</v>
          </cell>
          <cell r="Z13364" t="str">
            <v>ETP</v>
          </cell>
          <cell r="AA13364">
            <v>5</v>
          </cell>
          <cell r="AB13364" t="str">
            <v>CPSGI</v>
          </cell>
        </row>
        <row r="13365">
          <cell r="P13365">
            <v>36954</v>
          </cell>
          <cell r="Q13365">
            <v>0</v>
          </cell>
          <cell r="R13365">
            <v>0</v>
          </cell>
          <cell r="S13365">
            <v>0</v>
          </cell>
          <cell r="T13365">
            <v>0</v>
          </cell>
          <cell r="U13365">
            <v>0</v>
          </cell>
          <cell r="V13365">
            <v>2002</v>
          </cell>
          <cell r="W13365">
            <v>41</v>
          </cell>
          <cell r="X13365">
            <v>20.67</v>
          </cell>
          <cell r="Y13365" t="str">
            <v>P3</v>
          </cell>
          <cell r="Z13365" t="str">
            <v>ETP</v>
          </cell>
          <cell r="AA13365">
            <v>5</v>
          </cell>
          <cell r="AB13365" t="str">
            <v>CPSGI</v>
          </cell>
        </row>
        <row r="13366">
          <cell r="P13366">
            <v>42539</v>
          </cell>
          <cell r="Q13366">
            <v>0</v>
          </cell>
          <cell r="R13366">
            <v>0</v>
          </cell>
          <cell r="S13366">
            <v>0</v>
          </cell>
          <cell r="T13366">
            <v>0</v>
          </cell>
          <cell r="U13366">
            <v>0</v>
          </cell>
          <cell r="V13366">
            <v>2002</v>
          </cell>
          <cell r="W13366">
            <v>41</v>
          </cell>
          <cell r="X13366">
            <v>11.08</v>
          </cell>
          <cell r="Y13366" t="str">
            <v>P3</v>
          </cell>
          <cell r="Z13366" t="str">
            <v>ETP</v>
          </cell>
          <cell r="AA13366">
            <v>5</v>
          </cell>
          <cell r="AB13366" t="str">
            <v>CPSGI</v>
          </cell>
        </row>
        <row r="13367">
          <cell r="P13367">
            <v>45526</v>
          </cell>
          <cell r="Q13367">
            <v>0</v>
          </cell>
          <cell r="R13367">
            <v>0</v>
          </cell>
          <cell r="S13367">
            <v>0</v>
          </cell>
          <cell r="T13367">
            <v>0</v>
          </cell>
          <cell r="U13367">
            <v>0</v>
          </cell>
          <cell r="V13367">
            <v>2002</v>
          </cell>
          <cell r="W13367">
            <v>41</v>
          </cell>
          <cell r="X13367">
            <v>2.08</v>
          </cell>
          <cell r="Y13367" t="str">
            <v>P3</v>
          </cell>
          <cell r="Z13367" t="str">
            <v>ETP</v>
          </cell>
          <cell r="AA13367">
            <v>5</v>
          </cell>
          <cell r="AB13367" t="str">
            <v>CPSGI</v>
          </cell>
        </row>
        <row r="13368">
          <cell r="P13368">
            <v>36650</v>
          </cell>
          <cell r="Q13368">
            <v>0</v>
          </cell>
          <cell r="R13368">
            <v>0</v>
          </cell>
          <cell r="S13368">
            <v>0</v>
          </cell>
          <cell r="T13368">
            <v>0</v>
          </cell>
          <cell r="U13368">
            <v>0</v>
          </cell>
          <cell r="V13368">
            <v>2002</v>
          </cell>
          <cell r="W13368">
            <v>40</v>
          </cell>
          <cell r="X13368">
            <v>20.92</v>
          </cell>
          <cell r="Y13368" t="str">
            <v>P3</v>
          </cell>
          <cell r="Z13368" t="str">
            <v>ETP</v>
          </cell>
          <cell r="AA13368">
            <v>5</v>
          </cell>
          <cell r="AB13368" t="str">
            <v>CPSGI</v>
          </cell>
        </row>
        <row r="13369">
          <cell r="P13369">
            <v>40817</v>
          </cell>
          <cell r="Q13369">
            <v>0</v>
          </cell>
          <cell r="R13369">
            <v>0</v>
          </cell>
          <cell r="S13369">
            <v>0</v>
          </cell>
          <cell r="T13369">
            <v>0</v>
          </cell>
          <cell r="U13369">
            <v>0</v>
          </cell>
          <cell r="V13369">
            <v>2002</v>
          </cell>
          <cell r="W13369">
            <v>40</v>
          </cell>
          <cell r="X13369">
            <v>13.33</v>
          </cell>
          <cell r="Y13369" t="str">
            <v>P3</v>
          </cell>
          <cell r="Z13369" t="str">
            <v>ETP</v>
          </cell>
          <cell r="AA13369">
            <v>5</v>
          </cell>
          <cell r="AB13369" t="str">
            <v>CPSGI</v>
          </cell>
        </row>
        <row r="13370">
          <cell r="P13370">
            <v>44080</v>
          </cell>
          <cell r="Q13370">
            <v>0</v>
          </cell>
          <cell r="R13370">
            <v>0</v>
          </cell>
          <cell r="S13370">
            <v>0</v>
          </cell>
          <cell r="T13370">
            <v>0</v>
          </cell>
          <cell r="U13370">
            <v>0</v>
          </cell>
          <cell r="V13370">
            <v>2002</v>
          </cell>
          <cell r="W13370">
            <v>40</v>
          </cell>
          <cell r="X13370">
            <v>7.17</v>
          </cell>
          <cell r="Y13370" t="str">
            <v>P3</v>
          </cell>
          <cell r="Z13370" t="str">
            <v>ETP</v>
          </cell>
          <cell r="AA13370">
            <v>5</v>
          </cell>
          <cell r="AB13370" t="str">
            <v>CPSGI</v>
          </cell>
        </row>
        <row r="13371">
          <cell r="P13371">
            <v>36328</v>
          </cell>
          <cell r="Q13371">
            <v>0</v>
          </cell>
          <cell r="R13371">
            <v>0</v>
          </cell>
          <cell r="S13371">
            <v>0</v>
          </cell>
          <cell r="T13371">
            <v>0</v>
          </cell>
          <cell r="U13371">
            <v>0</v>
          </cell>
          <cell r="V13371">
            <v>2002</v>
          </cell>
          <cell r="W13371">
            <v>40</v>
          </cell>
          <cell r="X13371">
            <v>21.42</v>
          </cell>
          <cell r="Y13371" t="str">
            <v>P3</v>
          </cell>
          <cell r="Z13371" t="str">
            <v>ETP</v>
          </cell>
          <cell r="AA13371">
            <v>5</v>
          </cell>
          <cell r="AB13371" t="str">
            <v>CPSGI</v>
          </cell>
        </row>
        <row r="13372">
          <cell r="P13372">
            <v>39856</v>
          </cell>
          <cell r="Q13372">
            <v>0</v>
          </cell>
          <cell r="R13372">
            <v>0</v>
          </cell>
          <cell r="S13372">
            <v>0</v>
          </cell>
          <cell r="T13372">
            <v>0</v>
          </cell>
          <cell r="U13372">
            <v>0</v>
          </cell>
          <cell r="V13372">
            <v>2002</v>
          </cell>
          <cell r="W13372">
            <v>40</v>
          </cell>
          <cell r="X13372">
            <v>15.08</v>
          </cell>
          <cell r="Y13372" t="str">
            <v>P3</v>
          </cell>
          <cell r="Z13372" t="str">
            <v>ETP</v>
          </cell>
          <cell r="AA13372">
            <v>5</v>
          </cell>
          <cell r="AB13372" t="str">
            <v>CPSGI</v>
          </cell>
        </row>
        <row r="13373">
          <cell r="P13373">
            <v>41742</v>
          </cell>
          <cell r="Q13373">
            <v>0</v>
          </cell>
          <cell r="R13373">
            <v>0</v>
          </cell>
          <cell r="S13373">
            <v>0</v>
          </cell>
          <cell r="T13373">
            <v>0</v>
          </cell>
          <cell r="U13373">
            <v>0</v>
          </cell>
          <cell r="V13373">
            <v>2002</v>
          </cell>
          <cell r="W13373">
            <v>40</v>
          </cell>
          <cell r="X13373">
            <v>12.17</v>
          </cell>
          <cell r="Y13373" t="str">
            <v>P3</v>
          </cell>
          <cell r="Z13373" t="str">
            <v>ETP</v>
          </cell>
          <cell r="AA13373">
            <v>5</v>
          </cell>
          <cell r="AB13373" t="str">
            <v>CPSGI</v>
          </cell>
        </row>
        <row r="13374">
          <cell r="P13374">
            <v>43835</v>
          </cell>
          <cell r="Q13374">
            <v>0</v>
          </cell>
          <cell r="R13374">
            <v>0</v>
          </cell>
          <cell r="S13374">
            <v>0</v>
          </cell>
          <cell r="T13374">
            <v>0</v>
          </cell>
          <cell r="U13374">
            <v>0</v>
          </cell>
          <cell r="V13374">
            <v>2002</v>
          </cell>
          <cell r="W13374">
            <v>40</v>
          </cell>
          <cell r="X13374">
            <v>7.83</v>
          </cell>
          <cell r="Y13374" t="str">
            <v>P3</v>
          </cell>
          <cell r="Z13374" t="str">
            <v>ETP</v>
          </cell>
          <cell r="AA13374">
            <v>5</v>
          </cell>
          <cell r="AB13374" t="str">
            <v>CPSGI</v>
          </cell>
        </row>
        <row r="13375">
          <cell r="P13375">
            <v>44090</v>
          </cell>
          <cell r="Q13375">
            <v>0</v>
          </cell>
          <cell r="R13375">
            <v>0</v>
          </cell>
          <cell r="S13375">
            <v>0</v>
          </cell>
          <cell r="T13375">
            <v>0</v>
          </cell>
          <cell r="U13375">
            <v>0</v>
          </cell>
          <cell r="V13375">
            <v>2002</v>
          </cell>
          <cell r="W13375">
            <v>40</v>
          </cell>
          <cell r="X13375">
            <v>7.17</v>
          </cell>
          <cell r="Y13375" t="str">
            <v>P3</v>
          </cell>
          <cell r="Z13375" t="str">
            <v>ETP</v>
          </cell>
          <cell r="AA13375">
            <v>5</v>
          </cell>
          <cell r="AB13375" t="str">
            <v>CPSGI</v>
          </cell>
        </row>
        <row r="13376">
          <cell r="P13376">
            <v>46281</v>
          </cell>
          <cell r="Q13376">
            <v>0</v>
          </cell>
          <cell r="R13376">
            <v>0</v>
          </cell>
          <cell r="S13376">
            <v>0</v>
          </cell>
          <cell r="T13376">
            <v>0</v>
          </cell>
          <cell r="U13376">
            <v>0</v>
          </cell>
          <cell r="V13376">
            <v>2002</v>
          </cell>
          <cell r="W13376">
            <v>40</v>
          </cell>
          <cell r="X13376">
            <v>1.5</v>
          </cell>
          <cell r="Y13376" t="str">
            <v>P3</v>
          </cell>
          <cell r="Z13376" t="str">
            <v>ETP</v>
          </cell>
          <cell r="AA13376">
            <v>5</v>
          </cell>
          <cell r="AB13376" t="str">
            <v>CPSGI</v>
          </cell>
        </row>
        <row r="13377">
          <cell r="P13377">
            <v>42608</v>
          </cell>
          <cell r="Q13377">
            <v>0</v>
          </cell>
          <cell r="R13377">
            <v>0</v>
          </cell>
          <cell r="S13377">
            <v>0</v>
          </cell>
          <cell r="T13377">
            <v>0</v>
          </cell>
          <cell r="U13377">
            <v>0</v>
          </cell>
          <cell r="V13377">
            <v>2002</v>
          </cell>
          <cell r="W13377">
            <v>40</v>
          </cell>
          <cell r="X13377">
            <v>11</v>
          </cell>
          <cell r="Y13377" t="str">
            <v>P3</v>
          </cell>
          <cell r="Z13377" t="str">
            <v>ETP</v>
          </cell>
          <cell r="AA13377">
            <v>5</v>
          </cell>
          <cell r="AB13377" t="str">
            <v>CPSGI</v>
          </cell>
        </row>
        <row r="13378">
          <cell r="P13378">
            <v>36986</v>
          </cell>
          <cell r="Q13378">
            <v>0</v>
          </cell>
          <cell r="R13378">
            <v>0</v>
          </cell>
          <cell r="S13378">
            <v>0</v>
          </cell>
          <cell r="T13378">
            <v>0</v>
          </cell>
          <cell r="U13378">
            <v>0</v>
          </cell>
          <cell r="V13378">
            <v>2002</v>
          </cell>
          <cell r="W13378">
            <v>40</v>
          </cell>
          <cell r="X13378">
            <v>14.83</v>
          </cell>
          <cell r="Y13378" t="str">
            <v>P3</v>
          </cell>
          <cell r="Z13378" t="str">
            <v>ETP</v>
          </cell>
          <cell r="AA13378">
            <v>5</v>
          </cell>
          <cell r="AB13378" t="str">
            <v>CPSGI</v>
          </cell>
        </row>
        <row r="13379">
          <cell r="P13379">
            <v>41750</v>
          </cell>
          <cell r="Q13379">
            <v>0</v>
          </cell>
          <cell r="R13379">
            <v>0</v>
          </cell>
          <cell r="S13379">
            <v>0</v>
          </cell>
          <cell r="T13379">
            <v>0</v>
          </cell>
          <cell r="U13379">
            <v>0</v>
          </cell>
          <cell r="V13379">
            <v>2002</v>
          </cell>
          <cell r="W13379">
            <v>40</v>
          </cell>
          <cell r="X13379">
            <v>12.17</v>
          </cell>
          <cell r="Y13379" t="str">
            <v>P3</v>
          </cell>
          <cell r="Z13379" t="str">
            <v>ETP</v>
          </cell>
          <cell r="AA13379">
            <v>5</v>
          </cell>
          <cell r="AB13379" t="str">
            <v>CPSGI</v>
          </cell>
        </row>
        <row r="13380">
          <cell r="P13380">
            <v>42430</v>
          </cell>
          <cell r="Q13380">
            <v>0</v>
          </cell>
          <cell r="R13380">
            <v>0</v>
          </cell>
          <cell r="S13380">
            <v>0</v>
          </cell>
          <cell r="T13380">
            <v>0</v>
          </cell>
          <cell r="U13380">
            <v>0</v>
          </cell>
          <cell r="V13380">
            <v>2002</v>
          </cell>
          <cell r="W13380">
            <v>40</v>
          </cell>
          <cell r="X13380">
            <v>11.25</v>
          </cell>
          <cell r="Y13380" t="str">
            <v>P3</v>
          </cell>
          <cell r="Z13380" t="str">
            <v>ETP</v>
          </cell>
          <cell r="AA13380">
            <v>5</v>
          </cell>
          <cell r="AB13380" t="str">
            <v>CPSGI</v>
          </cell>
        </row>
        <row r="13381">
          <cell r="P13381">
            <v>46303</v>
          </cell>
          <cell r="Q13381">
            <v>0</v>
          </cell>
          <cell r="R13381">
            <v>0</v>
          </cell>
          <cell r="S13381">
            <v>0</v>
          </cell>
          <cell r="T13381">
            <v>0</v>
          </cell>
          <cell r="U13381">
            <v>0</v>
          </cell>
          <cell r="V13381">
            <v>2002</v>
          </cell>
          <cell r="W13381">
            <v>40</v>
          </cell>
          <cell r="X13381">
            <v>1.42</v>
          </cell>
          <cell r="Y13381" t="str">
            <v>P3</v>
          </cell>
          <cell r="Z13381" t="str">
            <v>ETP</v>
          </cell>
          <cell r="AA13381">
            <v>5</v>
          </cell>
          <cell r="AB13381" t="str">
            <v>CPSGI</v>
          </cell>
        </row>
        <row r="13382">
          <cell r="P13382">
            <v>41661</v>
          </cell>
          <cell r="Q13382">
            <v>0</v>
          </cell>
          <cell r="R13382">
            <v>0</v>
          </cell>
          <cell r="S13382">
            <v>0</v>
          </cell>
          <cell r="T13382">
            <v>0</v>
          </cell>
          <cell r="U13382">
            <v>0</v>
          </cell>
          <cell r="V13382">
            <v>2002</v>
          </cell>
          <cell r="W13382">
            <v>40</v>
          </cell>
          <cell r="X13382">
            <v>12.25</v>
          </cell>
          <cell r="Y13382" t="str">
            <v>P3</v>
          </cell>
          <cell r="Z13382" t="str">
            <v>ETP</v>
          </cell>
          <cell r="AA13382">
            <v>5</v>
          </cell>
          <cell r="AB13382" t="str">
            <v>CPSGI</v>
          </cell>
        </row>
        <row r="13383">
          <cell r="P13383">
            <v>40071</v>
          </cell>
          <cell r="Q13383">
            <v>0</v>
          </cell>
          <cell r="R13383">
            <v>0</v>
          </cell>
          <cell r="S13383">
            <v>0</v>
          </cell>
          <cell r="T13383">
            <v>0</v>
          </cell>
          <cell r="U13383">
            <v>0</v>
          </cell>
          <cell r="V13383">
            <v>2002</v>
          </cell>
          <cell r="W13383">
            <v>40</v>
          </cell>
          <cell r="X13383">
            <v>14.75</v>
          </cell>
          <cell r="Y13383" t="str">
            <v>P3</v>
          </cell>
          <cell r="Z13383" t="str">
            <v>ETP</v>
          </cell>
          <cell r="AA13383">
            <v>5</v>
          </cell>
          <cell r="AB13383" t="str">
            <v>CPSGI</v>
          </cell>
        </row>
        <row r="13384">
          <cell r="P13384">
            <v>43254</v>
          </cell>
          <cell r="Q13384">
            <v>0</v>
          </cell>
          <cell r="R13384">
            <v>0</v>
          </cell>
          <cell r="S13384">
            <v>0</v>
          </cell>
          <cell r="T13384">
            <v>0</v>
          </cell>
          <cell r="U13384">
            <v>0</v>
          </cell>
          <cell r="V13384">
            <v>2002</v>
          </cell>
          <cell r="W13384">
            <v>40</v>
          </cell>
          <cell r="X13384">
            <v>10.08</v>
          </cell>
          <cell r="Y13384" t="str">
            <v>P3</v>
          </cell>
          <cell r="Z13384" t="str">
            <v>ETP</v>
          </cell>
          <cell r="AA13384">
            <v>5</v>
          </cell>
          <cell r="AB13384" t="str">
            <v>CPSGI</v>
          </cell>
        </row>
        <row r="13385">
          <cell r="P13385">
            <v>42473</v>
          </cell>
          <cell r="Q13385">
            <v>0</v>
          </cell>
          <cell r="R13385">
            <v>0</v>
          </cell>
          <cell r="S13385">
            <v>0</v>
          </cell>
          <cell r="T13385">
            <v>0</v>
          </cell>
          <cell r="U13385">
            <v>0</v>
          </cell>
          <cell r="V13385">
            <v>2002</v>
          </cell>
          <cell r="W13385">
            <v>40</v>
          </cell>
          <cell r="X13385">
            <v>11.17</v>
          </cell>
          <cell r="Y13385" t="str">
            <v>P3</v>
          </cell>
          <cell r="Z13385" t="str">
            <v>ETP</v>
          </cell>
          <cell r="AA13385">
            <v>5</v>
          </cell>
          <cell r="AB13385" t="str">
            <v>CPSGI</v>
          </cell>
        </row>
        <row r="13386">
          <cell r="P13386">
            <v>38799</v>
          </cell>
          <cell r="Q13386">
            <v>0</v>
          </cell>
          <cell r="R13386">
            <v>0</v>
          </cell>
          <cell r="S13386">
            <v>0</v>
          </cell>
          <cell r="T13386">
            <v>0</v>
          </cell>
          <cell r="U13386">
            <v>0</v>
          </cell>
          <cell r="V13386">
            <v>2002</v>
          </cell>
          <cell r="W13386">
            <v>39</v>
          </cell>
          <cell r="X13386">
            <v>17.670000000000002</v>
          </cell>
          <cell r="Y13386" t="str">
            <v>P3</v>
          </cell>
          <cell r="Z13386" t="str">
            <v>ETP</v>
          </cell>
          <cell r="AA13386">
            <v>5</v>
          </cell>
          <cell r="AB13386" t="str">
            <v>CPSGI</v>
          </cell>
        </row>
        <row r="13387">
          <cell r="P13387">
            <v>39118</v>
          </cell>
          <cell r="Q13387">
            <v>0</v>
          </cell>
          <cell r="R13387">
            <v>0</v>
          </cell>
          <cell r="S13387">
            <v>0</v>
          </cell>
          <cell r="T13387">
            <v>0</v>
          </cell>
          <cell r="U13387">
            <v>0</v>
          </cell>
          <cell r="V13387">
            <v>2002</v>
          </cell>
          <cell r="W13387">
            <v>39</v>
          </cell>
          <cell r="X13387">
            <v>17.079999999999998</v>
          </cell>
          <cell r="Y13387" t="str">
            <v>P3</v>
          </cell>
          <cell r="Z13387" t="str">
            <v>ETP</v>
          </cell>
          <cell r="AA13387">
            <v>5</v>
          </cell>
          <cell r="AB13387" t="str">
            <v>CPSGI</v>
          </cell>
        </row>
        <row r="13388">
          <cell r="P13388">
            <v>39226</v>
          </cell>
          <cell r="Q13388">
            <v>0</v>
          </cell>
          <cell r="R13388">
            <v>0</v>
          </cell>
          <cell r="S13388">
            <v>0</v>
          </cell>
          <cell r="T13388">
            <v>0</v>
          </cell>
          <cell r="U13388">
            <v>0</v>
          </cell>
          <cell r="V13388">
            <v>2002</v>
          </cell>
          <cell r="W13388">
            <v>39</v>
          </cell>
          <cell r="X13388">
            <v>16.829999999999998</v>
          </cell>
          <cell r="Y13388" t="str">
            <v>P3</v>
          </cell>
          <cell r="Z13388" t="str">
            <v>ETP</v>
          </cell>
          <cell r="AA13388">
            <v>5</v>
          </cell>
          <cell r="AB13388" t="str">
            <v>CPSGI</v>
          </cell>
        </row>
        <row r="13389">
          <cell r="P13389">
            <v>40477</v>
          </cell>
          <cell r="Q13389">
            <v>0</v>
          </cell>
          <cell r="R13389">
            <v>0</v>
          </cell>
          <cell r="S13389">
            <v>0</v>
          </cell>
          <cell r="T13389">
            <v>0</v>
          </cell>
          <cell r="U13389">
            <v>0</v>
          </cell>
          <cell r="V13389">
            <v>2002</v>
          </cell>
          <cell r="W13389">
            <v>39</v>
          </cell>
          <cell r="X13389">
            <v>13.92</v>
          </cell>
          <cell r="Y13389" t="str">
            <v>P3</v>
          </cell>
          <cell r="Z13389" t="str">
            <v>ETP</v>
          </cell>
          <cell r="AA13389">
            <v>5</v>
          </cell>
          <cell r="AB13389" t="str">
            <v>CPSGI</v>
          </cell>
        </row>
        <row r="13390">
          <cell r="P13390">
            <v>38505</v>
          </cell>
          <cell r="Q13390">
            <v>0</v>
          </cell>
          <cell r="R13390">
            <v>0</v>
          </cell>
          <cell r="S13390">
            <v>0</v>
          </cell>
          <cell r="T13390">
            <v>0</v>
          </cell>
          <cell r="U13390">
            <v>0</v>
          </cell>
          <cell r="V13390">
            <v>2002</v>
          </cell>
          <cell r="W13390">
            <v>39</v>
          </cell>
          <cell r="X13390">
            <v>18.25</v>
          </cell>
          <cell r="Y13390" t="str">
            <v>P3</v>
          </cell>
          <cell r="Z13390" t="str">
            <v>ETP</v>
          </cell>
          <cell r="AA13390">
            <v>5</v>
          </cell>
          <cell r="AB13390" t="str">
            <v>CPSGI</v>
          </cell>
        </row>
        <row r="13391">
          <cell r="P13391">
            <v>42997</v>
          </cell>
          <cell r="Q13391">
            <v>0</v>
          </cell>
          <cell r="R13391">
            <v>0</v>
          </cell>
          <cell r="S13391">
            <v>0</v>
          </cell>
          <cell r="T13391">
            <v>0</v>
          </cell>
          <cell r="U13391">
            <v>0</v>
          </cell>
          <cell r="V13391">
            <v>2002</v>
          </cell>
          <cell r="W13391">
            <v>39</v>
          </cell>
          <cell r="X13391">
            <v>10.58</v>
          </cell>
          <cell r="Y13391" t="str">
            <v>P3</v>
          </cell>
          <cell r="Z13391" t="str">
            <v>ETP</v>
          </cell>
          <cell r="AA13391">
            <v>5</v>
          </cell>
          <cell r="AB13391" t="str">
            <v>CPSGI</v>
          </cell>
        </row>
        <row r="13392">
          <cell r="P13392">
            <v>46282</v>
          </cell>
          <cell r="Q13392">
            <v>0</v>
          </cell>
          <cell r="R13392">
            <v>0</v>
          </cell>
          <cell r="S13392">
            <v>0</v>
          </cell>
          <cell r="T13392">
            <v>0</v>
          </cell>
          <cell r="U13392">
            <v>0</v>
          </cell>
          <cell r="V13392">
            <v>2002</v>
          </cell>
          <cell r="W13392">
            <v>39</v>
          </cell>
          <cell r="X13392">
            <v>1.5</v>
          </cell>
          <cell r="Y13392" t="str">
            <v>P3</v>
          </cell>
          <cell r="Z13392" t="str">
            <v>ETP</v>
          </cell>
          <cell r="AA13392">
            <v>5</v>
          </cell>
          <cell r="AB13392" t="str">
            <v>CPSGI</v>
          </cell>
        </row>
        <row r="13393">
          <cell r="P13393">
            <v>43104</v>
          </cell>
          <cell r="Q13393">
            <v>0</v>
          </cell>
          <cell r="R13393">
            <v>0</v>
          </cell>
          <cell r="S13393">
            <v>0</v>
          </cell>
          <cell r="T13393">
            <v>0</v>
          </cell>
          <cell r="U13393">
            <v>0</v>
          </cell>
          <cell r="V13393">
            <v>2002</v>
          </cell>
          <cell r="W13393">
            <v>39</v>
          </cell>
          <cell r="X13393">
            <v>10.5</v>
          </cell>
          <cell r="Y13393" t="str">
            <v>P3</v>
          </cell>
          <cell r="Z13393" t="str">
            <v>ETP</v>
          </cell>
          <cell r="AA13393">
            <v>5</v>
          </cell>
          <cell r="AB13393" t="str">
            <v>CPSGI</v>
          </cell>
        </row>
        <row r="13394">
          <cell r="P13394">
            <v>41167</v>
          </cell>
          <cell r="Q13394">
            <v>0</v>
          </cell>
          <cell r="R13394">
            <v>0</v>
          </cell>
          <cell r="S13394">
            <v>0</v>
          </cell>
          <cell r="T13394">
            <v>0</v>
          </cell>
          <cell r="U13394">
            <v>0</v>
          </cell>
          <cell r="V13394">
            <v>2002</v>
          </cell>
          <cell r="W13394">
            <v>39</v>
          </cell>
          <cell r="X13394">
            <v>12.75</v>
          </cell>
          <cell r="Y13394" t="str">
            <v>P3</v>
          </cell>
          <cell r="Z13394" t="str">
            <v>ETP</v>
          </cell>
          <cell r="AA13394">
            <v>5</v>
          </cell>
          <cell r="AB13394" t="str">
            <v>CPSGI</v>
          </cell>
        </row>
        <row r="13395">
          <cell r="P13395">
            <v>43060</v>
          </cell>
          <cell r="Q13395">
            <v>0</v>
          </cell>
          <cell r="R13395">
            <v>0</v>
          </cell>
          <cell r="S13395">
            <v>0</v>
          </cell>
          <cell r="T13395">
            <v>0</v>
          </cell>
          <cell r="U13395">
            <v>0</v>
          </cell>
          <cell r="V13395">
            <v>2002</v>
          </cell>
          <cell r="W13395">
            <v>39</v>
          </cell>
          <cell r="X13395">
            <v>10.5</v>
          </cell>
          <cell r="Y13395" t="str">
            <v>P3</v>
          </cell>
          <cell r="Z13395" t="str">
            <v>ETP</v>
          </cell>
          <cell r="AA13395">
            <v>5</v>
          </cell>
          <cell r="AB13395" t="str">
            <v>CPSGI</v>
          </cell>
        </row>
        <row r="13396">
          <cell r="P13396">
            <v>39472</v>
          </cell>
          <cell r="Q13396">
            <v>0</v>
          </cell>
          <cell r="R13396">
            <v>0</v>
          </cell>
          <cell r="S13396">
            <v>0</v>
          </cell>
          <cell r="T13396">
            <v>0</v>
          </cell>
          <cell r="U13396">
            <v>0</v>
          </cell>
          <cell r="V13396">
            <v>2002</v>
          </cell>
          <cell r="W13396">
            <v>39</v>
          </cell>
          <cell r="X13396">
            <v>16.079999999999998</v>
          </cell>
          <cell r="Y13396" t="str">
            <v>P3</v>
          </cell>
          <cell r="Z13396" t="str">
            <v>ETP</v>
          </cell>
          <cell r="AA13396">
            <v>5</v>
          </cell>
          <cell r="AB13396" t="str">
            <v>CPSGI</v>
          </cell>
        </row>
        <row r="13397">
          <cell r="P13397">
            <v>46603</v>
          </cell>
          <cell r="Q13397">
            <v>0</v>
          </cell>
          <cell r="R13397">
            <v>0</v>
          </cell>
          <cell r="S13397">
            <v>0</v>
          </cell>
          <cell r="T13397">
            <v>0</v>
          </cell>
          <cell r="U13397">
            <v>0</v>
          </cell>
          <cell r="V13397">
            <v>2002</v>
          </cell>
          <cell r="W13397">
            <v>39</v>
          </cell>
          <cell r="X13397">
            <v>1.08</v>
          </cell>
          <cell r="Y13397" t="str">
            <v>P3</v>
          </cell>
          <cell r="Z13397" t="str">
            <v>ETP</v>
          </cell>
          <cell r="AA13397">
            <v>5</v>
          </cell>
          <cell r="AB13397" t="str">
            <v>CPSGI</v>
          </cell>
        </row>
        <row r="13398">
          <cell r="P13398">
            <v>38282</v>
          </cell>
          <cell r="Q13398">
            <v>0</v>
          </cell>
          <cell r="R13398">
            <v>0</v>
          </cell>
          <cell r="S13398">
            <v>0</v>
          </cell>
          <cell r="T13398">
            <v>0</v>
          </cell>
          <cell r="U13398">
            <v>0</v>
          </cell>
          <cell r="V13398">
            <v>2002</v>
          </cell>
          <cell r="W13398">
            <v>39</v>
          </cell>
          <cell r="X13398">
            <v>15.83</v>
          </cell>
          <cell r="Y13398" t="str">
            <v>P3</v>
          </cell>
          <cell r="Z13398" t="str">
            <v>ETP</v>
          </cell>
          <cell r="AA13398">
            <v>5</v>
          </cell>
          <cell r="AB13398" t="str">
            <v>CPSGI</v>
          </cell>
        </row>
        <row r="13399">
          <cell r="P13399">
            <v>42258</v>
          </cell>
          <cell r="Q13399">
            <v>0</v>
          </cell>
          <cell r="R13399">
            <v>0</v>
          </cell>
          <cell r="S13399">
            <v>0</v>
          </cell>
          <cell r="T13399">
            <v>0</v>
          </cell>
          <cell r="U13399">
            <v>0</v>
          </cell>
          <cell r="V13399">
            <v>2002</v>
          </cell>
          <cell r="W13399">
            <v>39</v>
          </cell>
          <cell r="X13399">
            <v>11.5</v>
          </cell>
          <cell r="Y13399" t="str">
            <v>P3</v>
          </cell>
          <cell r="Z13399" t="str">
            <v>ETP</v>
          </cell>
          <cell r="AA13399">
            <v>5</v>
          </cell>
          <cell r="AB13399" t="str">
            <v>CPSGI</v>
          </cell>
        </row>
        <row r="13400">
          <cell r="P13400">
            <v>44707</v>
          </cell>
          <cell r="Q13400">
            <v>0</v>
          </cell>
          <cell r="R13400">
            <v>0</v>
          </cell>
          <cell r="S13400">
            <v>0</v>
          </cell>
          <cell r="T13400">
            <v>0</v>
          </cell>
          <cell r="U13400">
            <v>0</v>
          </cell>
          <cell r="V13400">
            <v>2002</v>
          </cell>
          <cell r="W13400">
            <v>39</v>
          </cell>
          <cell r="X13400">
            <v>4.17</v>
          </cell>
          <cell r="Y13400" t="str">
            <v>P3</v>
          </cell>
          <cell r="Z13400" t="str">
            <v>ETP</v>
          </cell>
          <cell r="AA13400">
            <v>5</v>
          </cell>
          <cell r="AB13400" t="str">
            <v>CPSGI</v>
          </cell>
        </row>
        <row r="13401">
          <cell r="P13401">
            <v>46405</v>
          </cell>
          <cell r="Q13401">
            <v>0</v>
          </cell>
          <cell r="R13401">
            <v>0</v>
          </cell>
          <cell r="S13401">
            <v>0</v>
          </cell>
          <cell r="T13401">
            <v>0</v>
          </cell>
          <cell r="U13401">
            <v>0</v>
          </cell>
          <cell r="V13401">
            <v>2002</v>
          </cell>
          <cell r="W13401">
            <v>39</v>
          </cell>
          <cell r="X13401">
            <v>1.25</v>
          </cell>
          <cell r="Y13401" t="str">
            <v>P3</v>
          </cell>
          <cell r="Z13401" t="str">
            <v>ETP</v>
          </cell>
          <cell r="AA13401">
            <v>5</v>
          </cell>
          <cell r="AB13401" t="str">
            <v>CPSGI</v>
          </cell>
        </row>
        <row r="13402">
          <cell r="P13402">
            <v>37629</v>
          </cell>
          <cell r="Q13402">
            <v>0</v>
          </cell>
          <cell r="R13402">
            <v>0</v>
          </cell>
          <cell r="S13402">
            <v>0</v>
          </cell>
          <cell r="T13402">
            <v>0</v>
          </cell>
          <cell r="U13402">
            <v>0</v>
          </cell>
          <cell r="V13402">
            <v>2002</v>
          </cell>
          <cell r="W13402">
            <v>38</v>
          </cell>
          <cell r="X13402">
            <v>16.25</v>
          </cell>
          <cell r="Y13402" t="str">
            <v>P3</v>
          </cell>
          <cell r="Z13402" t="str">
            <v>ETP</v>
          </cell>
          <cell r="AA13402">
            <v>5</v>
          </cell>
          <cell r="AB13402" t="str">
            <v>CPSGI</v>
          </cell>
        </row>
        <row r="13403">
          <cell r="P13403">
            <v>39483</v>
          </cell>
          <cell r="Q13403">
            <v>0</v>
          </cell>
          <cell r="R13403">
            <v>0</v>
          </cell>
          <cell r="S13403">
            <v>0</v>
          </cell>
          <cell r="T13403">
            <v>0</v>
          </cell>
          <cell r="U13403">
            <v>0</v>
          </cell>
          <cell r="V13403">
            <v>2002</v>
          </cell>
          <cell r="W13403">
            <v>38</v>
          </cell>
          <cell r="X13403">
            <v>16.079999999999998</v>
          </cell>
          <cell r="Y13403" t="str">
            <v>P3</v>
          </cell>
          <cell r="Z13403" t="str">
            <v>ETP</v>
          </cell>
          <cell r="AA13403">
            <v>5</v>
          </cell>
          <cell r="AB13403" t="str">
            <v>CPSGI</v>
          </cell>
        </row>
        <row r="13404">
          <cell r="P13404">
            <v>42104</v>
          </cell>
          <cell r="Q13404">
            <v>0</v>
          </cell>
          <cell r="R13404">
            <v>0</v>
          </cell>
          <cell r="S13404">
            <v>0</v>
          </cell>
          <cell r="T13404">
            <v>0</v>
          </cell>
          <cell r="U13404">
            <v>0</v>
          </cell>
          <cell r="V13404">
            <v>2002</v>
          </cell>
          <cell r="W13404">
            <v>38</v>
          </cell>
          <cell r="X13404">
            <v>11.67</v>
          </cell>
          <cell r="Y13404" t="str">
            <v>P3</v>
          </cell>
          <cell r="Z13404" t="str">
            <v>ETP</v>
          </cell>
          <cell r="AA13404">
            <v>5</v>
          </cell>
          <cell r="AB13404" t="str">
            <v>CPSGI</v>
          </cell>
        </row>
        <row r="13405">
          <cell r="P13405">
            <v>42412</v>
          </cell>
          <cell r="Q13405">
            <v>0</v>
          </cell>
          <cell r="R13405">
            <v>0</v>
          </cell>
          <cell r="S13405">
            <v>0</v>
          </cell>
          <cell r="T13405">
            <v>0</v>
          </cell>
          <cell r="U13405">
            <v>0</v>
          </cell>
          <cell r="V13405">
            <v>2002</v>
          </cell>
          <cell r="W13405">
            <v>38</v>
          </cell>
          <cell r="X13405">
            <v>11.25</v>
          </cell>
          <cell r="Y13405" t="str">
            <v>P3</v>
          </cell>
          <cell r="Z13405" t="str">
            <v>ETP</v>
          </cell>
          <cell r="AA13405">
            <v>5</v>
          </cell>
          <cell r="AB13405" t="str">
            <v>CPSGI</v>
          </cell>
        </row>
        <row r="13406">
          <cell r="P13406">
            <v>36761</v>
          </cell>
          <cell r="Q13406">
            <v>0</v>
          </cell>
          <cell r="R13406">
            <v>0</v>
          </cell>
          <cell r="S13406">
            <v>0</v>
          </cell>
          <cell r="T13406">
            <v>0</v>
          </cell>
          <cell r="U13406">
            <v>0</v>
          </cell>
          <cell r="V13406">
            <v>2002</v>
          </cell>
          <cell r="W13406">
            <v>38</v>
          </cell>
          <cell r="X13406">
            <v>17</v>
          </cell>
          <cell r="Y13406" t="str">
            <v>P3</v>
          </cell>
          <cell r="Z13406" t="str">
            <v>ETP</v>
          </cell>
          <cell r="AA13406">
            <v>5</v>
          </cell>
          <cell r="AB13406" t="str">
            <v>CPSGI</v>
          </cell>
        </row>
        <row r="13407">
          <cell r="P13407">
            <v>37831</v>
          </cell>
          <cell r="Q13407">
            <v>0</v>
          </cell>
          <cell r="R13407">
            <v>0</v>
          </cell>
          <cell r="S13407">
            <v>0</v>
          </cell>
          <cell r="T13407">
            <v>0</v>
          </cell>
          <cell r="U13407">
            <v>0</v>
          </cell>
          <cell r="V13407">
            <v>2002</v>
          </cell>
          <cell r="W13407">
            <v>38</v>
          </cell>
          <cell r="X13407">
            <v>19.25</v>
          </cell>
          <cell r="Y13407" t="str">
            <v>P3</v>
          </cell>
          <cell r="Z13407" t="str">
            <v>ETP</v>
          </cell>
          <cell r="AA13407">
            <v>5</v>
          </cell>
          <cell r="AB13407" t="str">
            <v>CPSGI</v>
          </cell>
        </row>
        <row r="13408">
          <cell r="P13408">
            <v>38337</v>
          </cell>
          <cell r="Q13408">
            <v>0</v>
          </cell>
          <cell r="R13408">
            <v>0</v>
          </cell>
          <cell r="S13408">
            <v>0</v>
          </cell>
          <cell r="T13408">
            <v>0</v>
          </cell>
          <cell r="U13408">
            <v>0</v>
          </cell>
          <cell r="V13408">
            <v>2002</v>
          </cell>
          <cell r="W13408">
            <v>38</v>
          </cell>
          <cell r="X13408">
            <v>18.5</v>
          </cell>
          <cell r="Y13408" t="str">
            <v>P3</v>
          </cell>
          <cell r="Z13408" t="str">
            <v>ETP</v>
          </cell>
          <cell r="AA13408">
            <v>5</v>
          </cell>
          <cell r="AB13408" t="str">
            <v>CPSGI</v>
          </cell>
        </row>
        <row r="13409">
          <cell r="P13409">
            <v>40421</v>
          </cell>
          <cell r="Q13409">
            <v>0</v>
          </cell>
          <cell r="R13409">
            <v>0</v>
          </cell>
          <cell r="S13409">
            <v>0</v>
          </cell>
          <cell r="T13409">
            <v>0</v>
          </cell>
          <cell r="U13409">
            <v>0</v>
          </cell>
          <cell r="V13409">
            <v>2002</v>
          </cell>
          <cell r="W13409">
            <v>38</v>
          </cell>
          <cell r="X13409">
            <v>14.08</v>
          </cell>
          <cell r="Y13409" t="str">
            <v>P3</v>
          </cell>
          <cell r="Z13409" t="str">
            <v>ETP</v>
          </cell>
          <cell r="AA13409">
            <v>5</v>
          </cell>
          <cell r="AB13409" t="str">
            <v>CPSGI</v>
          </cell>
        </row>
        <row r="13410">
          <cell r="P13410">
            <v>42733</v>
          </cell>
          <cell r="Q13410">
            <v>0</v>
          </cell>
          <cell r="R13410">
            <v>0</v>
          </cell>
          <cell r="S13410">
            <v>0</v>
          </cell>
          <cell r="T13410">
            <v>0</v>
          </cell>
          <cell r="U13410">
            <v>0</v>
          </cell>
          <cell r="V13410">
            <v>2002</v>
          </cell>
          <cell r="W13410">
            <v>38</v>
          </cell>
          <cell r="X13410">
            <v>10.83</v>
          </cell>
          <cell r="Y13410" t="str">
            <v>P3</v>
          </cell>
          <cell r="Z13410" t="str">
            <v>ETP</v>
          </cell>
          <cell r="AA13410">
            <v>5</v>
          </cell>
          <cell r="AB13410" t="str">
            <v>CPSGI</v>
          </cell>
        </row>
        <row r="13411">
          <cell r="P13411">
            <v>39784</v>
          </cell>
          <cell r="Q13411">
            <v>0</v>
          </cell>
          <cell r="R13411">
            <v>0</v>
          </cell>
          <cell r="S13411">
            <v>0</v>
          </cell>
          <cell r="T13411">
            <v>0</v>
          </cell>
          <cell r="U13411">
            <v>0</v>
          </cell>
          <cell r="V13411">
            <v>2002</v>
          </cell>
          <cell r="W13411">
            <v>38</v>
          </cell>
          <cell r="X13411">
            <v>15.25</v>
          </cell>
          <cell r="Y13411" t="str">
            <v>P3</v>
          </cell>
          <cell r="Z13411" t="str">
            <v>ETP</v>
          </cell>
          <cell r="AA13411">
            <v>5</v>
          </cell>
          <cell r="AB13411" t="str">
            <v>CPSGI</v>
          </cell>
        </row>
        <row r="13412">
          <cell r="P13412">
            <v>41616</v>
          </cell>
          <cell r="Q13412">
            <v>0</v>
          </cell>
          <cell r="R13412">
            <v>0</v>
          </cell>
          <cell r="S13412">
            <v>0</v>
          </cell>
          <cell r="T13412">
            <v>0</v>
          </cell>
          <cell r="U13412">
            <v>0</v>
          </cell>
          <cell r="V13412">
            <v>2002</v>
          </cell>
          <cell r="W13412">
            <v>38</v>
          </cell>
          <cell r="X13412">
            <v>12.33</v>
          </cell>
          <cell r="Y13412" t="str">
            <v>P3</v>
          </cell>
          <cell r="Z13412" t="str">
            <v>ETP</v>
          </cell>
          <cell r="AA13412">
            <v>5</v>
          </cell>
          <cell r="AB13412" t="str">
            <v>CPSGI</v>
          </cell>
        </row>
        <row r="13413">
          <cell r="P13413">
            <v>46460</v>
          </cell>
          <cell r="Q13413">
            <v>0</v>
          </cell>
          <cell r="R13413">
            <v>0</v>
          </cell>
          <cell r="S13413">
            <v>0</v>
          </cell>
          <cell r="T13413">
            <v>0</v>
          </cell>
          <cell r="U13413">
            <v>0</v>
          </cell>
          <cell r="V13413">
            <v>2002</v>
          </cell>
          <cell r="W13413">
            <v>38</v>
          </cell>
          <cell r="X13413">
            <v>1.08</v>
          </cell>
          <cell r="Y13413" t="str">
            <v>P3</v>
          </cell>
          <cell r="Z13413" t="str">
            <v>ETP</v>
          </cell>
          <cell r="AA13413">
            <v>5</v>
          </cell>
          <cell r="AB13413" t="str">
            <v>CPSGI</v>
          </cell>
        </row>
        <row r="13414">
          <cell r="P13414">
            <v>42789</v>
          </cell>
          <cell r="Q13414">
            <v>0</v>
          </cell>
          <cell r="R13414">
            <v>0</v>
          </cell>
          <cell r="S13414">
            <v>0</v>
          </cell>
          <cell r="T13414">
            <v>0</v>
          </cell>
          <cell r="U13414">
            <v>0</v>
          </cell>
          <cell r="V13414">
            <v>2002</v>
          </cell>
          <cell r="W13414">
            <v>38</v>
          </cell>
          <cell r="X13414">
            <v>10.75</v>
          </cell>
          <cell r="Y13414" t="str">
            <v>P3</v>
          </cell>
          <cell r="Z13414" t="str">
            <v>ETP</v>
          </cell>
          <cell r="AA13414">
            <v>5</v>
          </cell>
          <cell r="AB13414" t="str">
            <v>CPSGI</v>
          </cell>
        </row>
        <row r="13415">
          <cell r="P13415">
            <v>43488</v>
          </cell>
          <cell r="Q13415">
            <v>0</v>
          </cell>
          <cell r="R13415">
            <v>0</v>
          </cell>
          <cell r="S13415">
            <v>0</v>
          </cell>
          <cell r="T13415">
            <v>0</v>
          </cell>
          <cell r="U13415">
            <v>0</v>
          </cell>
          <cell r="V13415">
            <v>2002</v>
          </cell>
          <cell r="W13415">
            <v>38</v>
          </cell>
          <cell r="X13415">
            <v>9.5</v>
          </cell>
          <cell r="Y13415" t="str">
            <v>P3</v>
          </cell>
          <cell r="Z13415" t="str">
            <v>ETP</v>
          </cell>
          <cell r="AA13415">
            <v>5</v>
          </cell>
          <cell r="AB13415" t="str">
            <v>CPSGI</v>
          </cell>
        </row>
        <row r="13416">
          <cell r="P13416">
            <v>40030</v>
          </cell>
          <cell r="Q13416">
            <v>0</v>
          </cell>
          <cell r="R13416">
            <v>0</v>
          </cell>
          <cell r="S13416">
            <v>0</v>
          </cell>
          <cell r="T13416">
            <v>0</v>
          </cell>
          <cell r="U13416">
            <v>0</v>
          </cell>
          <cell r="V13416">
            <v>2002</v>
          </cell>
          <cell r="W13416">
            <v>38</v>
          </cell>
          <cell r="X13416">
            <v>14.83</v>
          </cell>
          <cell r="Y13416" t="str">
            <v>P3</v>
          </cell>
          <cell r="Z13416" t="str">
            <v>ETP</v>
          </cell>
          <cell r="AA13416">
            <v>5</v>
          </cell>
          <cell r="AB13416" t="str">
            <v>CPSGI</v>
          </cell>
        </row>
        <row r="13417">
          <cell r="P13417">
            <v>43445</v>
          </cell>
          <cell r="Q13417">
            <v>0</v>
          </cell>
          <cell r="R13417">
            <v>0</v>
          </cell>
          <cell r="S13417">
            <v>0</v>
          </cell>
          <cell r="T13417">
            <v>0</v>
          </cell>
          <cell r="U13417">
            <v>0</v>
          </cell>
          <cell r="V13417">
            <v>2002</v>
          </cell>
          <cell r="W13417">
            <v>38</v>
          </cell>
          <cell r="X13417">
            <v>9.58</v>
          </cell>
          <cell r="Y13417" t="str">
            <v>P3</v>
          </cell>
          <cell r="Z13417" t="str">
            <v>ETP</v>
          </cell>
          <cell r="AA13417">
            <v>5</v>
          </cell>
          <cell r="AB13417" t="str">
            <v>CPSGI</v>
          </cell>
        </row>
        <row r="13418">
          <cell r="P13418">
            <v>39310</v>
          </cell>
          <cell r="Q13418">
            <v>0</v>
          </cell>
          <cell r="R13418">
            <v>0</v>
          </cell>
          <cell r="S13418">
            <v>0</v>
          </cell>
          <cell r="T13418">
            <v>0</v>
          </cell>
          <cell r="U13418">
            <v>0</v>
          </cell>
          <cell r="V13418">
            <v>2002</v>
          </cell>
          <cell r="W13418">
            <v>37</v>
          </cell>
          <cell r="X13418">
            <v>16.579999999999998</v>
          </cell>
          <cell r="Y13418" t="str">
            <v>P3</v>
          </cell>
          <cell r="Z13418" t="str">
            <v>ETP</v>
          </cell>
          <cell r="AA13418">
            <v>5</v>
          </cell>
          <cell r="AB13418" t="str">
            <v>CPSGI</v>
          </cell>
        </row>
        <row r="13419">
          <cell r="P13419">
            <v>42559</v>
          </cell>
          <cell r="Q13419">
            <v>0</v>
          </cell>
          <cell r="R13419">
            <v>0</v>
          </cell>
          <cell r="S13419">
            <v>0</v>
          </cell>
          <cell r="T13419">
            <v>0</v>
          </cell>
          <cell r="U13419">
            <v>0</v>
          </cell>
          <cell r="V13419">
            <v>2002</v>
          </cell>
          <cell r="W13419">
            <v>37</v>
          </cell>
          <cell r="X13419">
            <v>11.08</v>
          </cell>
          <cell r="Y13419" t="str">
            <v>P3</v>
          </cell>
          <cell r="Z13419" t="str">
            <v>ETP</v>
          </cell>
          <cell r="AA13419">
            <v>5</v>
          </cell>
          <cell r="AB13419" t="str">
            <v>CPSGI</v>
          </cell>
        </row>
        <row r="13420">
          <cell r="P13420">
            <v>42741</v>
          </cell>
          <cell r="Q13420">
            <v>0</v>
          </cell>
          <cell r="R13420">
            <v>0</v>
          </cell>
          <cell r="S13420">
            <v>0</v>
          </cell>
          <cell r="T13420">
            <v>0</v>
          </cell>
          <cell r="U13420">
            <v>0</v>
          </cell>
          <cell r="V13420">
            <v>2002</v>
          </cell>
          <cell r="W13420">
            <v>37</v>
          </cell>
          <cell r="X13420">
            <v>10.75</v>
          </cell>
          <cell r="Y13420" t="str">
            <v>P3</v>
          </cell>
          <cell r="Z13420" t="str">
            <v>ETP</v>
          </cell>
          <cell r="AA13420">
            <v>5</v>
          </cell>
          <cell r="AB13420" t="str">
            <v>CPSGI</v>
          </cell>
        </row>
        <row r="13421">
          <cell r="P13421">
            <v>40032</v>
          </cell>
          <cell r="Q13421">
            <v>0</v>
          </cell>
          <cell r="R13421">
            <v>0</v>
          </cell>
          <cell r="S13421">
            <v>0</v>
          </cell>
          <cell r="T13421">
            <v>0</v>
          </cell>
          <cell r="U13421">
            <v>0</v>
          </cell>
          <cell r="V13421">
            <v>2002</v>
          </cell>
          <cell r="W13421">
            <v>37</v>
          </cell>
          <cell r="X13421">
            <v>14.83</v>
          </cell>
          <cell r="Y13421" t="str">
            <v>P3</v>
          </cell>
          <cell r="Z13421" t="str">
            <v>ETP</v>
          </cell>
          <cell r="AA13421">
            <v>5</v>
          </cell>
          <cell r="AB13421" t="str">
            <v>CPSGI</v>
          </cell>
        </row>
        <row r="13422">
          <cell r="P13422">
            <v>41486</v>
          </cell>
          <cell r="Q13422">
            <v>0</v>
          </cell>
          <cell r="R13422">
            <v>0</v>
          </cell>
          <cell r="S13422">
            <v>0</v>
          </cell>
          <cell r="T13422">
            <v>0</v>
          </cell>
          <cell r="U13422">
            <v>0</v>
          </cell>
          <cell r="V13422">
            <v>2002</v>
          </cell>
          <cell r="W13422">
            <v>37</v>
          </cell>
          <cell r="X13422">
            <v>11.58</v>
          </cell>
          <cell r="Y13422" t="str">
            <v>P3</v>
          </cell>
          <cell r="Z13422" t="str">
            <v>ETP</v>
          </cell>
          <cell r="AA13422">
            <v>5</v>
          </cell>
          <cell r="AB13422" t="str">
            <v>CPSGI</v>
          </cell>
        </row>
        <row r="13423">
          <cell r="P13423">
            <v>42897</v>
          </cell>
          <cell r="Q13423">
            <v>0</v>
          </cell>
          <cell r="R13423">
            <v>0</v>
          </cell>
          <cell r="S13423">
            <v>0</v>
          </cell>
          <cell r="T13423">
            <v>0</v>
          </cell>
          <cell r="U13423">
            <v>0</v>
          </cell>
          <cell r="V13423">
            <v>2002</v>
          </cell>
          <cell r="W13423">
            <v>37</v>
          </cell>
          <cell r="X13423">
            <v>10.58</v>
          </cell>
          <cell r="Y13423" t="str">
            <v>P3</v>
          </cell>
          <cell r="Z13423" t="str">
            <v>ETP</v>
          </cell>
          <cell r="AA13423">
            <v>5</v>
          </cell>
          <cell r="AB13423" t="str">
            <v>CPSGI</v>
          </cell>
        </row>
        <row r="13424">
          <cell r="P13424">
            <v>37949</v>
          </cell>
          <cell r="Q13424">
            <v>0</v>
          </cell>
          <cell r="R13424">
            <v>0</v>
          </cell>
          <cell r="S13424">
            <v>0</v>
          </cell>
          <cell r="T13424">
            <v>0</v>
          </cell>
          <cell r="U13424">
            <v>0</v>
          </cell>
          <cell r="V13424">
            <v>2002</v>
          </cell>
          <cell r="W13424">
            <v>37</v>
          </cell>
          <cell r="X13424">
            <v>19.25</v>
          </cell>
          <cell r="Y13424" t="str">
            <v>P3</v>
          </cell>
          <cell r="Z13424" t="str">
            <v>ETP</v>
          </cell>
          <cell r="AA13424">
            <v>5</v>
          </cell>
          <cell r="AB13424" t="str">
            <v>CPSGI</v>
          </cell>
        </row>
        <row r="13425">
          <cell r="P13425">
            <v>42703</v>
          </cell>
          <cell r="Q13425">
            <v>0</v>
          </cell>
          <cell r="R13425">
            <v>0</v>
          </cell>
          <cell r="S13425">
            <v>0</v>
          </cell>
          <cell r="T13425">
            <v>0</v>
          </cell>
          <cell r="U13425">
            <v>0</v>
          </cell>
          <cell r="V13425">
            <v>2002</v>
          </cell>
          <cell r="W13425">
            <v>37</v>
          </cell>
          <cell r="X13425">
            <v>10.83</v>
          </cell>
          <cell r="Y13425" t="str">
            <v>P3</v>
          </cell>
          <cell r="Z13425" t="str">
            <v>ETP</v>
          </cell>
          <cell r="AA13425">
            <v>5</v>
          </cell>
          <cell r="AB13425" t="str">
            <v>CPSGI</v>
          </cell>
        </row>
        <row r="13426">
          <cell r="P13426">
            <v>38691</v>
          </cell>
          <cell r="Q13426">
            <v>0</v>
          </cell>
          <cell r="R13426">
            <v>0</v>
          </cell>
          <cell r="S13426">
            <v>0</v>
          </cell>
          <cell r="T13426">
            <v>0</v>
          </cell>
          <cell r="U13426">
            <v>0</v>
          </cell>
          <cell r="V13426">
            <v>2002</v>
          </cell>
          <cell r="W13426">
            <v>37</v>
          </cell>
          <cell r="X13426">
            <v>17.829999999999998</v>
          </cell>
          <cell r="Y13426" t="str">
            <v>P3</v>
          </cell>
          <cell r="Z13426" t="str">
            <v>ETP</v>
          </cell>
          <cell r="AA13426">
            <v>5</v>
          </cell>
          <cell r="AB13426" t="str">
            <v>CPSGI</v>
          </cell>
        </row>
        <row r="13427">
          <cell r="P13427">
            <v>41913</v>
          </cell>
          <cell r="Q13427">
            <v>0</v>
          </cell>
          <cell r="R13427">
            <v>0</v>
          </cell>
          <cell r="S13427">
            <v>0</v>
          </cell>
          <cell r="T13427">
            <v>0</v>
          </cell>
          <cell r="U13427">
            <v>0</v>
          </cell>
          <cell r="V13427">
            <v>2002</v>
          </cell>
          <cell r="W13427">
            <v>37</v>
          </cell>
          <cell r="X13427">
            <v>11.83</v>
          </cell>
          <cell r="Y13427" t="str">
            <v>P3</v>
          </cell>
          <cell r="Z13427" t="str">
            <v>ETP</v>
          </cell>
          <cell r="AA13427">
            <v>5</v>
          </cell>
          <cell r="AB13427" t="str">
            <v>CPSGI</v>
          </cell>
        </row>
        <row r="13428">
          <cell r="P13428">
            <v>43318</v>
          </cell>
          <cell r="Q13428">
            <v>0</v>
          </cell>
          <cell r="R13428">
            <v>0</v>
          </cell>
          <cell r="S13428">
            <v>0</v>
          </cell>
          <cell r="T13428">
            <v>0</v>
          </cell>
          <cell r="U13428">
            <v>0</v>
          </cell>
          <cell r="V13428">
            <v>2002</v>
          </cell>
          <cell r="W13428">
            <v>37</v>
          </cell>
          <cell r="X13428">
            <v>10.08</v>
          </cell>
          <cell r="Y13428" t="str">
            <v>P3</v>
          </cell>
          <cell r="Z13428" t="str">
            <v>ETP</v>
          </cell>
          <cell r="AA13428">
            <v>5</v>
          </cell>
          <cell r="AB13428" t="str">
            <v>CPSGI</v>
          </cell>
        </row>
        <row r="13429">
          <cell r="P13429">
            <v>45431</v>
          </cell>
          <cell r="Q13429">
            <v>0</v>
          </cell>
          <cell r="R13429">
            <v>0</v>
          </cell>
          <cell r="S13429">
            <v>0</v>
          </cell>
          <cell r="T13429">
            <v>0</v>
          </cell>
          <cell r="U13429">
            <v>0</v>
          </cell>
          <cell r="V13429">
            <v>2002</v>
          </cell>
          <cell r="W13429">
            <v>37</v>
          </cell>
          <cell r="X13429">
            <v>2.17</v>
          </cell>
          <cell r="Y13429" t="str">
            <v>P3</v>
          </cell>
          <cell r="Z13429" t="str">
            <v>ETP</v>
          </cell>
          <cell r="AA13429">
            <v>5</v>
          </cell>
          <cell r="AB13429" t="str">
            <v>CPSGI</v>
          </cell>
        </row>
        <row r="13430">
          <cell r="P13430">
            <v>41637</v>
          </cell>
          <cell r="Q13430">
            <v>0</v>
          </cell>
          <cell r="R13430">
            <v>0</v>
          </cell>
          <cell r="S13430">
            <v>0</v>
          </cell>
          <cell r="T13430">
            <v>0</v>
          </cell>
          <cell r="U13430">
            <v>0</v>
          </cell>
          <cell r="V13430">
            <v>2002</v>
          </cell>
          <cell r="W13430">
            <v>37</v>
          </cell>
          <cell r="X13430">
            <v>8.92</v>
          </cell>
          <cell r="Y13430" t="str">
            <v>P3</v>
          </cell>
          <cell r="Z13430" t="str">
            <v>ETP</v>
          </cell>
          <cell r="AA13430">
            <v>5</v>
          </cell>
          <cell r="AB13430" t="str">
            <v>CPSGI</v>
          </cell>
        </row>
        <row r="13431">
          <cell r="P13431">
            <v>37952</v>
          </cell>
          <cell r="Q13431">
            <v>0</v>
          </cell>
          <cell r="R13431">
            <v>0</v>
          </cell>
          <cell r="S13431">
            <v>0</v>
          </cell>
          <cell r="T13431">
            <v>0</v>
          </cell>
          <cell r="U13431">
            <v>0</v>
          </cell>
          <cell r="V13431">
            <v>2002</v>
          </cell>
          <cell r="W13431">
            <v>37</v>
          </cell>
          <cell r="X13431">
            <v>19.25</v>
          </cell>
          <cell r="Y13431" t="str">
            <v>P3</v>
          </cell>
          <cell r="Z13431" t="str">
            <v>ETP</v>
          </cell>
          <cell r="AA13431">
            <v>5</v>
          </cell>
          <cell r="AB13431" t="str">
            <v>CPSGI</v>
          </cell>
        </row>
        <row r="13432">
          <cell r="P13432">
            <v>41600</v>
          </cell>
          <cell r="Q13432">
            <v>0</v>
          </cell>
          <cell r="R13432">
            <v>0</v>
          </cell>
          <cell r="S13432">
            <v>0</v>
          </cell>
          <cell r="T13432">
            <v>0</v>
          </cell>
          <cell r="U13432">
            <v>0</v>
          </cell>
          <cell r="V13432">
            <v>2002</v>
          </cell>
          <cell r="W13432">
            <v>37</v>
          </cell>
          <cell r="X13432">
            <v>12.25</v>
          </cell>
          <cell r="Y13432" t="str">
            <v>P3</v>
          </cell>
          <cell r="Z13432" t="str">
            <v>ETP</v>
          </cell>
          <cell r="AA13432">
            <v>5</v>
          </cell>
          <cell r="AB13432" t="str">
            <v>CPSGI</v>
          </cell>
        </row>
        <row r="13433">
          <cell r="P13433">
            <v>41203</v>
          </cell>
          <cell r="Q13433">
            <v>0</v>
          </cell>
          <cell r="R13433">
            <v>0</v>
          </cell>
          <cell r="S13433">
            <v>0</v>
          </cell>
          <cell r="T13433">
            <v>0</v>
          </cell>
          <cell r="U13433">
            <v>0</v>
          </cell>
          <cell r="V13433">
            <v>2002</v>
          </cell>
          <cell r="W13433">
            <v>36</v>
          </cell>
          <cell r="X13433">
            <v>12.67</v>
          </cell>
          <cell r="Y13433" t="str">
            <v>P3</v>
          </cell>
          <cell r="Z13433" t="str">
            <v>ETP</v>
          </cell>
          <cell r="AA13433">
            <v>5</v>
          </cell>
          <cell r="AB13433" t="str">
            <v>CPSGI</v>
          </cell>
        </row>
        <row r="13434">
          <cell r="P13434">
            <v>40557</v>
          </cell>
          <cell r="Q13434">
            <v>0</v>
          </cell>
          <cell r="R13434">
            <v>0</v>
          </cell>
          <cell r="S13434">
            <v>0</v>
          </cell>
          <cell r="T13434">
            <v>0</v>
          </cell>
          <cell r="U13434">
            <v>0</v>
          </cell>
          <cell r="V13434">
            <v>2002</v>
          </cell>
          <cell r="W13434">
            <v>36</v>
          </cell>
          <cell r="X13434">
            <v>13.75</v>
          </cell>
          <cell r="Y13434" t="str">
            <v>P3</v>
          </cell>
          <cell r="Z13434" t="str">
            <v>ETP</v>
          </cell>
          <cell r="AA13434">
            <v>5</v>
          </cell>
          <cell r="AB13434" t="str">
            <v>CPSGI</v>
          </cell>
        </row>
        <row r="13435">
          <cell r="P13435">
            <v>42342</v>
          </cell>
          <cell r="Q13435">
            <v>0</v>
          </cell>
          <cell r="R13435">
            <v>0</v>
          </cell>
          <cell r="S13435">
            <v>0</v>
          </cell>
          <cell r="T13435">
            <v>0</v>
          </cell>
          <cell r="U13435">
            <v>0</v>
          </cell>
          <cell r="V13435">
            <v>2002</v>
          </cell>
          <cell r="W13435">
            <v>36</v>
          </cell>
          <cell r="X13435">
            <v>11.33</v>
          </cell>
          <cell r="Y13435" t="str">
            <v>P3</v>
          </cell>
          <cell r="Z13435" t="str">
            <v>ETP</v>
          </cell>
          <cell r="AA13435">
            <v>5</v>
          </cell>
          <cell r="AB13435" t="str">
            <v>CPSGI</v>
          </cell>
        </row>
        <row r="13436">
          <cell r="P13436">
            <v>38441</v>
          </cell>
          <cell r="Q13436">
            <v>0</v>
          </cell>
          <cell r="R13436">
            <v>0</v>
          </cell>
          <cell r="S13436">
            <v>0</v>
          </cell>
          <cell r="T13436">
            <v>0</v>
          </cell>
          <cell r="U13436">
            <v>0</v>
          </cell>
          <cell r="V13436">
            <v>2002</v>
          </cell>
          <cell r="W13436">
            <v>36</v>
          </cell>
          <cell r="X13436">
            <v>18.329999999999998</v>
          </cell>
          <cell r="Y13436" t="str">
            <v>P3</v>
          </cell>
          <cell r="Z13436" t="str">
            <v>ETP</v>
          </cell>
          <cell r="AA13436">
            <v>5</v>
          </cell>
          <cell r="AB13436" t="str">
            <v>CPSGI</v>
          </cell>
        </row>
        <row r="13437">
          <cell r="P13437">
            <v>42050</v>
          </cell>
          <cell r="Q13437">
            <v>0</v>
          </cell>
          <cell r="R13437">
            <v>0</v>
          </cell>
          <cell r="S13437">
            <v>0</v>
          </cell>
          <cell r="T13437">
            <v>0</v>
          </cell>
          <cell r="U13437">
            <v>0</v>
          </cell>
          <cell r="V13437">
            <v>2002</v>
          </cell>
          <cell r="W13437">
            <v>36</v>
          </cell>
          <cell r="X13437">
            <v>11.75</v>
          </cell>
          <cell r="Y13437" t="str">
            <v>P3</v>
          </cell>
          <cell r="Z13437" t="str">
            <v>ETP</v>
          </cell>
          <cell r="AA13437">
            <v>5</v>
          </cell>
          <cell r="AB13437" t="str">
            <v>CPSGI</v>
          </cell>
        </row>
        <row r="13438">
          <cell r="P13438">
            <v>42630</v>
          </cell>
          <cell r="Q13438">
            <v>0</v>
          </cell>
          <cell r="R13438">
            <v>0</v>
          </cell>
          <cell r="S13438">
            <v>0</v>
          </cell>
          <cell r="T13438">
            <v>0</v>
          </cell>
          <cell r="U13438">
            <v>0</v>
          </cell>
          <cell r="V13438">
            <v>2002</v>
          </cell>
          <cell r="W13438">
            <v>36</v>
          </cell>
          <cell r="X13438">
            <v>10.92</v>
          </cell>
          <cell r="Y13438" t="str">
            <v>P3</v>
          </cell>
          <cell r="Z13438" t="str">
            <v>ETP</v>
          </cell>
          <cell r="AA13438">
            <v>5</v>
          </cell>
          <cell r="AB13438" t="str">
            <v>CPSGI</v>
          </cell>
        </row>
        <row r="13439">
          <cell r="P13439">
            <v>41985</v>
          </cell>
          <cell r="Q13439">
            <v>0</v>
          </cell>
          <cell r="R13439">
            <v>0</v>
          </cell>
          <cell r="S13439">
            <v>0</v>
          </cell>
          <cell r="T13439">
            <v>0</v>
          </cell>
          <cell r="U13439">
            <v>0</v>
          </cell>
          <cell r="V13439">
            <v>2002</v>
          </cell>
          <cell r="W13439">
            <v>36</v>
          </cell>
          <cell r="X13439">
            <v>11.83</v>
          </cell>
          <cell r="Y13439" t="str">
            <v>P3</v>
          </cell>
          <cell r="Z13439" t="str">
            <v>ETP</v>
          </cell>
          <cell r="AA13439">
            <v>5</v>
          </cell>
          <cell r="AB13439" t="str">
            <v>CPSGI</v>
          </cell>
        </row>
        <row r="13440">
          <cell r="P13440">
            <v>43760</v>
          </cell>
          <cell r="Q13440">
            <v>0</v>
          </cell>
          <cell r="R13440">
            <v>0</v>
          </cell>
          <cell r="S13440">
            <v>0</v>
          </cell>
          <cell r="T13440">
            <v>0</v>
          </cell>
          <cell r="U13440">
            <v>0</v>
          </cell>
          <cell r="V13440">
            <v>2002</v>
          </cell>
          <cell r="W13440">
            <v>36</v>
          </cell>
          <cell r="X13440">
            <v>8.58</v>
          </cell>
          <cell r="Y13440" t="str">
            <v>P3</v>
          </cell>
          <cell r="Z13440" t="str">
            <v>ETP</v>
          </cell>
          <cell r="AA13440">
            <v>5</v>
          </cell>
          <cell r="AB13440" t="str">
            <v>CPSGI</v>
          </cell>
        </row>
        <row r="13441">
          <cell r="P13441">
            <v>43563</v>
          </cell>
          <cell r="Q13441">
            <v>0</v>
          </cell>
          <cell r="R13441">
            <v>0</v>
          </cell>
          <cell r="S13441">
            <v>0</v>
          </cell>
          <cell r="T13441">
            <v>0</v>
          </cell>
          <cell r="U13441">
            <v>0</v>
          </cell>
          <cell r="V13441">
            <v>2002</v>
          </cell>
          <cell r="W13441">
            <v>36</v>
          </cell>
          <cell r="X13441">
            <v>9.25</v>
          </cell>
          <cell r="Y13441" t="str">
            <v>P3</v>
          </cell>
          <cell r="Z13441" t="str">
            <v>ETP</v>
          </cell>
          <cell r="AA13441">
            <v>5</v>
          </cell>
          <cell r="AB13441" t="str">
            <v>CPSGI</v>
          </cell>
        </row>
        <row r="13442">
          <cell r="P13442">
            <v>41894</v>
          </cell>
          <cell r="Q13442">
            <v>0</v>
          </cell>
          <cell r="R13442">
            <v>0</v>
          </cell>
          <cell r="S13442">
            <v>0</v>
          </cell>
          <cell r="T13442">
            <v>0</v>
          </cell>
          <cell r="U13442">
            <v>0</v>
          </cell>
          <cell r="V13442">
            <v>2002</v>
          </cell>
          <cell r="W13442">
            <v>36</v>
          </cell>
          <cell r="X13442">
            <v>11.92</v>
          </cell>
          <cell r="Y13442" t="str">
            <v>P3</v>
          </cell>
          <cell r="Z13442" t="str">
            <v>ETP</v>
          </cell>
          <cell r="AA13442">
            <v>5</v>
          </cell>
          <cell r="AB13442" t="str">
            <v>CPSGI</v>
          </cell>
        </row>
        <row r="13443">
          <cell r="P13443">
            <v>38464</v>
          </cell>
          <cell r="Q13443">
            <v>0</v>
          </cell>
          <cell r="R13443">
            <v>0</v>
          </cell>
          <cell r="S13443">
            <v>0</v>
          </cell>
          <cell r="T13443">
            <v>0</v>
          </cell>
          <cell r="U13443">
            <v>0</v>
          </cell>
          <cell r="V13443">
            <v>2002</v>
          </cell>
          <cell r="W13443">
            <v>36</v>
          </cell>
          <cell r="X13443">
            <v>18.25</v>
          </cell>
          <cell r="Y13443" t="str">
            <v>P3</v>
          </cell>
          <cell r="Z13443" t="str">
            <v>ETP</v>
          </cell>
          <cell r="AA13443">
            <v>5</v>
          </cell>
          <cell r="AB13443" t="str">
            <v>CPSGI</v>
          </cell>
        </row>
        <row r="13444">
          <cell r="P13444">
            <v>45574</v>
          </cell>
          <cell r="Q13444">
            <v>0</v>
          </cell>
          <cell r="R13444">
            <v>0</v>
          </cell>
          <cell r="S13444">
            <v>0</v>
          </cell>
          <cell r="T13444">
            <v>0</v>
          </cell>
          <cell r="U13444">
            <v>0</v>
          </cell>
          <cell r="V13444">
            <v>2002</v>
          </cell>
          <cell r="W13444">
            <v>36</v>
          </cell>
          <cell r="X13444">
            <v>1.75</v>
          </cell>
          <cell r="Y13444" t="str">
            <v>P3</v>
          </cell>
          <cell r="Z13444" t="str">
            <v>ETP</v>
          </cell>
          <cell r="AA13444">
            <v>5</v>
          </cell>
          <cell r="AB13444" t="str">
            <v>CPSGI</v>
          </cell>
        </row>
        <row r="13445">
          <cell r="P13445">
            <v>46338</v>
          </cell>
          <cell r="Q13445">
            <v>0</v>
          </cell>
          <cell r="R13445">
            <v>0</v>
          </cell>
          <cell r="S13445">
            <v>0</v>
          </cell>
          <cell r="T13445">
            <v>0</v>
          </cell>
          <cell r="U13445">
            <v>0</v>
          </cell>
          <cell r="V13445">
            <v>2002</v>
          </cell>
          <cell r="W13445">
            <v>36</v>
          </cell>
          <cell r="X13445">
            <v>1.33</v>
          </cell>
          <cell r="Y13445" t="str">
            <v>P3</v>
          </cell>
          <cell r="Z13445" t="str">
            <v>ETP</v>
          </cell>
          <cell r="AA13445">
            <v>5</v>
          </cell>
          <cell r="AB13445" t="str">
            <v>CPSGI</v>
          </cell>
        </row>
        <row r="13446">
          <cell r="P13446">
            <v>44052</v>
          </cell>
          <cell r="Q13446">
            <v>0</v>
          </cell>
          <cell r="R13446">
            <v>0</v>
          </cell>
          <cell r="S13446">
            <v>0</v>
          </cell>
          <cell r="T13446">
            <v>0</v>
          </cell>
          <cell r="U13446">
            <v>0</v>
          </cell>
          <cell r="V13446">
            <v>2002</v>
          </cell>
          <cell r="W13446">
            <v>35</v>
          </cell>
          <cell r="X13446">
            <v>7.25</v>
          </cell>
          <cell r="Y13446" t="str">
            <v>P3</v>
          </cell>
          <cell r="Z13446" t="str">
            <v>ETP</v>
          </cell>
          <cell r="AA13446">
            <v>5</v>
          </cell>
          <cell r="AB13446" t="str">
            <v>CPSGI</v>
          </cell>
        </row>
        <row r="13447">
          <cell r="P13447">
            <v>41751</v>
          </cell>
          <cell r="Q13447">
            <v>0</v>
          </cell>
          <cell r="R13447">
            <v>0</v>
          </cell>
          <cell r="S13447">
            <v>0</v>
          </cell>
          <cell r="T13447">
            <v>0</v>
          </cell>
          <cell r="U13447">
            <v>0</v>
          </cell>
          <cell r="V13447">
            <v>2002</v>
          </cell>
          <cell r="W13447">
            <v>35</v>
          </cell>
          <cell r="X13447">
            <v>12.17</v>
          </cell>
          <cell r="Y13447" t="str">
            <v>P3</v>
          </cell>
          <cell r="Z13447" t="str">
            <v>ETP</v>
          </cell>
          <cell r="AA13447">
            <v>5</v>
          </cell>
          <cell r="AB13447" t="str">
            <v>CPSGI</v>
          </cell>
        </row>
        <row r="13448">
          <cell r="P13448">
            <v>42737</v>
          </cell>
          <cell r="Q13448">
            <v>0</v>
          </cell>
          <cell r="R13448">
            <v>0</v>
          </cell>
          <cell r="S13448">
            <v>0</v>
          </cell>
          <cell r="T13448">
            <v>0</v>
          </cell>
          <cell r="U13448">
            <v>0</v>
          </cell>
          <cell r="V13448">
            <v>2002</v>
          </cell>
          <cell r="W13448">
            <v>35</v>
          </cell>
          <cell r="X13448">
            <v>10.83</v>
          </cell>
          <cell r="Y13448" t="str">
            <v>P3</v>
          </cell>
          <cell r="Z13448" t="str">
            <v>ETP</v>
          </cell>
          <cell r="AA13448">
            <v>5</v>
          </cell>
          <cell r="AB13448" t="str">
            <v>CPSGI</v>
          </cell>
        </row>
        <row r="13449">
          <cell r="P13449">
            <v>42866</v>
          </cell>
          <cell r="Q13449">
            <v>0</v>
          </cell>
          <cell r="R13449">
            <v>0</v>
          </cell>
          <cell r="S13449">
            <v>0</v>
          </cell>
          <cell r="T13449">
            <v>0</v>
          </cell>
          <cell r="U13449">
            <v>0</v>
          </cell>
          <cell r="V13449">
            <v>2002</v>
          </cell>
          <cell r="W13449">
            <v>35</v>
          </cell>
          <cell r="X13449">
            <v>10.67</v>
          </cell>
          <cell r="Y13449" t="str">
            <v>P3</v>
          </cell>
          <cell r="Z13449" t="str">
            <v>ETP</v>
          </cell>
          <cell r="AA13449">
            <v>5</v>
          </cell>
          <cell r="AB13449" t="str">
            <v>CPSGI</v>
          </cell>
        </row>
        <row r="13450">
          <cell r="P13450">
            <v>42344</v>
          </cell>
          <cell r="Q13450">
            <v>0</v>
          </cell>
          <cell r="R13450">
            <v>0</v>
          </cell>
          <cell r="S13450">
            <v>0</v>
          </cell>
          <cell r="T13450">
            <v>0</v>
          </cell>
          <cell r="U13450">
            <v>0</v>
          </cell>
          <cell r="V13450">
            <v>2002</v>
          </cell>
          <cell r="W13450">
            <v>35</v>
          </cell>
          <cell r="X13450">
            <v>11.33</v>
          </cell>
          <cell r="Y13450" t="str">
            <v>P3</v>
          </cell>
          <cell r="Z13450" t="str">
            <v>ETP</v>
          </cell>
          <cell r="AA13450">
            <v>5</v>
          </cell>
          <cell r="AB13450" t="str">
            <v>CPSGI</v>
          </cell>
        </row>
        <row r="13451">
          <cell r="P13451">
            <v>45598</v>
          </cell>
          <cell r="Q13451">
            <v>0</v>
          </cell>
          <cell r="R13451">
            <v>0</v>
          </cell>
          <cell r="S13451">
            <v>0</v>
          </cell>
          <cell r="T13451">
            <v>0</v>
          </cell>
          <cell r="U13451">
            <v>0</v>
          </cell>
          <cell r="V13451">
            <v>2002</v>
          </cell>
          <cell r="W13451">
            <v>35</v>
          </cell>
          <cell r="X13451">
            <v>1.75</v>
          </cell>
          <cell r="Y13451" t="str">
            <v>P3</v>
          </cell>
          <cell r="Z13451" t="str">
            <v>ETP</v>
          </cell>
          <cell r="AA13451">
            <v>5</v>
          </cell>
          <cell r="AB13451" t="str">
            <v>CPSGI</v>
          </cell>
        </row>
        <row r="13452">
          <cell r="P13452">
            <v>39148</v>
          </cell>
          <cell r="Q13452">
            <v>0</v>
          </cell>
          <cell r="R13452">
            <v>0</v>
          </cell>
          <cell r="S13452">
            <v>0</v>
          </cell>
          <cell r="T13452">
            <v>0</v>
          </cell>
          <cell r="U13452">
            <v>0</v>
          </cell>
          <cell r="V13452">
            <v>2002</v>
          </cell>
          <cell r="W13452">
            <v>35</v>
          </cell>
          <cell r="X13452">
            <v>16.920000000000002</v>
          </cell>
          <cell r="Y13452" t="str">
            <v>P3</v>
          </cell>
          <cell r="Z13452" t="str">
            <v>ETP</v>
          </cell>
          <cell r="AA13452">
            <v>5</v>
          </cell>
          <cell r="AB13452" t="str">
            <v>CPSGI</v>
          </cell>
        </row>
        <row r="13453">
          <cell r="P13453">
            <v>46419</v>
          </cell>
          <cell r="Q13453">
            <v>0</v>
          </cell>
          <cell r="R13453">
            <v>0</v>
          </cell>
          <cell r="S13453">
            <v>0</v>
          </cell>
          <cell r="T13453">
            <v>0</v>
          </cell>
          <cell r="U13453">
            <v>0</v>
          </cell>
          <cell r="V13453">
            <v>2002</v>
          </cell>
          <cell r="W13453">
            <v>35</v>
          </cell>
          <cell r="X13453">
            <v>1.25</v>
          </cell>
          <cell r="Y13453" t="str">
            <v>P3</v>
          </cell>
          <cell r="Z13453" t="str">
            <v>ETP</v>
          </cell>
          <cell r="AA13453">
            <v>5</v>
          </cell>
          <cell r="AB13453" t="str">
            <v>CPSGI</v>
          </cell>
        </row>
        <row r="13454">
          <cell r="P13454">
            <v>45791</v>
          </cell>
          <cell r="Q13454">
            <v>0</v>
          </cell>
          <cell r="R13454">
            <v>0</v>
          </cell>
          <cell r="S13454">
            <v>0</v>
          </cell>
          <cell r="T13454">
            <v>0</v>
          </cell>
          <cell r="U13454">
            <v>0</v>
          </cell>
          <cell r="V13454">
            <v>2002</v>
          </cell>
          <cell r="W13454">
            <v>35</v>
          </cell>
          <cell r="X13454">
            <v>1.5</v>
          </cell>
          <cell r="Y13454" t="str">
            <v>P3</v>
          </cell>
          <cell r="Z13454" t="str">
            <v>ETP</v>
          </cell>
          <cell r="AA13454">
            <v>5</v>
          </cell>
          <cell r="AB13454" t="str">
            <v>CPSGI</v>
          </cell>
        </row>
        <row r="13455">
          <cell r="P13455">
            <v>43235</v>
          </cell>
          <cell r="Q13455">
            <v>0</v>
          </cell>
          <cell r="R13455">
            <v>0</v>
          </cell>
          <cell r="S13455">
            <v>0</v>
          </cell>
          <cell r="T13455">
            <v>0</v>
          </cell>
          <cell r="U13455">
            <v>0</v>
          </cell>
          <cell r="V13455">
            <v>2002</v>
          </cell>
          <cell r="W13455">
            <v>35</v>
          </cell>
          <cell r="X13455">
            <v>10.33</v>
          </cell>
          <cell r="Y13455" t="str">
            <v>P3</v>
          </cell>
          <cell r="Z13455" t="str">
            <v>ETP</v>
          </cell>
          <cell r="AA13455">
            <v>5</v>
          </cell>
          <cell r="AB13455" t="str">
            <v>CPSGI</v>
          </cell>
        </row>
        <row r="13456">
          <cell r="P13456">
            <v>43541</v>
          </cell>
          <cell r="Q13456">
            <v>0</v>
          </cell>
          <cell r="R13456">
            <v>0</v>
          </cell>
          <cell r="S13456">
            <v>0</v>
          </cell>
          <cell r="T13456">
            <v>0</v>
          </cell>
          <cell r="U13456">
            <v>0</v>
          </cell>
          <cell r="V13456">
            <v>2002</v>
          </cell>
          <cell r="W13456">
            <v>35</v>
          </cell>
          <cell r="X13456">
            <v>9.25</v>
          </cell>
          <cell r="Y13456" t="str">
            <v>P3</v>
          </cell>
          <cell r="Z13456" t="str">
            <v>ETP</v>
          </cell>
          <cell r="AA13456">
            <v>5</v>
          </cell>
          <cell r="AB13456" t="str">
            <v>CPSGI</v>
          </cell>
        </row>
        <row r="13457">
          <cell r="P13457">
            <v>45570</v>
          </cell>
          <cell r="Q13457">
            <v>0</v>
          </cell>
          <cell r="R13457">
            <v>0</v>
          </cell>
          <cell r="S13457">
            <v>0</v>
          </cell>
          <cell r="T13457">
            <v>0</v>
          </cell>
          <cell r="U13457">
            <v>0</v>
          </cell>
          <cell r="V13457">
            <v>2002</v>
          </cell>
          <cell r="W13457">
            <v>34</v>
          </cell>
          <cell r="X13457">
            <v>1.92</v>
          </cell>
          <cell r="Y13457" t="str">
            <v>P3</v>
          </cell>
          <cell r="Z13457" t="str">
            <v>ETP</v>
          </cell>
          <cell r="AA13457">
            <v>5</v>
          </cell>
          <cell r="AB13457" t="str">
            <v>CPSGI</v>
          </cell>
        </row>
        <row r="13458">
          <cell r="P13458">
            <v>41419</v>
          </cell>
          <cell r="Q13458">
            <v>0</v>
          </cell>
          <cell r="R13458">
            <v>0</v>
          </cell>
          <cell r="S13458">
            <v>0</v>
          </cell>
          <cell r="T13458">
            <v>0</v>
          </cell>
          <cell r="U13458">
            <v>0</v>
          </cell>
          <cell r="V13458">
            <v>2002</v>
          </cell>
          <cell r="W13458">
            <v>34</v>
          </cell>
          <cell r="X13458">
            <v>12.5</v>
          </cell>
          <cell r="Y13458" t="str">
            <v>P3</v>
          </cell>
          <cell r="Z13458" t="str">
            <v>ETP</v>
          </cell>
          <cell r="AA13458">
            <v>5</v>
          </cell>
          <cell r="AB13458" t="str">
            <v>CPSGI</v>
          </cell>
        </row>
        <row r="13459">
          <cell r="P13459">
            <v>42707</v>
          </cell>
          <cell r="Q13459">
            <v>0</v>
          </cell>
          <cell r="R13459">
            <v>0</v>
          </cell>
          <cell r="S13459">
            <v>0</v>
          </cell>
          <cell r="T13459">
            <v>0</v>
          </cell>
          <cell r="U13459">
            <v>0</v>
          </cell>
          <cell r="V13459">
            <v>2002</v>
          </cell>
          <cell r="W13459">
            <v>34</v>
          </cell>
          <cell r="X13459">
            <v>10.83</v>
          </cell>
          <cell r="Y13459" t="str">
            <v>P3</v>
          </cell>
          <cell r="Z13459" t="str">
            <v>ETP</v>
          </cell>
          <cell r="AA13459">
            <v>5</v>
          </cell>
          <cell r="AB13459" t="str">
            <v>CPSGI</v>
          </cell>
        </row>
        <row r="13460">
          <cell r="P13460">
            <v>41670</v>
          </cell>
          <cell r="Q13460">
            <v>0</v>
          </cell>
          <cell r="R13460">
            <v>0</v>
          </cell>
          <cell r="S13460">
            <v>0</v>
          </cell>
          <cell r="T13460">
            <v>0</v>
          </cell>
          <cell r="U13460">
            <v>0</v>
          </cell>
          <cell r="V13460">
            <v>2002</v>
          </cell>
          <cell r="W13460">
            <v>34</v>
          </cell>
          <cell r="X13460">
            <v>12.25</v>
          </cell>
          <cell r="Y13460" t="str">
            <v>P3</v>
          </cell>
          <cell r="Z13460" t="str">
            <v>ETP</v>
          </cell>
          <cell r="AA13460">
            <v>5</v>
          </cell>
          <cell r="AB13460" t="str">
            <v>CPSGI</v>
          </cell>
        </row>
        <row r="13461">
          <cell r="P13461">
            <v>43401</v>
          </cell>
          <cell r="Q13461">
            <v>0</v>
          </cell>
          <cell r="R13461">
            <v>0</v>
          </cell>
          <cell r="S13461">
            <v>0</v>
          </cell>
          <cell r="T13461">
            <v>0</v>
          </cell>
          <cell r="U13461">
            <v>0</v>
          </cell>
          <cell r="V13461">
            <v>2002</v>
          </cell>
          <cell r="W13461">
            <v>34</v>
          </cell>
          <cell r="X13461">
            <v>9.75</v>
          </cell>
          <cell r="Y13461" t="str">
            <v>P3</v>
          </cell>
          <cell r="Z13461" t="str">
            <v>ETP</v>
          </cell>
          <cell r="AA13461">
            <v>5</v>
          </cell>
          <cell r="AB13461" t="str">
            <v>CPSGI</v>
          </cell>
        </row>
        <row r="13462">
          <cell r="P13462">
            <v>40130</v>
          </cell>
          <cell r="Q13462">
            <v>0</v>
          </cell>
          <cell r="R13462">
            <v>0</v>
          </cell>
          <cell r="S13462">
            <v>0</v>
          </cell>
          <cell r="T13462">
            <v>0</v>
          </cell>
          <cell r="U13462">
            <v>0</v>
          </cell>
          <cell r="V13462">
            <v>2002</v>
          </cell>
          <cell r="W13462">
            <v>34</v>
          </cell>
          <cell r="X13462">
            <v>11</v>
          </cell>
          <cell r="Y13462" t="str">
            <v>P3</v>
          </cell>
          <cell r="Z13462" t="str">
            <v>ETP</v>
          </cell>
          <cell r="AA13462">
            <v>5</v>
          </cell>
          <cell r="AB13462" t="str">
            <v>CPSGI</v>
          </cell>
        </row>
        <row r="13463">
          <cell r="P13463">
            <v>43620</v>
          </cell>
          <cell r="Q13463">
            <v>0</v>
          </cell>
          <cell r="R13463">
            <v>0</v>
          </cell>
          <cell r="S13463">
            <v>0</v>
          </cell>
          <cell r="T13463">
            <v>0</v>
          </cell>
          <cell r="U13463">
            <v>0</v>
          </cell>
          <cell r="V13463">
            <v>2002</v>
          </cell>
          <cell r="W13463">
            <v>34</v>
          </cell>
          <cell r="X13463">
            <v>9</v>
          </cell>
          <cell r="Y13463" t="str">
            <v>P3</v>
          </cell>
          <cell r="Z13463" t="str">
            <v>ETP</v>
          </cell>
          <cell r="AA13463">
            <v>5</v>
          </cell>
          <cell r="AB13463" t="str">
            <v>CPSGI</v>
          </cell>
        </row>
        <row r="13464">
          <cell r="P13464">
            <v>42988</v>
          </cell>
          <cell r="Q13464">
            <v>0</v>
          </cell>
          <cell r="R13464">
            <v>0</v>
          </cell>
          <cell r="S13464">
            <v>0</v>
          </cell>
          <cell r="T13464">
            <v>0</v>
          </cell>
          <cell r="U13464">
            <v>0</v>
          </cell>
          <cell r="V13464">
            <v>2002</v>
          </cell>
          <cell r="W13464">
            <v>34</v>
          </cell>
          <cell r="X13464">
            <v>10.5</v>
          </cell>
          <cell r="Y13464" t="str">
            <v>P3</v>
          </cell>
          <cell r="Z13464" t="str">
            <v>ETP</v>
          </cell>
          <cell r="AA13464">
            <v>5</v>
          </cell>
          <cell r="AB13464" t="str">
            <v>CPSGI</v>
          </cell>
        </row>
        <row r="13465">
          <cell r="P13465">
            <v>45186</v>
          </cell>
          <cell r="Q13465">
            <v>0</v>
          </cell>
          <cell r="R13465">
            <v>0</v>
          </cell>
          <cell r="S13465">
            <v>0</v>
          </cell>
          <cell r="T13465">
            <v>0</v>
          </cell>
          <cell r="U13465">
            <v>0</v>
          </cell>
          <cell r="V13465">
            <v>2002</v>
          </cell>
          <cell r="W13465">
            <v>33</v>
          </cell>
          <cell r="X13465">
            <v>2.92</v>
          </cell>
          <cell r="Y13465" t="str">
            <v>P3</v>
          </cell>
          <cell r="Z13465" t="str">
            <v>ETP</v>
          </cell>
          <cell r="AA13465">
            <v>5</v>
          </cell>
          <cell r="AB13465" t="str">
            <v>CPSGI</v>
          </cell>
        </row>
        <row r="13466">
          <cell r="P13466">
            <v>39415</v>
          </cell>
          <cell r="Q13466">
            <v>0</v>
          </cell>
          <cell r="R13466">
            <v>0</v>
          </cell>
          <cell r="S13466">
            <v>0</v>
          </cell>
          <cell r="T13466">
            <v>0</v>
          </cell>
          <cell r="U13466">
            <v>0</v>
          </cell>
          <cell r="V13466">
            <v>2002</v>
          </cell>
          <cell r="W13466">
            <v>33</v>
          </cell>
          <cell r="X13466">
            <v>15.5</v>
          </cell>
          <cell r="Y13466" t="str">
            <v>P3</v>
          </cell>
          <cell r="Z13466" t="str">
            <v>ETP</v>
          </cell>
          <cell r="AA13466">
            <v>5</v>
          </cell>
          <cell r="AB13466" t="str">
            <v>CPSGI</v>
          </cell>
        </row>
        <row r="13467">
          <cell r="P13467">
            <v>45438</v>
          </cell>
          <cell r="Q13467">
            <v>0</v>
          </cell>
          <cell r="R13467">
            <v>0</v>
          </cell>
          <cell r="S13467">
            <v>0</v>
          </cell>
          <cell r="T13467">
            <v>0</v>
          </cell>
          <cell r="U13467">
            <v>0</v>
          </cell>
          <cell r="V13467">
            <v>2002</v>
          </cell>
          <cell r="W13467">
            <v>33</v>
          </cell>
          <cell r="X13467">
            <v>2.17</v>
          </cell>
          <cell r="Y13467" t="str">
            <v>P3</v>
          </cell>
          <cell r="Z13467" t="str">
            <v>ETP</v>
          </cell>
          <cell r="AA13467">
            <v>5</v>
          </cell>
          <cell r="AB13467" t="str">
            <v>CPSGI</v>
          </cell>
        </row>
        <row r="13468">
          <cell r="P13468">
            <v>41771</v>
          </cell>
          <cell r="Q13468">
            <v>0</v>
          </cell>
          <cell r="R13468">
            <v>0</v>
          </cell>
          <cell r="S13468">
            <v>0</v>
          </cell>
          <cell r="T13468">
            <v>0</v>
          </cell>
          <cell r="U13468">
            <v>0</v>
          </cell>
          <cell r="V13468">
            <v>2002</v>
          </cell>
          <cell r="W13468">
            <v>33</v>
          </cell>
          <cell r="X13468">
            <v>12.08</v>
          </cell>
          <cell r="Y13468" t="str">
            <v>P3</v>
          </cell>
          <cell r="Z13468" t="str">
            <v>ETP</v>
          </cell>
          <cell r="AA13468">
            <v>5</v>
          </cell>
          <cell r="AB13468" t="str">
            <v>CPSGI</v>
          </cell>
        </row>
        <row r="13469">
          <cell r="P13469">
            <v>42529</v>
          </cell>
          <cell r="Q13469">
            <v>0</v>
          </cell>
          <cell r="R13469">
            <v>0</v>
          </cell>
          <cell r="S13469">
            <v>0</v>
          </cell>
          <cell r="T13469">
            <v>0</v>
          </cell>
          <cell r="U13469">
            <v>0</v>
          </cell>
          <cell r="V13469">
            <v>2002</v>
          </cell>
          <cell r="W13469">
            <v>33</v>
          </cell>
          <cell r="X13469">
            <v>11.08</v>
          </cell>
          <cell r="Y13469" t="str">
            <v>P3</v>
          </cell>
          <cell r="Z13469" t="str">
            <v>ETP</v>
          </cell>
          <cell r="AA13469">
            <v>5</v>
          </cell>
          <cell r="AB13469" t="str">
            <v>CPSGI</v>
          </cell>
        </row>
        <row r="13470">
          <cell r="P13470">
            <v>43379</v>
          </cell>
          <cell r="Q13470">
            <v>0</v>
          </cell>
          <cell r="R13470">
            <v>0</v>
          </cell>
          <cell r="S13470">
            <v>0</v>
          </cell>
          <cell r="T13470">
            <v>0</v>
          </cell>
          <cell r="U13470">
            <v>0</v>
          </cell>
          <cell r="V13470">
            <v>2002</v>
          </cell>
          <cell r="W13470">
            <v>33</v>
          </cell>
          <cell r="X13470">
            <v>9.92</v>
          </cell>
          <cell r="Y13470" t="str">
            <v>P3</v>
          </cell>
          <cell r="Z13470" t="str">
            <v>ETP</v>
          </cell>
          <cell r="AA13470">
            <v>5</v>
          </cell>
          <cell r="AB13470" t="str">
            <v>CPSGI</v>
          </cell>
        </row>
        <row r="13471">
          <cell r="P13471">
            <v>39714</v>
          </cell>
          <cell r="Q13471">
            <v>0</v>
          </cell>
          <cell r="R13471">
            <v>0</v>
          </cell>
          <cell r="S13471">
            <v>0</v>
          </cell>
          <cell r="T13471">
            <v>0</v>
          </cell>
          <cell r="U13471">
            <v>0</v>
          </cell>
          <cell r="V13471">
            <v>2002</v>
          </cell>
          <cell r="W13471">
            <v>33</v>
          </cell>
          <cell r="X13471">
            <v>14.33</v>
          </cell>
          <cell r="Y13471" t="str">
            <v>P3</v>
          </cell>
          <cell r="Z13471" t="str">
            <v>ETP</v>
          </cell>
          <cell r="AA13471">
            <v>5</v>
          </cell>
          <cell r="AB13471" t="str">
            <v>CPSGI</v>
          </cell>
        </row>
        <row r="13472">
          <cell r="P13472">
            <v>39709</v>
          </cell>
          <cell r="Q13472">
            <v>0</v>
          </cell>
          <cell r="R13472">
            <v>0</v>
          </cell>
          <cell r="S13472">
            <v>0</v>
          </cell>
          <cell r="T13472">
            <v>0</v>
          </cell>
          <cell r="U13472">
            <v>0</v>
          </cell>
          <cell r="V13472">
            <v>2002</v>
          </cell>
          <cell r="W13472">
            <v>33</v>
          </cell>
          <cell r="X13472">
            <v>14.83</v>
          </cell>
          <cell r="Y13472" t="str">
            <v>P3</v>
          </cell>
          <cell r="Z13472" t="str">
            <v>ETP</v>
          </cell>
          <cell r="AA13472">
            <v>5</v>
          </cell>
          <cell r="AB13472" t="str">
            <v>CPSGI</v>
          </cell>
        </row>
        <row r="13473">
          <cell r="P13473">
            <v>41967</v>
          </cell>
          <cell r="Q13473">
            <v>0</v>
          </cell>
          <cell r="R13473">
            <v>0</v>
          </cell>
          <cell r="S13473">
            <v>0</v>
          </cell>
          <cell r="T13473">
            <v>0</v>
          </cell>
          <cell r="U13473">
            <v>0</v>
          </cell>
          <cell r="V13473">
            <v>2002</v>
          </cell>
          <cell r="W13473">
            <v>33</v>
          </cell>
          <cell r="X13473">
            <v>11.83</v>
          </cell>
          <cell r="Y13473" t="str">
            <v>P3</v>
          </cell>
          <cell r="Z13473" t="str">
            <v>ETP</v>
          </cell>
          <cell r="AA13473">
            <v>5</v>
          </cell>
          <cell r="AB13473" t="str">
            <v>CPSGI</v>
          </cell>
        </row>
        <row r="13474">
          <cell r="P13474">
            <v>43010</v>
          </cell>
          <cell r="Q13474">
            <v>0</v>
          </cell>
          <cell r="R13474">
            <v>0</v>
          </cell>
          <cell r="S13474">
            <v>0</v>
          </cell>
          <cell r="T13474">
            <v>0</v>
          </cell>
          <cell r="U13474">
            <v>0</v>
          </cell>
          <cell r="V13474">
            <v>2002</v>
          </cell>
          <cell r="W13474">
            <v>32</v>
          </cell>
          <cell r="X13474">
            <v>10.58</v>
          </cell>
          <cell r="Y13474" t="str">
            <v>P3</v>
          </cell>
          <cell r="Z13474" t="str">
            <v>ETP</v>
          </cell>
          <cell r="AA13474">
            <v>5</v>
          </cell>
          <cell r="AB13474" t="str">
            <v>CPSGI</v>
          </cell>
        </row>
        <row r="13475">
          <cell r="P13475">
            <v>39716</v>
          </cell>
          <cell r="Q13475">
            <v>0</v>
          </cell>
          <cell r="R13475">
            <v>0</v>
          </cell>
          <cell r="S13475">
            <v>0</v>
          </cell>
          <cell r="T13475">
            <v>0</v>
          </cell>
          <cell r="U13475">
            <v>0</v>
          </cell>
          <cell r="V13475">
            <v>2002</v>
          </cell>
          <cell r="W13475">
            <v>32</v>
          </cell>
          <cell r="X13475">
            <v>14.58</v>
          </cell>
          <cell r="Y13475" t="str">
            <v>P3</v>
          </cell>
          <cell r="Z13475" t="str">
            <v>ETP</v>
          </cell>
          <cell r="AA13475">
            <v>5</v>
          </cell>
          <cell r="AB13475" t="str">
            <v>CPSGI</v>
          </cell>
        </row>
        <row r="13476">
          <cell r="P13476">
            <v>40254</v>
          </cell>
          <cell r="Q13476">
            <v>0</v>
          </cell>
          <cell r="R13476">
            <v>0</v>
          </cell>
          <cell r="S13476">
            <v>0</v>
          </cell>
          <cell r="T13476">
            <v>0</v>
          </cell>
          <cell r="U13476">
            <v>0</v>
          </cell>
          <cell r="V13476">
            <v>2002</v>
          </cell>
          <cell r="W13476">
            <v>32</v>
          </cell>
          <cell r="X13476">
            <v>13.75</v>
          </cell>
          <cell r="Y13476" t="str">
            <v>P3</v>
          </cell>
          <cell r="Z13476" t="str">
            <v>ETP</v>
          </cell>
          <cell r="AA13476">
            <v>5</v>
          </cell>
          <cell r="AB13476" t="str">
            <v>CPSGI</v>
          </cell>
        </row>
        <row r="13477">
          <cell r="P13477">
            <v>45575</v>
          </cell>
          <cell r="Q13477">
            <v>0</v>
          </cell>
          <cell r="R13477">
            <v>0</v>
          </cell>
          <cell r="S13477">
            <v>0</v>
          </cell>
          <cell r="T13477">
            <v>0</v>
          </cell>
          <cell r="U13477">
            <v>0</v>
          </cell>
          <cell r="V13477">
            <v>2002</v>
          </cell>
          <cell r="W13477">
            <v>32</v>
          </cell>
          <cell r="X13477">
            <v>1.83</v>
          </cell>
          <cell r="Y13477" t="str">
            <v>P3</v>
          </cell>
          <cell r="Z13477" t="str">
            <v>ETP</v>
          </cell>
          <cell r="AA13477">
            <v>5</v>
          </cell>
          <cell r="AB13477" t="str">
            <v>CPSGI</v>
          </cell>
        </row>
        <row r="13478">
          <cell r="P13478">
            <v>46445</v>
          </cell>
          <cell r="Q13478">
            <v>0</v>
          </cell>
          <cell r="R13478">
            <v>0</v>
          </cell>
          <cell r="S13478">
            <v>0</v>
          </cell>
          <cell r="T13478">
            <v>0</v>
          </cell>
          <cell r="U13478">
            <v>0</v>
          </cell>
          <cell r="V13478">
            <v>2002</v>
          </cell>
          <cell r="W13478">
            <v>32</v>
          </cell>
          <cell r="X13478">
            <v>1.17</v>
          </cell>
          <cell r="Y13478" t="str">
            <v>P3</v>
          </cell>
          <cell r="Z13478" t="str">
            <v>ETP</v>
          </cell>
          <cell r="AA13478">
            <v>5</v>
          </cell>
          <cell r="AB13478" t="str">
            <v>CPSGI</v>
          </cell>
        </row>
        <row r="13479">
          <cell r="P13479">
            <v>43492</v>
          </cell>
          <cell r="Q13479">
            <v>0</v>
          </cell>
          <cell r="R13479">
            <v>0</v>
          </cell>
          <cell r="S13479">
            <v>0</v>
          </cell>
          <cell r="T13479">
            <v>0</v>
          </cell>
          <cell r="U13479">
            <v>0</v>
          </cell>
          <cell r="V13479">
            <v>2002</v>
          </cell>
          <cell r="W13479">
            <v>32</v>
          </cell>
          <cell r="X13479">
            <v>7.67</v>
          </cell>
          <cell r="Y13479" t="str">
            <v>P3</v>
          </cell>
          <cell r="Z13479" t="str">
            <v>ETP</v>
          </cell>
          <cell r="AA13479">
            <v>5</v>
          </cell>
          <cell r="AB13479" t="str">
            <v>CPSGI</v>
          </cell>
        </row>
        <row r="13480">
          <cell r="P13480">
            <v>46442</v>
          </cell>
          <cell r="Q13480">
            <v>0</v>
          </cell>
          <cell r="R13480">
            <v>0</v>
          </cell>
          <cell r="S13480">
            <v>0</v>
          </cell>
          <cell r="T13480">
            <v>0</v>
          </cell>
          <cell r="U13480">
            <v>0</v>
          </cell>
          <cell r="V13480">
            <v>2002</v>
          </cell>
          <cell r="W13480">
            <v>32</v>
          </cell>
          <cell r="X13480">
            <v>1.17</v>
          </cell>
          <cell r="Y13480" t="str">
            <v>P3</v>
          </cell>
          <cell r="Z13480" t="str">
            <v>ETP</v>
          </cell>
          <cell r="AA13480">
            <v>5</v>
          </cell>
          <cell r="AB13480" t="str">
            <v>CPSGI</v>
          </cell>
        </row>
        <row r="13481">
          <cell r="P13481">
            <v>42460</v>
          </cell>
          <cell r="Q13481">
            <v>0</v>
          </cell>
          <cell r="R13481">
            <v>0</v>
          </cell>
          <cell r="S13481">
            <v>0</v>
          </cell>
          <cell r="T13481">
            <v>0</v>
          </cell>
          <cell r="U13481">
            <v>0</v>
          </cell>
          <cell r="V13481">
            <v>2002</v>
          </cell>
          <cell r="W13481">
            <v>31</v>
          </cell>
          <cell r="X13481">
            <v>11.25</v>
          </cell>
          <cell r="Y13481" t="str">
            <v>P3</v>
          </cell>
          <cell r="Z13481" t="str">
            <v>ETP</v>
          </cell>
          <cell r="AA13481">
            <v>5</v>
          </cell>
          <cell r="AB13481" t="str">
            <v>CPSGI</v>
          </cell>
        </row>
        <row r="13482">
          <cell r="P13482">
            <v>41173</v>
          </cell>
          <cell r="Q13482">
            <v>0</v>
          </cell>
          <cell r="R13482">
            <v>0</v>
          </cell>
          <cell r="S13482">
            <v>0</v>
          </cell>
          <cell r="T13482">
            <v>0</v>
          </cell>
          <cell r="U13482">
            <v>0</v>
          </cell>
          <cell r="V13482">
            <v>2002</v>
          </cell>
          <cell r="W13482">
            <v>31</v>
          </cell>
          <cell r="X13482">
            <v>12.75</v>
          </cell>
          <cell r="Y13482" t="str">
            <v>P3</v>
          </cell>
          <cell r="Z13482" t="str">
            <v>ETP</v>
          </cell>
          <cell r="AA13482">
            <v>5</v>
          </cell>
          <cell r="AB13482" t="str">
            <v>CPSGI</v>
          </cell>
        </row>
        <row r="13483">
          <cell r="P13483">
            <v>40580</v>
          </cell>
          <cell r="Q13483">
            <v>0</v>
          </cell>
          <cell r="R13483">
            <v>0</v>
          </cell>
          <cell r="S13483">
            <v>0</v>
          </cell>
          <cell r="T13483">
            <v>0</v>
          </cell>
          <cell r="U13483">
            <v>0</v>
          </cell>
          <cell r="V13483">
            <v>2002</v>
          </cell>
          <cell r="W13483">
            <v>31</v>
          </cell>
          <cell r="X13483">
            <v>10.42</v>
          </cell>
          <cell r="Y13483" t="str">
            <v>P3</v>
          </cell>
          <cell r="Z13483" t="str">
            <v>ETP</v>
          </cell>
          <cell r="AA13483">
            <v>5</v>
          </cell>
          <cell r="AB13483" t="str">
            <v>CPSGI</v>
          </cell>
        </row>
        <row r="13484">
          <cell r="P13484">
            <v>44118</v>
          </cell>
          <cell r="Q13484">
            <v>0</v>
          </cell>
          <cell r="R13484">
            <v>0</v>
          </cell>
          <cell r="S13484">
            <v>0</v>
          </cell>
          <cell r="T13484">
            <v>0</v>
          </cell>
          <cell r="U13484">
            <v>0</v>
          </cell>
          <cell r="V13484">
            <v>2002</v>
          </cell>
          <cell r="W13484">
            <v>31</v>
          </cell>
          <cell r="X13484">
            <v>6.33</v>
          </cell>
          <cell r="Y13484" t="str">
            <v>P3</v>
          </cell>
          <cell r="Z13484" t="str">
            <v>ETP</v>
          </cell>
          <cell r="AA13484">
            <v>5</v>
          </cell>
          <cell r="AB13484" t="str">
            <v>CPSGI</v>
          </cell>
        </row>
        <row r="13485">
          <cell r="P13485">
            <v>40476</v>
          </cell>
          <cell r="Q13485">
            <v>0</v>
          </cell>
          <cell r="R13485">
            <v>0</v>
          </cell>
          <cell r="S13485">
            <v>0</v>
          </cell>
          <cell r="T13485">
            <v>0</v>
          </cell>
          <cell r="U13485">
            <v>0</v>
          </cell>
          <cell r="V13485">
            <v>2002</v>
          </cell>
          <cell r="W13485">
            <v>31</v>
          </cell>
          <cell r="X13485">
            <v>14</v>
          </cell>
          <cell r="Y13485" t="str">
            <v>P3</v>
          </cell>
          <cell r="Z13485" t="str">
            <v>ETP</v>
          </cell>
          <cell r="AA13485">
            <v>5</v>
          </cell>
          <cell r="AB13485" t="str">
            <v>CPSGI</v>
          </cell>
        </row>
        <row r="13486">
          <cell r="P13486">
            <v>46337</v>
          </cell>
          <cell r="Q13486">
            <v>0</v>
          </cell>
          <cell r="R13486">
            <v>0</v>
          </cell>
          <cell r="S13486">
            <v>0</v>
          </cell>
          <cell r="T13486">
            <v>0</v>
          </cell>
          <cell r="U13486">
            <v>0</v>
          </cell>
          <cell r="V13486">
            <v>2002</v>
          </cell>
          <cell r="W13486">
            <v>31</v>
          </cell>
          <cell r="X13486">
            <v>1.33</v>
          </cell>
          <cell r="Y13486" t="str">
            <v>P3</v>
          </cell>
          <cell r="Z13486" t="str">
            <v>ETP</v>
          </cell>
          <cell r="AA13486">
            <v>5</v>
          </cell>
          <cell r="AB13486" t="str">
            <v>CPSGI</v>
          </cell>
        </row>
        <row r="13487">
          <cell r="P13487">
            <v>40636</v>
          </cell>
          <cell r="Q13487">
            <v>0</v>
          </cell>
          <cell r="R13487">
            <v>0</v>
          </cell>
          <cell r="S13487">
            <v>0</v>
          </cell>
          <cell r="T13487">
            <v>0</v>
          </cell>
          <cell r="U13487">
            <v>0</v>
          </cell>
          <cell r="V13487">
            <v>2002</v>
          </cell>
          <cell r="W13487">
            <v>30</v>
          </cell>
          <cell r="X13487">
            <v>13.58</v>
          </cell>
          <cell r="Y13487" t="str">
            <v>P3</v>
          </cell>
          <cell r="Z13487" t="str">
            <v>ETP</v>
          </cell>
          <cell r="AA13487">
            <v>5</v>
          </cell>
          <cell r="AB13487" t="str">
            <v>CPSGI</v>
          </cell>
        </row>
        <row r="13488">
          <cell r="P13488">
            <v>46444</v>
          </cell>
          <cell r="Q13488">
            <v>0</v>
          </cell>
          <cell r="R13488">
            <v>0</v>
          </cell>
          <cell r="S13488">
            <v>0</v>
          </cell>
          <cell r="T13488">
            <v>0</v>
          </cell>
          <cell r="U13488">
            <v>0</v>
          </cell>
          <cell r="V13488">
            <v>2002</v>
          </cell>
          <cell r="W13488">
            <v>30</v>
          </cell>
          <cell r="X13488">
            <v>1.17</v>
          </cell>
          <cell r="Y13488" t="str">
            <v>P3</v>
          </cell>
          <cell r="Z13488" t="str">
            <v>ETP</v>
          </cell>
          <cell r="AA13488">
            <v>5</v>
          </cell>
          <cell r="AB13488" t="str">
            <v>CPSGI</v>
          </cell>
        </row>
        <row r="13489">
          <cell r="P13489">
            <v>40788</v>
          </cell>
          <cell r="Q13489">
            <v>0</v>
          </cell>
          <cell r="R13489">
            <v>0</v>
          </cell>
          <cell r="S13489">
            <v>0</v>
          </cell>
          <cell r="T13489">
            <v>0</v>
          </cell>
          <cell r="U13489">
            <v>0</v>
          </cell>
          <cell r="V13489">
            <v>2002</v>
          </cell>
          <cell r="W13489">
            <v>30</v>
          </cell>
          <cell r="X13489">
            <v>13.17</v>
          </cell>
          <cell r="Y13489" t="str">
            <v>P3</v>
          </cell>
          <cell r="Z13489" t="str">
            <v>ETP</v>
          </cell>
          <cell r="AA13489">
            <v>5</v>
          </cell>
          <cell r="AB13489" t="str">
            <v>CPSGI</v>
          </cell>
        </row>
        <row r="13490">
          <cell r="P13490">
            <v>41648</v>
          </cell>
          <cell r="Q13490">
            <v>0</v>
          </cell>
          <cell r="R13490">
            <v>0</v>
          </cell>
          <cell r="S13490">
            <v>0</v>
          </cell>
          <cell r="T13490">
            <v>0</v>
          </cell>
          <cell r="U13490">
            <v>0</v>
          </cell>
          <cell r="V13490">
            <v>2002</v>
          </cell>
          <cell r="W13490">
            <v>30</v>
          </cell>
          <cell r="X13490">
            <v>12.25</v>
          </cell>
          <cell r="Y13490" t="str">
            <v>P3</v>
          </cell>
          <cell r="Z13490" t="str">
            <v>ETP</v>
          </cell>
          <cell r="AA13490">
            <v>5</v>
          </cell>
          <cell r="AB13490" t="str">
            <v>CPSGI</v>
          </cell>
        </row>
        <row r="13491">
          <cell r="P13491">
            <v>45788</v>
          </cell>
          <cell r="Q13491">
            <v>0</v>
          </cell>
          <cell r="R13491">
            <v>0</v>
          </cell>
          <cell r="S13491">
            <v>0</v>
          </cell>
          <cell r="T13491">
            <v>0</v>
          </cell>
          <cell r="U13491">
            <v>0</v>
          </cell>
          <cell r="V13491">
            <v>2002</v>
          </cell>
          <cell r="W13491">
            <v>30</v>
          </cell>
          <cell r="X13491">
            <v>1.5</v>
          </cell>
          <cell r="Y13491" t="str">
            <v>P3</v>
          </cell>
          <cell r="Z13491" t="str">
            <v>ETP</v>
          </cell>
          <cell r="AA13491">
            <v>5</v>
          </cell>
          <cell r="AB13491" t="str">
            <v>CPSGI</v>
          </cell>
        </row>
        <row r="13492">
          <cell r="P13492">
            <v>41589</v>
          </cell>
          <cell r="Q13492">
            <v>0</v>
          </cell>
          <cell r="R13492">
            <v>0</v>
          </cell>
          <cell r="S13492">
            <v>0</v>
          </cell>
          <cell r="T13492">
            <v>0</v>
          </cell>
          <cell r="U13492">
            <v>0</v>
          </cell>
          <cell r="V13492">
            <v>2002</v>
          </cell>
          <cell r="W13492">
            <v>30</v>
          </cell>
          <cell r="X13492">
            <v>11.83</v>
          </cell>
          <cell r="Y13492" t="str">
            <v>P3</v>
          </cell>
          <cell r="Z13492" t="str">
            <v>ETP</v>
          </cell>
          <cell r="AA13492">
            <v>5</v>
          </cell>
          <cell r="AB13492" t="str">
            <v>CPSGI</v>
          </cell>
        </row>
        <row r="13493">
          <cell r="P13493">
            <v>41592</v>
          </cell>
          <cell r="Q13493">
            <v>0</v>
          </cell>
          <cell r="R13493">
            <v>0</v>
          </cell>
          <cell r="S13493">
            <v>0</v>
          </cell>
          <cell r="T13493">
            <v>0</v>
          </cell>
          <cell r="U13493">
            <v>0</v>
          </cell>
          <cell r="V13493">
            <v>2002</v>
          </cell>
          <cell r="W13493">
            <v>30</v>
          </cell>
          <cell r="X13493">
            <v>12.33</v>
          </cell>
          <cell r="Y13493" t="str">
            <v>P3</v>
          </cell>
          <cell r="Z13493" t="str">
            <v>ETP</v>
          </cell>
          <cell r="AA13493">
            <v>5</v>
          </cell>
          <cell r="AB13493" t="str">
            <v>CPSGI</v>
          </cell>
        </row>
        <row r="13494">
          <cell r="P13494">
            <v>46443</v>
          </cell>
          <cell r="Q13494">
            <v>0</v>
          </cell>
          <cell r="R13494">
            <v>0</v>
          </cell>
          <cell r="S13494">
            <v>0</v>
          </cell>
          <cell r="T13494">
            <v>0</v>
          </cell>
          <cell r="U13494">
            <v>0</v>
          </cell>
          <cell r="V13494">
            <v>2002</v>
          </cell>
          <cell r="W13494">
            <v>30</v>
          </cell>
          <cell r="X13494">
            <v>1.17</v>
          </cell>
          <cell r="Y13494" t="str">
            <v>P3</v>
          </cell>
          <cell r="Z13494" t="str">
            <v>ETP</v>
          </cell>
          <cell r="AA13494">
            <v>5</v>
          </cell>
          <cell r="AB13494" t="str">
            <v>CPSGI</v>
          </cell>
        </row>
        <row r="13495">
          <cell r="P13495">
            <v>41591</v>
          </cell>
          <cell r="Q13495">
            <v>0</v>
          </cell>
          <cell r="R13495">
            <v>0</v>
          </cell>
          <cell r="S13495">
            <v>0</v>
          </cell>
          <cell r="T13495">
            <v>0</v>
          </cell>
          <cell r="U13495">
            <v>0</v>
          </cell>
          <cell r="V13495">
            <v>2002</v>
          </cell>
          <cell r="W13495">
            <v>30</v>
          </cell>
          <cell r="X13495">
            <v>11.92</v>
          </cell>
          <cell r="Y13495" t="str">
            <v>P3</v>
          </cell>
          <cell r="Z13495" t="str">
            <v>ETP</v>
          </cell>
          <cell r="AA13495">
            <v>5</v>
          </cell>
          <cell r="AB13495" t="str">
            <v>CPSGI</v>
          </cell>
        </row>
        <row r="13496">
          <cell r="P13496">
            <v>46604</v>
          </cell>
          <cell r="Q13496">
            <v>0</v>
          </cell>
          <cell r="R13496">
            <v>0</v>
          </cell>
          <cell r="S13496">
            <v>0</v>
          </cell>
          <cell r="T13496">
            <v>0</v>
          </cell>
          <cell r="U13496">
            <v>0</v>
          </cell>
          <cell r="V13496">
            <v>2002</v>
          </cell>
          <cell r="W13496">
            <v>30</v>
          </cell>
          <cell r="X13496">
            <v>1.08</v>
          </cell>
          <cell r="Y13496" t="str">
            <v>P3</v>
          </cell>
          <cell r="Z13496" t="str">
            <v>ETP</v>
          </cell>
          <cell r="AA13496">
            <v>5</v>
          </cell>
          <cell r="AB13496" t="str">
            <v>CPSGI</v>
          </cell>
        </row>
        <row r="13497">
          <cell r="P13497">
            <v>41587</v>
          </cell>
          <cell r="Q13497">
            <v>0</v>
          </cell>
          <cell r="R13497">
            <v>0</v>
          </cell>
          <cell r="S13497">
            <v>0</v>
          </cell>
          <cell r="T13497">
            <v>0</v>
          </cell>
          <cell r="U13497">
            <v>0</v>
          </cell>
          <cell r="V13497">
            <v>2002</v>
          </cell>
          <cell r="W13497">
            <v>29</v>
          </cell>
          <cell r="X13497">
            <v>12</v>
          </cell>
          <cell r="Y13497" t="str">
            <v>P3</v>
          </cell>
          <cell r="Z13497" t="str">
            <v>ETP</v>
          </cell>
          <cell r="AA13497">
            <v>5</v>
          </cell>
          <cell r="AB13497" t="str">
            <v>CPSGI</v>
          </cell>
        </row>
        <row r="13498">
          <cell r="P13498">
            <v>43934</v>
          </cell>
          <cell r="Q13498">
            <v>0</v>
          </cell>
          <cell r="R13498">
            <v>0</v>
          </cell>
          <cell r="S13498">
            <v>0</v>
          </cell>
          <cell r="T13498">
            <v>0</v>
          </cell>
          <cell r="U13498">
            <v>0</v>
          </cell>
          <cell r="V13498">
            <v>2002</v>
          </cell>
          <cell r="W13498">
            <v>29</v>
          </cell>
          <cell r="X13498">
            <v>7.5</v>
          </cell>
          <cell r="Y13498" t="str">
            <v>P3</v>
          </cell>
          <cell r="Z13498" t="str">
            <v>ETP</v>
          </cell>
          <cell r="AA13498">
            <v>5</v>
          </cell>
          <cell r="AB13498" t="str">
            <v>CPSGI</v>
          </cell>
        </row>
        <row r="13499">
          <cell r="P13499">
            <v>43113</v>
          </cell>
          <cell r="Q13499">
            <v>0</v>
          </cell>
          <cell r="R13499">
            <v>0</v>
          </cell>
          <cell r="S13499">
            <v>0</v>
          </cell>
          <cell r="T13499">
            <v>0</v>
          </cell>
          <cell r="U13499">
            <v>0</v>
          </cell>
          <cell r="V13499">
            <v>2002</v>
          </cell>
          <cell r="W13499">
            <v>29</v>
          </cell>
          <cell r="X13499">
            <v>10.42</v>
          </cell>
          <cell r="Y13499" t="str">
            <v>P3</v>
          </cell>
          <cell r="Z13499" t="str">
            <v>ETP</v>
          </cell>
          <cell r="AA13499">
            <v>5</v>
          </cell>
          <cell r="AB13499" t="str">
            <v>CPSGI</v>
          </cell>
        </row>
        <row r="13500">
          <cell r="P13500">
            <v>45430</v>
          </cell>
          <cell r="Q13500">
            <v>0</v>
          </cell>
          <cell r="R13500">
            <v>0</v>
          </cell>
          <cell r="S13500">
            <v>0</v>
          </cell>
          <cell r="T13500">
            <v>0</v>
          </cell>
          <cell r="U13500">
            <v>0</v>
          </cell>
          <cell r="V13500">
            <v>2002</v>
          </cell>
          <cell r="W13500">
            <v>29</v>
          </cell>
          <cell r="X13500">
            <v>2.33</v>
          </cell>
          <cell r="Y13500" t="str">
            <v>P3</v>
          </cell>
          <cell r="Z13500" t="str">
            <v>ETP</v>
          </cell>
          <cell r="AA13500">
            <v>5</v>
          </cell>
          <cell r="AB13500" t="str">
            <v>CPSGI</v>
          </cell>
        </row>
        <row r="13501">
          <cell r="P13501">
            <v>43439</v>
          </cell>
          <cell r="Q13501">
            <v>0</v>
          </cell>
          <cell r="R13501">
            <v>0</v>
          </cell>
          <cell r="S13501">
            <v>0</v>
          </cell>
          <cell r="T13501">
            <v>0</v>
          </cell>
          <cell r="U13501">
            <v>0</v>
          </cell>
          <cell r="V13501">
            <v>2002</v>
          </cell>
          <cell r="W13501">
            <v>29</v>
          </cell>
          <cell r="X13501">
            <v>6.42</v>
          </cell>
          <cell r="Y13501" t="str">
            <v>P3</v>
          </cell>
          <cell r="Z13501" t="str">
            <v>ETP</v>
          </cell>
          <cell r="AA13501">
            <v>5</v>
          </cell>
          <cell r="AB13501" t="str">
            <v>CPSGI</v>
          </cell>
        </row>
        <row r="13502">
          <cell r="P13502">
            <v>46458</v>
          </cell>
          <cell r="Q13502">
            <v>0</v>
          </cell>
          <cell r="R13502">
            <v>0</v>
          </cell>
          <cell r="S13502">
            <v>0</v>
          </cell>
          <cell r="T13502">
            <v>0</v>
          </cell>
          <cell r="U13502">
            <v>0</v>
          </cell>
          <cell r="V13502">
            <v>2002</v>
          </cell>
          <cell r="W13502">
            <v>29</v>
          </cell>
          <cell r="X13502">
            <v>1.08</v>
          </cell>
          <cell r="Y13502" t="str">
            <v>P3</v>
          </cell>
          <cell r="Z13502" t="str">
            <v>ETP</v>
          </cell>
          <cell r="AA13502">
            <v>5</v>
          </cell>
          <cell r="AB13502" t="str">
            <v>CPSGI</v>
          </cell>
        </row>
        <row r="13503">
          <cell r="P13503">
            <v>45437</v>
          </cell>
          <cell r="Q13503">
            <v>0</v>
          </cell>
          <cell r="R13503">
            <v>0</v>
          </cell>
          <cell r="S13503">
            <v>0</v>
          </cell>
          <cell r="T13503">
            <v>0</v>
          </cell>
          <cell r="U13503">
            <v>0</v>
          </cell>
          <cell r="V13503">
            <v>2002</v>
          </cell>
          <cell r="W13503">
            <v>28</v>
          </cell>
          <cell r="X13503">
            <v>2.17</v>
          </cell>
          <cell r="Y13503" t="str">
            <v>P3</v>
          </cell>
          <cell r="Z13503" t="str">
            <v>ETP</v>
          </cell>
          <cell r="AA13503">
            <v>5</v>
          </cell>
          <cell r="AB13503" t="str">
            <v>CPSGI</v>
          </cell>
        </row>
        <row r="13504">
          <cell r="P13504">
            <v>45566</v>
          </cell>
          <cell r="Q13504">
            <v>0</v>
          </cell>
          <cell r="R13504">
            <v>0</v>
          </cell>
          <cell r="S13504">
            <v>0</v>
          </cell>
          <cell r="T13504">
            <v>0</v>
          </cell>
          <cell r="U13504">
            <v>0</v>
          </cell>
          <cell r="V13504">
            <v>2002</v>
          </cell>
          <cell r="W13504">
            <v>28</v>
          </cell>
          <cell r="X13504">
            <v>1.58</v>
          </cell>
          <cell r="Y13504" t="str">
            <v>P3</v>
          </cell>
          <cell r="Z13504" t="str">
            <v>ETP</v>
          </cell>
          <cell r="AA13504">
            <v>5</v>
          </cell>
          <cell r="AB13504" t="str">
            <v>CPSGI</v>
          </cell>
        </row>
        <row r="13505">
          <cell r="P13505">
            <v>45374</v>
          </cell>
          <cell r="Q13505">
            <v>0</v>
          </cell>
          <cell r="R13505">
            <v>0</v>
          </cell>
          <cell r="S13505">
            <v>0</v>
          </cell>
          <cell r="T13505">
            <v>0</v>
          </cell>
          <cell r="U13505">
            <v>0</v>
          </cell>
          <cell r="V13505">
            <v>2002</v>
          </cell>
          <cell r="W13505">
            <v>27</v>
          </cell>
          <cell r="X13505">
            <v>2.42</v>
          </cell>
          <cell r="Y13505" t="str">
            <v>P3</v>
          </cell>
          <cell r="Z13505" t="str">
            <v>ETP</v>
          </cell>
          <cell r="AA13505">
            <v>5</v>
          </cell>
          <cell r="AB13505" t="str">
            <v>CPSGI</v>
          </cell>
        </row>
        <row r="13506">
          <cell r="P13506">
            <v>46202</v>
          </cell>
          <cell r="Q13506">
            <v>0</v>
          </cell>
          <cell r="R13506">
            <v>0</v>
          </cell>
          <cell r="S13506">
            <v>0</v>
          </cell>
          <cell r="T13506">
            <v>0</v>
          </cell>
          <cell r="U13506">
            <v>0</v>
          </cell>
          <cell r="V13506">
            <v>2002</v>
          </cell>
          <cell r="W13506">
            <v>27</v>
          </cell>
          <cell r="X13506">
            <v>1.58</v>
          </cell>
          <cell r="Y13506" t="str">
            <v>P3</v>
          </cell>
          <cell r="Z13506" t="str">
            <v>ETP</v>
          </cell>
          <cell r="AA13506">
            <v>5</v>
          </cell>
          <cell r="AB13506" t="str">
            <v>CPSGI</v>
          </cell>
        </row>
        <row r="13507">
          <cell r="P13507">
            <v>44740</v>
          </cell>
          <cell r="Q13507">
            <v>0</v>
          </cell>
          <cell r="R13507">
            <v>0</v>
          </cell>
          <cell r="S13507">
            <v>0</v>
          </cell>
          <cell r="T13507">
            <v>0</v>
          </cell>
          <cell r="U13507">
            <v>0</v>
          </cell>
          <cell r="V13507">
            <v>2002</v>
          </cell>
          <cell r="W13507">
            <v>26</v>
          </cell>
          <cell r="X13507">
            <v>2.08</v>
          </cell>
          <cell r="Y13507" t="str">
            <v>P3</v>
          </cell>
          <cell r="Z13507" t="str">
            <v>ETP</v>
          </cell>
          <cell r="AA13507">
            <v>5</v>
          </cell>
          <cell r="AB13507" t="str">
            <v>CPSGI</v>
          </cell>
        </row>
        <row r="13508">
          <cell r="P13508">
            <v>45571</v>
          </cell>
          <cell r="Q13508">
            <v>0</v>
          </cell>
          <cell r="R13508">
            <v>0</v>
          </cell>
          <cell r="S13508">
            <v>0</v>
          </cell>
          <cell r="T13508">
            <v>0</v>
          </cell>
          <cell r="U13508">
            <v>0</v>
          </cell>
          <cell r="V13508">
            <v>2002</v>
          </cell>
          <cell r="W13508">
            <v>26</v>
          </cell>
          <cell r="X13508">
            <v>1.92</v>
          </cell>
          <cell r="Y13508" t="str">
            <v>P3</v>
          </cell>
          <cell r="Z13508" t="str">
            <v>ETP</v>
          </cell>
          <cell r="AA13508">
            <v>5</v>
          </cell>
          <cell r="AB13508" t="str">
            <v>CPSGI</v>
          </cell>
        </row>
        <row r="13509">
          <cell r="P13509">
            <v>43812</v>
          </cell>
          <cell r="Q13509">
            <v>0</v>
          </cell>
          <cell r="R13509">
            <v>0</v>
          </cell>
          <cell r="S13509">
            <v>0</v>
          </cell>
          <cell r="T13509">
            <v>0</v>
          </cell>
          <cell r="U13509">
            <v>0</v>
          </cell>
          <cell r="V13509">
            <v>2002</v>
          </cell>
          <cell r="W13509">
            <v>26</v>
          </cell>
          <cell r="X13509">
            <v>1.92</v>
          </cell>
          <cell r="Y13509" t="str">
            <v>P3</v>
          </cell>
          <cell r="Z13509" t="str">
            <v>ETP</v>
          </cell>
          <cell r="AA13509">
            <v>5</v>
          </cell>
          <cell r="AB13509" t="str">
            <v>CPSGI</v>
          </cell>
        </row>
        <row r="13510">
          <cell r="P13510" t="str">
            <v>NE Ag</v>
          </cell>
          <cell r="Q13510" t="str">
            <v>e 18            0.</v>
          </cell>
          <cell r="R13510">
            <v>0</v>
          </cell>
          <cell r="S13510">
            <v>0</v>
          </cell>
          <cell r="T13510">
            <v>0</v>
          </cell>
          <cell r="U13510">
            <v>0</v>
          </cell>
          <cell r="V13510">
            <v>2002</v>
          </cell>
          <cell r="W13510">
            <v>18</v>
          </cell>
          <cell r="X13510">
            <v>0.5</v>
          </cell>
          <cell r="Z13510" t="str">
            <v>ETP</v>
          </cell>
          <cell r="AA13510">
            <v>5</v>
          </cell>
          <cell r="AB13510" t="str">
            <v>CPSGI</v>
          </cell>
        </row>
        <row r="13511">
          <cell r="P13511" t="str">
            <v>NE Ag</v>
          </cell>
          <cell r="Q13511" t="str">
            <v>e 18            0.</v>
          </cell>
          <cell r="R13511">
            <v>0</v>
          </cell>
          <cell r="S13511">
            <v>0</v>
          </cell>
          <cell r="T13511">
            <v>0</v>
          </cell>
          <cell r="U13511">
            <v>0</v>
          </cell>
          <cell r="V13511">
            <v>2002</v>
          </cell>
          <cell r="W13511">
            <v>18</v>
          </cell>
          <cell r="X13511">
            <v>0.5</v>
          </cell>
          <cell r="Z13511" t="str">
            <v>ETP</v>
          </cell>
          <cell r="AA13511">
            <v>5</v>
          </cell>
          <cell r="AB13511" t="str">
            <v>CPSGI</v>
          </cell>
        </row>
        <row r="13512">
          <cell r="P13512" t="str">
            <v>NE Ag</v>
          </cell>
          <cell r="Q13512" t="str">
            <v>e 22            0.</v>
          </cell>
          <cell r="R13512">
            <v>0</v>
          </cell>
          <cell r="S13512">
            <v>0</v>
          </cell>
          <cell r="T13512">
            <v>0</v>
          </cell>
          <cell r="U13512">
            <v>0</v>
          </cell>
          <cell r="V13512">
            <v>2002</v>
          </cell>
          <cell r="W13512">
            <v>22</v>
          </cell>
          <cell r="X13512">
            <v>0.5</v>
          </cell>
          <cell r="Z13512" t="str">
            <v>ETP</v>
          </cell>
          <cell r="AA13512">
            <v>5</v>
          </cell>
          <cell r="AB13512" t="str">
            <v>CPSGI</v>
          </cell>
        </row>
        <row r="13513">
          <cell r="P13513" t="str">
            <v>NE Ag</v>
          </cell>
          <cell r="Q13513" t="str">
            <v>e 22            0.</v>
          </cell>
          <cell r="R13513">
            <v>0</v>
          </cell>
          <cell r="S13513">
            <v>0</v>
          </cell>
          <cell r="T13513">
            <v>0</v>
          </cell>
          <cell r="U13513">
            <v>0</v>
          </cell>
          <cell r="V13513">
            <v>2002</v>
          </cell>
          <cell r="W13513">
            <v>22</v>
          </cell>
          <cell r="X13513">
            <v>0.5</v>
          </cell>
          <cell r="Z13513" t="str">
            <v>ETP</v>
          </cell>
          <cell r="AA13513">
            <v>5</v>
          </cell>
          <cell r="AB13513" t="str">
            <v>CPSGI</v>
          </cell>
        </row>
        <row r="13514">
          <cell r="P13514" t="str">
            <v>NE Ag</v>
          </cell>
          <cell r="Q13514" t="str">
            <v>e 27            0.</v>
          </cell>
          <cell r="R13514">
            <v>0</v>
          </cell>
          <cell r="S13514">
            <v>0</v>
          </cell>
          <cell r="T13514">
            <v>0</v>
          </cell>
          <cell r="U13514">
            <v>0</v>
          </cell>
          <cell r="V13514">
            <v>2002</v>
          </cell>
          <cell r="W13514">
            <v>27</v>
          </cell>
          <cell r="X13514">
            <v>0.5</v>
          </cell>
          <cell r="Z13514" t="str">
            <v>ETP</v>
          </cell>
          <cell r="AA13514">
            <v>5</v>
          </cell>
          <cell r="AB13514" t="str">
            <v>CPSGI</v>
          </cell>
        </row>
        <row r="13515">
          <cell r="P13515" t="str">
            <v>NE Ag</v>
          </cell>
          <cell r="Q13515" t="str">
            <v>e 27            0.</v>
          </cell>
          <cell r="R13515">
            <v>0</v>
          </cell>
          <cell r="S13515">
            <v>0</v>
          </cell>
          <cell r="T13515">
            <v>0</v>
          </cell>
          <cell r="U13515">
            <v>0</v>
          </cell>
          <cell r="V13515">
            <v>2002</v>
          </cell>
          <cell r="W13515">
            <v>27</v>
          </cell>
          <cell r="X13515">
            <v>0.5</v>
          </cell>
          <cell r="Z13515" t="str">
            <v>ETP</v>
          </cell>
          <cell r="AA13515">
            <v>5</v>
          </cell>
          <cell r="AB13515" t="str">
            <v>CPSGI</v>
          </cell>
        </row>
        <row r="13516">
          <cell r="P13516" t="str">
            <v>NE Ag</v>
          </cell>
          <cell r="Q13516" t="str">
            <v>e 32            0.</v>
          </cell>
          <cell r="R13516">
            <v>0</v>
          </cell>
          <cell r="S13516">
            <v>0</v>
          </cell>
          <cell r="T13516">
            <v>0</v>
          </cell>
          <cell r="U13516">
            <v>0</v>
          </cell>
          <cell r="V13516">
            <v>2002</v>
          </cell>
          <cell r="W13516">
            <v>32</v>
          </cell>
          <cell r="X13516">
            <v>0.5</v>
          </cell>
          <cell r="Z13516" t="str">
            <v>ETP</v>
          </cell>
          <cell r="AA13516">
            <v>5</v>
          </cell>
          <cell r="AB13516" t="str">
            <v>CPSGI</v>
          </cell>
        </row>
        <row r="13517">
          <cell r="P13517" t="str">
            <v>NE Ag</v>
          </cell>
          <cell r="Q13517" t="str">
            <v>e 32            0.</v>
          </cell>
          <cell r="R13517">
            <v>0</v>
          </cell>
          <cell r="S13517">
            <v>0</v>
          </cell>
          <cell r="T13517">
            <v>0</v>
          </cell>
          <cell r="U13517">
            <v>0</v>
          </cell>
          <cell r="V13517">
            <v>2002</v>
          </cell>
          <cell r="W13517">
            <v>32</v>
          </cell>
          <cell r="X13517">
            <v>0.5</v>
          </cell>
          <cell r="Z13517" t="str">
            <v>ETP</v>
          </cell>
          <cell r="AA13517">
            <v>5</v>
          </cell>
          <cell r="AB13517" t="str">
            <v>CPSGI</v>
          </cell>
        </row>
        <row r="13518">
          <cell r="P13518" t="str">
            <v>NE Ag</v>
          </cell>
          <cell r="Q13518" t="str">
            <v>e 37            0.</v>
          </cell>
          <cell r="R13518">
            <v>0</v>
          </cell>
          <cell r="S13518">
            <v>0</v>
          </cell>
          <cell r="T13518">
            <v>0</v>
          </cell>
          <cell r="U13518">
            <v>0</v>
          </cell>
          <cell r="V13518">
            <v>2002</v>
          </cell>
          <cell r="W13518">
            <v>37</v>
          </cell>
          <cell r="X13518">
            <v>0.5</v>
          </cell>
          <cell r="Z13518" t="str">
            <v>ETP</v>
          </cell>
          <cell r="AA13518">
            <v>5</v>
          </cell>
          <cell r="AB13518" t="str">
            <v>CPSGI</v>
          </cell>
        </row>
        <row r="13519">
          <cell r="P13519" t="str">
            <v>NE Ag</v>
          </cell>
          <cell r="Q13519" t="str">
            <v>e 37            0.</v>
          </cell>
          <cell r="R13519">
            <v>0</v>
          </cell>
          <cell r="S13519">
            <v>0</v>
          </cell>
          <cell r="T13519">
            <v>0</v>
          </cell>
          <cell r="U13519">
            <v>0</v>
          </cell>
          <cell r="V13519">
            <v>2002</v>
          </cell>
          <cell r="W13519">
            <v>37</v>
          </cell>
          <cell r="X13519">
            <v>0.5</v>
          </cell>
          <cell r="Z13519" t="str">
            <v>ETP</v>
          </cell>
          <cell r="AA13519">
            <v>5</v>
          </cell>
          <cell r="AB13519" t="str">
            <v>CPSGI</v>
          </cell>
        </row>
        <row r="13520">
          <cell r="P13520" t="str">
            <v>NE Ag</v>
          </cell>
          <cell r="Q13520" t="str">
            <v>e 42            0.</v>
          </cell>
          <cell r="R13520">
            <v>0</v>
          </cell>
          <cell r="S13520">
            <v>0</v>
          </cell>
          <cell r="T13520">
            <v>0</v>
          </cell>
          <cell r="U13520">
            <v>0</v>
          </cell>
          <cell r="V13520">
            <v>2002</v>
          </cell>
          <cell r="W13520">
            <v>42</v>
          </cell>
          <cell r="X13520">
            <v>0.5</v>
          </cell>
          <cell r="Z13520" t="str">
            <v>ETP</v>
          </cell>
          <cell r="AA13520">
            <v>5</v>
          </cell>
          <cell r="AB13520" t="str">
            <v>CPSGI</v>
          </cell>
        </row>
        <row r="13521">
          <cell r="P13521" t="str">
            <v>NE Ag</v>
          </cell>
          <cell r="Q13521" t="str">
            <v>e 42            0.</v>
          </cell>
          <cell r="R13521">
            <v>0</v>
          </cell>
          <cell r="S13521">
            <v>0</v>
          </cell>
          <cell r="T13521">
            <v>0</v>
          </cell>
          <cell r="U13521">
            <v>0</v>
          </cell>
          <cell r="V13521">
            <v>2002</v>
          </cell>
          <cell r="W13521">
            <v>42</v>
          </cell>
          <cell r="X13521">
            <v>0.5</v>
          </cell>
          <cell r="Z13521" t="str">
            <v>ETP</v>
          </cell>
          <cell r="AA13521">
            <v>5</v>
          </cell>
          <cell r="AB13521" t="str">
            <v>CPSGI</v>
          </cell>
        </row>
        <row r="13522">
          <cell r="P13522" t="str">
            <v>NE Ag</v>
          </cell>
          <cell r="Q13522" t="str">
            <v>e 47            0.</v>
          </cell>
          <cell r="R13522">
            <v>0</v>
          </cell>
          <cell r="S13522">
            <v>0</v>
          </cell>
          <cell r="T13522">
            <v>0</v>
          </cell>
          <cell r="U13522">
            <v>0</v>
          </cell>
          <cell r="V13522">
            <v>2002</v>
          </cell>
          <cell r="W13522">
            <v>47</v>
          </cell>
          <cell r="X13522">
            <v>0.5</v>
          </cell>
          <cell r="Z13522" t="str">
            <v>ETP</v>
          </cell>
          <cell r="AA13522">
            <v>5</v>
          </cell>
          <cell r="AB13522" t="str">
            <v>CPSGI</v>
          </cell>
        </row>
        <row r="13523">
          <cell r="P13523" t="str">
            <v>NE Ag</v>
          </cell>
          <cell r="Q13523" t="str">
            <v>e 47            0.</v>
          </cell>
          <cell r="R13523">
            <v>0</v>
          </cell>
          <cell r="S13523">
            <v>0</v>
          </cell>
          <cell r="T13523">
            <v>0</v>
          </cell>
          <cell r="U13523">
            <v>0</v>
          </cell>
          <cell r="V13523">
            <v>2002</v>
          </cell>
          <cell r="W13523">
            <v>47</v>
          </cell>
          <cell r="X13523">
            <v>0.5</v>
          </cell>
          <cell r="Z13523" t="str">
            <v>ETP</v>
          </cell>
          <cell r="AA13523">
            <v>5</v>
          </cell>
          <cell r="AB13523" t="str">
            <v>CPSGI</v>
          </cell>
        </row>
        <row r="13524">
          <cell r="P13524" t="str">
            <v>NE Ag</v>
          </cell>
          <cell r="Q13524" t="str">
            <v>e 52            0.</v>
          </cell>
          <cell r="R13524">
            <v>0</v>
          </cell>
          <cell r="S13524">
            <v>0</v>
          </cell>
          <cell r="T13524">
            <v>0</v>
          </cell>
          <cell r="U13524">
            <v>0</v>
          </cell>
          <cell r="V13524">
            <v>2002</v>
          </cell>
          <cell r="W13524">
            <v>52</v>
          </cell>
          <cell r="X13524">
            <v>0.5</v>
          </cell>
          <cell r="Z13524" t="str">
            <v>ETP</v>
          </cell>
          <cell r="AA13524">
            <v>5</v>
          </cell>
          <cell r="AB13524" t="str">
            <v>CPSGI</v>
          </cell>
        </row>
        <row r="13525">
          <cell r="P13525" t="str">
            <v>NE Ag</v>
          </cell>
          <cell r="Q13525" t="str">
            <v>e 52            0.</v>
          </cell>
          <cell r="R13525">
            <v>0</v>
          </cell>
          <cell r="S13525">
            <v>0</v>
          </cell>
          <cell r="T13525">
            <v>0</v>
          </cell>
          <cell r="U13525">
            <v>0</v>
          </cell>
          <cell r="V13525">
            <v>2002</v>
          </cell>
          <cell r="W13525">
            <v>52</v>
          </cell>
          <cell r="X13525">
            <v>0.5</v>
          </cell>
          <cell r="Z13525" t="str">
            <v>ETP</v>
          </cell>
          <cell r="AA13525">
            <v>5</v>
          </cell>
          <cell r="AB13525" t="str">
            <v>CPSGI</v>
          </cell>
        </row>
        <row r="13526">
          <cell r="P13526" t="str">
            <v>NE Ag</v>
          </cell>
          <cell r="Q13526" t="str">
            <v>e 18            0.</v>
          </cell>
          <cell r="R13526">
            <v>0</v>
          </cell>
          <cell r="S13526">
            <v>0</v>
          </cell>
          <cell r="T13526">
            <v>0</v>
          </cell>
          <cell r="U13526">
            <v>0</v>
          </cell>
          <cell r="V13526">
            <v>2002</v>
          </cell>
          <cell r="W13526">
            <v>18</v>
          </cell>
          <cell r="X13526">
            <v>0.5</v>
          </cell>
          <cell r="Z13526" t="str">
            <v>ETP</v>
          </cell>
          <cell r="AA13526">
            <v>5</v>
          </cell>
          <cell r="AB13526" t="str">
            <v>CPSGI</v>
          </cell>
        </row>
        <row r="13527">
          <cell r="P13527" t="str">
            <v>NE Ag</v>
          </cell>
          <cell r="Q13527" t="str">
            <v>e 18            0.</v>
          </cell>
          <cell r="R13527">
            <v>0</v>
          </cell>
          <cell r="S13527">
            <v>0</v>
          </cell>
          <cell r="T13527">
            <v>0</v>
          </cell>
          <cell r="U13527">
            <v>0</v>
          </cell>
          <cell r="V13527">
            <v>2002</v>
          </cell>
          <cell r="W13527">
            <v>18</v>
          </cell>
          <cell r="X13527">
            <v>0.5</v>
          </cell>
          <cell r="Z13527" t="str">
            <v>ETP</v>
          </cell>
          <cell r="AA13527">
            <v>5</v>
          </cell>
          <cell r="AB13527" t="str">
            <v>CPSGI</v>
          </cell>
        </row>
        <row r="13528">
          <cell r="P13528" t="str">
            <v>NE Ag</v>
          </cell>
          <cell r="Q13528" t="str">
            <v>e 22            0.</v>
          </cell>
          <cell r="R13528">
            <v>0</v>
          </cell>
          <cell r="S13528">
            <v>0</v>
          </cell>
          <cell r="T13528">
            <v>0</v>
          </cell>
          <cell r="U13528">
            <v>0</v>
          </cell>
          <cell r="V13528">
            <v>2002</v>
          </cell>
          <cell r="W13528">
            <v>22</v>
          </cell>
          <cell r="X13528">
            <v>0.5</v>
          </cell>
          <cell r="Z13528" t="str">
            <v>ETP</v>
          </cell>
          <cell r="AA13528">
            <v>5</v>
          </cell>
          <cell r="AB13528" t="str">
            <v>CPSGI</v>
          </cell>
        </row>
        <row r="13529">
          <cell r="P13529" t="str">
            <v>NE Ag</v>
          </cell>
          <cell r="Q13529" t="str">
            <v>e 22            0.</v>
          </cell>
          <cell r="R13529">
            <v>0</v>
          </cell>
          <cell r="S13529">
            <v>0</v>
          </cell>
          <cell r="T13529">
            <v>0</v>
          </cell>
          <cell r="U13529">
            <v>0</v>
          </cell>
          <cell r="V13529">
            <v>2002</v>
          </cell>
          <cell r="W13529">
            <v>22</v>
          </cell>
          <cell r="X13529">
            <v>0.5</v>
          </cell>
          <cell r="Z13529" t="str">
            <v>ETP</v>
          </cell>
          <cell r="AA13529">
            <v>5</v>
          </cell>
          <cell r="AB13529" t="str">
            <v>CPSGI</v>
          </cell>
        </row>
        <row r="13530">
          <cell r="P13530" t="str">
            <v>NE Ag</v>
          </cell>
          <cell r="Q13530" t="str">
            <v>e 27            0.</v>
          </cell>
          <cell r="R13530">
            <v>0</v>
          </cell>
          <cell r="S13530">
            <v>0</v>
          </cell>
          <cell r="T13530">
            <v>0</v>
          </cell>
          <cell r="U13530">
            <v>0</v>
          </cell>
          <cell r="V13530">
            <v>2002</v>
          </cell>
          <cell r="W13530">
            <v>27</v>
          </cell>
          <cell r="X13530">
            <v>0.5</v>
          </cell>
          <cell r="Z13530" t="str">
            <v>ETP</v>
          </cell>
          <cell r="AA13530">
            <v>5</v>
          </cell>
          <cell r="AB13530" t="str">
            <v>CPSGI</v>
          </cell>
        </row>
        <row r="13531">
          <cell r="P13531" t="str">
            <v>NE Ag</v>
          </cell>
          <cell r="Q13531" t="str">
            <v>e 27            0.</v>
          </cell>
          <cell r="R13531">
            <v>0</v>
          </cell>
          <cell r="S13531">
            <v>0</v>
          </cell>
          <cell r="T13531">
            <v>0</v>
          </cell>
          <cell r="U13531">
            <v>0</v>
          </cell>
          <cell r="V13531">
            <v>2002</v>
          </cell>
          <cell r="W13531">
            <v>27</v>
          </cell>
          <cell r="X13531">
            <v>0.5</v>
          </cell>
          <cell r="Z13531" t="str">
            <v>ETP</v>
          </cell>
          <cell r="AA13531">
            <v>5</v>
          </cell>
          <cell r="AB13531" t="str">
            <v>CPSGI</v>
          </cell>
        </row>
        <row r="13532">
          <cell r="P13532" t="str">
            <v>NE Ag</v>
          </cell>
          <cell r="Q13532" t="str">
            <v>e 32            0.</v>
          </cell>
          <cell r="R13532">
            <v>0</v>
          </cell>
          <cell r="S13532">
            <v>0</v>
          </cell>
          <cell r="T13532">
            <v>0</v>
          </cell>
          <cell r="U13532">
            <v>0</v>
          </cell>
          <cell r="V13532">
            <v>2002</v>
          </cell>
          <cell r="W13532">
            <v>32</v>
          </cell>
          <cell r="X13532">
            <v>0.5</v>
          </cell>
          <cell r="Z13532" t="str">
            <v>ETP</v>
          </cell>
          <cell r="AA13532">
            <v>5</v>
          </cell>
          <cell r="AB13532" t="str">
            <v>CPSGI</v>
          </cell>
        </row>
        <row r="13533">
          <cell r="P13533" t="str">
            <v>NE Ag</v>
          </cell>
          <cell r="Q13533" t="str">
            <v>e 32            0.</v>
          </cell>
          <cell r="R13533">
            <v>0</v>
          </cell>
          <cell r="S13533">
            <v>0</v>
          </cell>
          <cell r="T13533">
            <v>0</v>
          </cell>
          <cell r="U13533">
            <v>0</v>
          </cell>
          <cell r="V13533">
            <v>2002</v>
          </cell>
          <cell r="W13533">
            <v>32</v>
          </cell>
          <cell r="X13533">
            <v>0.5</v>
          </cell>
          <cell r="Z13533" t="str">
            <v>ETP</v>
          </cell>
          <cell r="AA13533">
            <v>5</v>
          </cell>
          <cell r="AB13533" t="str">
            <v>CPSGI</v>
          </cell>
        </row>
        <row r="13534">
          <cell r="P13534" t="str">
            <v>NE Ag</v>
          </cell>
          <cell r="Q13534" t="str">
            <v>e 37            0.</v>
          </cell>
          <cell r="R13534">
            <v>0</v>
          </cell>
          <cell r="S13534">
            <v>0</v>
          </cell>
          <cell r="T13534">
            <v>0</v>
          </cell>
          <cell r="U13534">
            <v>0</v>
          </cell>
          <cell r="V13534">
            <v>2002</v>
          </cell>
          <cell r="W13534">
            <v>37</v>
          </cell>
          <cell r="X13534">
            <v>0.5</v>
          </cell>
          <cell r="Z13534" t="str">
            <v>ETP</v>
          </cell>
          <cell r="AA13534">
            <v>5</v>
          </cell>
          <cell r="AB13534" t="str">
            <v>CPSGI</v>
          </cell>
        </row>
        <row r="13535">
          <cell r="P13535" t="str">
            <v>NE Ag</v>
          </cell>
          <cell r="Q13535" t="str">
            <v>e 37            0.</v>
          </cell>
          <cell r="R13535">
            <v>0</v>
          </cell>
          <cell r="S13535">
            <v>0</v>
          </cell>
          <cell r="T13535">
            <v>0</v>
          </cell>
          <cell r="U13535">
            <v>0</v>
          </cell>
          <cell r="V13535">
            <v>2002</v>
          </cell>
          <cell r="W13535">
            <v>37</v>
          </cell>
          <cell r="X13535">
            <v>0.5</v>
          </cell>
          <cell r="Z13535" t="str">
            <v>ETP</v>
          </cell>
          <cell r="AA13535">
            <v>5</v>
          </cell>
          <cell r="AB13535" t="str">
            <v>CPSGI</v>
          </cell>
        </row>
        <row r="13536">
          <cell r="P13536" t="str">
            <v>NE Ag</v>
          </cell>
          <cell r="Q13536" t="str">
            <v>e 42            0.</v>
          </cell>
          <cell r="R13536">
            <v>0</v>
          </cell>
          <cell r="S13536">
            <v>0</v>
          </cell>
          <cell r="T13536">
            <v>0</v>
          </cell>
          <cell r="U13536">
            <v>0</v>
          </cell>
          <cell r="V13536">
            <v>2002</v>
          </cell>
          <cell r="W13536">
            <v>42</v>
          </cell>
          <cell r="X13536">
            <v>0.5</v>
          </cell>
          <cell r="Z13536" t="str">
            <v>ETP</v>
          </cell>
          <cell r="AA13536">
            <v>5</v>
          </cell>
          <cell r="AB13536" t="str">
            <v>CPSGI</v>
          </cell>
        </row>
        <row r="13537">
          <cell r="P13537" t="str">
            <v>NE Ag</v>
          </cell>
          <cell r="Q13537" t="str">
            <v>e 42            0.</v>
          </cell>
          <cell r="R13537">
            <v>0</v>
          </cell>
          <cell r="S13537">
            <v>0</v>
          </cell>
          <cell r="T13537">
            <v>0</v>
          </cell>
          <cell r="U13537">
            <v>0</v>
          </cell>
          <cell r="V13537">
            <v>2002</v>
          </cell>
          <cell r="W13537">
            <v>42</v>
          </cell>
          <cell r="X13537">
            <v>0.5</v>
          </cell>
          <cell r="Z13537" t="str">
            <v>ETP</v>
          </cell>
          <cell r="AA13537">
            <v>5</v>
          </cell>
          <cell r="AB13537" t="str">
            <v>CPSGI</v>
          </cell>
        </row>
        <row r="13538">
          <cell r="P13538" t="str">
            <v>NE Ag</v>
          </cell>
          <cell r="Q13538" t="str">
            <v>e 47            0.</v>
          </cell>
          <cell r="R13538">
            <v>0</v>
          </cell>
          <cell r="S13538">
            <v>0</v>
          </cell>
          <cell r="T13538">
            <v>0</v>
          </cell>
          <cell r="U13538">
            <v>0</v>
          </cell>
          <cell r="V13538">
            <v>2002</v>
          </cell>
          <cell r="W13538">
            <v>47</v>
          </cell>
          <cell r="X13538">
            <v>0.5</v>
          </cell>
          <cell r="Z13538" t="str">
            <v>ETP</v>
          </cell>
          <cell r="AA13538">
            <v>5</v>
          </cell>
          <cell r="AB13538" t="str">
            <v>CPSGI</v>
          </cell>
        </row>
        <row r="13539">
          <cell r="P13539" t="str">
            <v>NE Ag</v>
          </cell>
          <cell r="Q13539" t="str">
            <v>e 52            0.</v>
          </cell>
          <cell r="R13539">
            <v>0</v>
          </cell>
          <cell r="S13539">
            <v>0</v>
          </cell>
          <cell r="T13539">
            <v>0</v>
          </cell>
          <cell r="U13539">
            <v>0</v>
          </cell>
          <cell r="V13539">
            <v>2002</v>
          </cell>
          <cell r="W13539">
            <v>52</v>
          </cell>
          <cell r="X13539">
            <v>0.5</v>
          </cell>
          <cell r="Z13539" t="str">
            <v>ETP</v>
          </cell>
          <cell r="AA13539">
            <v>5</v>
          </cell>
          <cell r="AB13539" t="str">
            <v>CPSGI</v>
          </cell>
        </row>
        <row r="13540">
          <cell r="P13540">
            <v>41515</v>
          </cell>
          <cell r="Q13540">
            <v>45268</v>
          </cell>
          <cell r="R13540">
            <v>3547</v>
          </cell>
          <cell r="S13540">
            <v>75795</v>
          </cell>
          <cell r="T13540">
            <v>1246</v>
          </cell>
          <cell r="U13540">
            <v>0</v>
          </cell>
          <cell r="V13540">
            <v>2002</v>
          </cell>
          <cell r="W13540">
            <v>52</v>
          </cell>
          <cell r="X13540">
            <v>12.42</v>
          </cell>
          <cell r="Y13540" t="str">
            <v>P2</v>
          </cell>
          <cell r="Z13540" t="str">
            <v>ETP</v>
          </cell>
          <cell r="AA13540">
            <v>6</v>
          </cell>
          <cell r="AB13540" t="str">
            <v>CP (CPI)</v>
          </cell>
        </row>
        <row r="13541">
          <cell r="P13541">
            <v>46219</v>
          </cell>
          <cell r="Q13541">
            <v>0</v>
          </cell>
          <cell r="R13541">
            <v>0</v>
          </cell>
          <cell r="S13541">
            <v>0</v>
          </cell>
          <cell r="T13541">
            <v>0</v>
          </cell>
          <cell r="U13541">
            <v>0</v>
          </cell>
          <cell r="V13541">
            <v>2002</v>
          </cell>
          <cell r="W13541">
            <v>55</v>
          </cell>
          <cell r="X13541">
            <v>1.5</v>
          </cell>
          <cell r="Y13541" t="str">
            <v>P3</v>
          </cell>
          <cell r="Z13541" t="str">
            <v>ETP</v>
          </cell>
          <cell r="AA13541">
            <v>6</v>
          </cell>
          <cell r="AB13541" t="str">
            <v>CP (CPI)</v>
          </cell>
        </row>
        <row r="13542">
          <cell r="P13542">
            <v>79974</v>
          </cell>
          <cell r="Q13542">
            <v>0</v>
          </cell>
          <cell r="R13542">
            <v>0</v>
          </cell>
          <cell r="S13542">
            <v>0</v>
          </cell>
          <cell r="T13542">
            <v>0</v>
          </cell>
          <cell r="U13542">
            <v>0</v>
          </cell>
          <cell r="V13542">
            <v>2002</v>
          </cell>
          <cell r="W13542">
            <v>53</v>
          </cell>
          <cell r="X13542">
            <v>6.42</v>
          </cell>
          <cell r="Y13542" t="str">
            <v>P3</v>
          </cell>
          <cell r="Z13542" t="str">
            <v>ETP</v>
          </cell>
          <cell r="AA13542">
            <v>6</v>
          </cell>
          <cell r="AB13542" t="str">
            <v>CP (CPI)</v>
          </cell>
        </row>
        <row r="13543">
          <cell r="P13543">
            <v>44691</v>
          </cell>
          <cell r="Q13543">
            <v>0</v>
          </cell>
          <cell r="R13543">
            <v>0</v>
          </cell>
          <cell r="S13543">
            <v>0</v>
          </cell>
          <cell r="T13543">
            <v>0</v>
          </cell>
          <cell r="U13543">
            <v>0</v>
          </cell>
          <cell r="V13543">
            <v>2002</v>
          </cell>
          <cell r="W13543">
            <v>50</v>
          </cell>
          <cell r="X13543">
            <v>4.08</v>
          </cell>
          <cell r="Y13543" t="str">
            <v>P3</v>
          </cell>
          <cell r="Z13543" t="str">
            <v>ETP</v>
          </cell>
          <cell r="AA13543">
            <v>6</v>
          </cell>
          <cell r="AB13543" t="str">
            <v>CP (CPI)</v>
          </cell>
        </row>
        <row r="13544">
          <cell r="P13544">
            <v>45558</v>
          </cell>
          <cell r="Q13544">
            <v>0</v>
          </cell>
          <cell r="R13544">
            <v>0</v>
          </cell>
          <cell r="S13544">
            <v>0</v>
          </cell>
          <cell r="T13544">
            <v>0</v>
          </cell>
          <cell r="U13544">
            <v>0</v>
          </cell>
          <cell r="V13544">
            <v>2002</v>
          </cell>
          <cell r="W13544">
            <v>49</v>
          </cell>
          <cell r="X13544">
            <v>1.67</v>
          </cell>
          <cell r="Y13544" t="str">
            <v>P3</v>
          </cell>
          <cell r="Z13544" t="str">
            <v>ETP</v>
          </cell>
          <cell r="AA13544">
            <v>6</v>
          </cell>
          <cell r="AB13544" t="str">
            <v>CP (CPI)</v>
          </cell>
        </row>
        <row r="13545">
          <cell r="P13545">
            <v>46220</v>
          </cell>
          <cell r="Q13545">
            <v>0</v>
          </cell>
          <cell r="R13545">
            <v>0</v>
          </cell>
          <cell r="S13545">
            <v>0</v>
          </cell>
          <cell r="T13545">
            <v>0</v>
          </cell>
          <cell r="U13545">
            <v>0</v>
          </cell>
          <cell r="V13545">
            <v>2002</v>
          </cell>
          <cell r="W13545">
            <v>46</v>
          </cell>
          <cell r="X13545">
            <v>1.42</v>
          </cell>
          <cell r="Y13545" t="str">
            <v>P3</v>
          </cell>
          <cell r="Z13545" t="str">
            <v>ETP</v>
          </cell>
          <cell r="AA13545">
            <v>6</v>
          </cell>
          <cell r="AB13545" t="str">
            <v>CP (CPI)</v>
          </cell>
        </row>
        <row r="13546">
          <cell r="P13546">
            <v>45006</v>
          </cell>
          <cell r="Q13546">
            <v>0</v>
          </cell>
          <cell r="R13546">
            <v>0</v>
          </cell>
          <cell r="S13546">
            <v>0</v>
          </cell>
          <cell r="T13546">
            <v>0</v>
          </cell>
          <cell r="U13546">
            <v>0</v>
          </cell>
          <cell r="V13546">
            <v>2002</v>
          </cell>
          <cell r="W13546">
            <v>45</v>
          </cell>
          <cell r="X13546">
            <v>3.08</v>
          </cell>
          <cell r="Y13546" t="str">
            <v>P3</v>
          </cell>
          <cell r="Z13546" t="str">
            <v>ETP</v>
          </cell>
          <cell r="AA13546">
            <v>6</v>
          </cell>
          <cell r="AB13546" t="str">
            <v>CP (CPI)</v>
          </cell>
        </row>
        <row r="13547">
          <cell r="P13547">
            <v>42378</v>
          </cell>
          <cell r="Q13547">
            <v>0</v>
          </cell>
          <cell r="R13547">
            <v>0</v>
          </cell>
          <cell r="S13547">
            <v>0</v>
          </cell>
          <cell r="T13547">
            <v>0</v>
          </cell>
          <cell r="U13547">
            <v>0</v>
          </cell>
          <cell r="V13547">
            <v>2002</v>
          </cell>
          <cell r="W13547">
            <v>44</v>
          </cell>
          <cell r="X13547">
            <v>10.92</v>
          </cell>
          <cell r="Y13547" t="str">
            <v>P3</v>
          </cell>
          <cell r="Z13547" t="str">
            <v>ETP</v>
          </cell>
          <cell r="AA13547">
            <v>6</v>
          </cell>
          <cell r="AB13547" t="str">
            <v>CP (CPI)</v>
          </cell>
        </row>
        <row r="13548">
          <cell r="P13548">
            <v>39738</v>
          </cell>
          <cell r="Q13548">
            <v>0</v>
          </cell>
          <cell r="R13548">
            <v>0</v>
          </cell>
          <cell r="S13548">
            <v>0</v>
          </cell>
          <cell r="T13548">
            <v>0</v>
          </cell>
          <cell r="U13548">
            <v>0</v>
          </cell>
          <cell r="V13548">
            <v>2002</v>
          </cell>
          <cell r="W13548">
            <v>42</v>
          </cell>
          <cell r="X13548">
            <v>15.33</v>
          </cell>
          <cell r="Y13548" t="str">
            <v>P3</v>
          </cell>
          <cell r="Z13548" t="str">
            <v>ETP</v>
          </cell>
          <cell r="AA13548">
            <v>6</v>
          </cell>
          <cell r="AB13548" t="str">
            <v>CP (CPI)</v>
          </cell>
        </row>
        <row r="13549">
          <cell r="P13549">
            <v>40101</v>
          </cell>
          <cell r="Q13549">
            <v>0</v>
          </cell>
          <cell r="R13549">
            <v>0</v>
          </cell>
          <cell r="S13549">
            <v>0</v>
          </cell>
          <cell r="T13549">
            <v>0</v>
          </cell>
          <cell r="U13549">
            <v>0</v>
          </cell>
          <cell r="V13549">
            <v>2002</v>
          </cell>
          <cell r="W13549">
            <v>42</v>
          </cell>
          <cell r="X13549">
            <v>14.67</v>
          </cell>
          <cell r="Y13549" t="str">
            <v>P3</v>
          </cell>
          <cell r="Z13549" t="str">
            <v>ETP</v>
          </cell>
          <cell r="AA13549">
            <v>6</v>
          </cell>
          <cell r="AB13549" t="str">
            <v>CP (CPI)</v>
          </cell>
        </row>
        <row r="13550">
          <cell r="P13550">
            <v>40828</v>
          </cell>
          <cell r="Q13550">
            <v>0</v>
          </cell>
          <cell r="R13550">
            <v>0</v>
          </cell>
          <cell r="S13550">
            <v>0</v>
          </cell>
          <cell r="T13550">
            <v>0</v>
          </cell>
          <cell r="U13550">
            <v>0</v>
          </cell>
          <cell r="V13550">
            <v>2002</v>
          </cell>
          <cell r="W13550">
            <v>41</v>
          </cell>
          <cell r="X13550">
            <v>13.33</v>
          </cell>
          <cell r="Y13550" t="str">
            <v>P3</v>
          </cell>
          <cell r="Z13550" t="str">
            <v>ETP</v>
          </cell>
          <cell r="AA13550">
            <v>6</v>
          </cell>
          <cell r="AB13550" t="str">
            <v>CP (CPI)</v>
          </cell>
        </row>
        <row r="13551">
          <cell r="P13551">
            <v>44495</v>
          </cell>
          <cell r="Q13551">
            <v>0</v>
          </cell>
          <cell r="R13551">
            <v>0</v>
          </cell>
          <cell r="S13551">
            <v>0</v>
          </cell>
          <cell r="T13551">
            <v>0</v>
          </cell>
          <cell r="U13551">
            <v>0</v>
          </cell>
          <cell r="V13551">
            <v>2002</v>
          </cell>
          <cell r="W13551">
            <v>41</v>
          </cell>
          <cell r="X13551">
            <v>4.17</v>
          </cell>
          <cell r="Y13551" t="str">
            <v>P3</v>
          </cell>
          <cell r="Z13551" t="str">
            <v>ETP</v>
          </cell>
          <cell r="AA13551">
            <v>6</v>
          </cell>
          <cell r="AB13551" t="str">
            <v>CP (CPI)</v>
          </cell>
        </row>
        <row r="13552">
          <cell r="P13552">
            <v>45802</v>
          </cell>
          <cell r="Q13552">
            <v>0</v>
          </cell>
          <cell r="R13552">
            <v>0</v>
          </cell>
          <cell r="S13552">
            <v>0</v>
          </cell>
          <cell r="T13552">
            <v>0</v>
          </cell>
          <cell r="U13552">
            <v>0</v>
          </cell>
          <cell r="V13552">
            <v>2002</v>
          </cell>
          <cell r="W13552">
            <v>41</v>
          </cell>
          <cell r="X13552">
            <v>3.17</v>
          </cell>
          <cell r="Y13552" t="str">
            <v>P3</v>
          </cell>
          <cell r="Z13552" t="str">
            <v>ETP</v>
          </cell>
          <cell r="AA13552">
            <v>6</v>
          </cell>
          <cell r="AB13552" t="str">
            <v>CP (CPI)</v>
          </cell>
        </row>
        <row r="13553">
          <cell r="P13553">
            <v>41718</v>
          </cell>
          <cell r="Q13553">
            <v>0</v>
          </cell>
          <cell r="R13553">
            <v>0</v>
          </cell>
          <cell r="S13553">
            <v>0</v>
          </cell>
          <cell r="T13553">
            <v>0</v>
          </cell>
          <cell r="U13553">
            <v>0</v>
          </cell>
          <cell r="V13553">
            <v>2002</v>
          </cell>
          <cell r="W13553">
            <v>40</v>
          </cell>
          <cell r="X13553">
            <v>12.17</v>
          </cell>
          <cell r="Y13553" t="str">
            <v>P3</v>
          </cell>
          <cell r="Z13553" t="str">
            <v>ETP</v>
          </cell>
          <cell r="AA13553">
            <v>6</v>
          </cell>
          <cell r="AB13553" t="str">
            <v>CP (CPI)</v>
          </cell>
        </row>
        <row r="13554">
          <cell r="P13554">
            <v>43243</v>
          </cell>
          <cell r="Q13554">
            <v>0</v>
          </cell>
          <cell r="R13554">
            <v>0</v>
          </cell>
          <cell r="S13554">
            <v>0</v>
          </cell>
          <cell r="T13554">
            <v>0</v>
          </cell>
          <cell r="U13554">
            <v>0</v>
          </cell>
          <cell r="V13554">
            <v>2002</v>
          </cell>
          <cell r="W13554">
            <v>39</v>
          </cell>
          <cell r="X13554">
            <v>10.25</v>
          </cell>
          <cell r="Y13554" t="str">
            <v>P3</v>
          </cell>
          <cell r="Z13554" t="str">
            <v>ETP</v>
          </cell>
          <cell r="AA13554">
            <v>6</v>
          </cell>
          <cell r="AB13554" t="str">
            <v>CP (CPI)</v>
          </cell>
        </row>
        <row r="13555">
          <cell r="P13555">
            <v>43437</v>
          </cell>
          <cell r="Q13555">
            <v>0</v>
          </cell>
          <cell r="R13555">
            <v>0</v>
          </cell>
          <cell r="S13555">
            <v>0</v>
          </cell>
          <cell r="T13555">
            <v>0</v>
          </cell>
          <cell r="U13555">
            <v>0</v>
          </cell>
          <cell r="V13555">
            <v>2002</v>
          </cell>
          <cell r="W13555">
            <v>38</v>
          </cell>
          <cell r="X13555">
            <v>7.25</v>
          </cell>
          <cell r="Y13555" t="str">
            <v>P3</v>
          </cell>
          <cell r="Z13555" t="str">
            <v>ETP</v>
          </cell>
          <cell r="AA13555">
            <v>6</v>
          </cell>
          <cell r="AB13555" t="str">
            <v>CP (CPI)</v>
          </cell>
        </row>
        <row r="13556">
          <cell r="P13556">
            <v>44697</v>
          </cell>
          <cell r="Q13556">
            <v>0</v>
          </cell>
          <cell r="R13556">
            <v>0</v>
          </cell>
          <cell r="S13556">
            <v>0</v>
          </cell>
          <cell r="T13556">
            <v>0</v>
          </cell>
          <cell r="U13556">
            <v>0</v>
          </cell>
          <cell r="V13556">
            <v>2002</v>
          </cell>
          <cell r="W13556">
            <v>37</v>
          </cell>
          <cell r="X13556">
            <v>3.67</v>
          </cell>
          <cell r="Y13556" t="str">
            <v>P3</v>
          </cell>
          <cell r="Z13556" t="str">
            <v>ETP</v>
          </cell>
          <cell r="AA13556">
            <v>6</v>
          </cell>
          <cell r="AB13556" t="str">
            <v>CP (CPI)</v>
          </cell>
        </row>
        <row r="13557">
          <cell r="P13557">
            <v>45207</v>
          </cell>
          <cell r="Q13557">
            <v>0</v>
          </cell>
          <cell r="R13557">
            <v>0</v>
          </cell>
          <cell r="S13557">
            <v>0</v>
          </cell>
          <cell r="T13557">
            <v>0</v>
          </cell>
          <cell r="U13557">
            <v>0</v>
          </cell>
          <cell r="V13557">
            <v>2002</v>
          </cell>
          <cell r="W13557">
            <v>36</v>
          </cell>
          <cell r="X13557">
            <v>2.75</v>
          </cell>
          <cell r="Y13557" t="str">
            <v>P3</v>
          </cell>
          <cell r="Z13557" t="str">
            <v>ETP</v>
          </cell>
          <cell r="AA13557">
            <v>6</v>
          </cell>
          <cell r="AB13557" t="str">
            <v>CP (CPI)</v>
          </cell>
        </row>
        <row r="13558">
          <cell r="P13558">
            <v>45209</v>
          </cell>
          <cell r="Q13558">
            <v>0</v>
          </cell>
          <cell r="R13558">
            <v>0</v>
          </cell>
          <cell r="S13558">
            <v>0</v>
          </cell>
          <cell r="T13558">
            <v>0</v>
          </cell>
          <cell r="U13558">
            <v>0</v>
          </cell>
          <cell r="V13558">
            <v>2002</v>
          </cell>
          <cell r="W13558">
            <v>35</v>
          </cell>
          <cell r="X13558">
            <v>2.75</v>
          </cell>
          <cell r="Y13558" t="str">
            <v>P3</v>
          </cell>
          <cell r="Z13558" t="str">
            <v>ETP</v>
          </cell>
          <cell r="AA13558">
            <v>6</v>
          </cell>
          <cell r="AB13558" t="str">
            <v>CP (CPI)</v>
          </cell>
        </row>
        <row r="13559">
          <cell r="P13559">
            <v>46210</v>
          </cell>
          <cell r="Q13559">
            <v>0</v>
          </cell>
          <cell r="R13559">
            <v>0</v>
          </cell>
          <cell r="S13559">
            <v>0</v>
          </cell>
          <cell r="T13559">
            <v>0</v>
          </cell>
          <cell r="U13559">
            <v>0</v>
          </cell>
          <cell r="V13559">
            <v>2002</v>
          </cell>
          <cell r="W13559">
            <v>35</v>
          </cell>
          <cell r="X13559">
            <v>1.58</v>
          </cell>
          <cell r="Y13559" t="str">
            <v>P3</v>
          </cell>
          <cell r="Z13559" t="str">
            <v>ETP</v>
          </cell>
          <cell r="AA13559">
            <v>6</v>
          </cell>
          <cell r="AB13559" t="str">
            <v>CP (CPI)</v>
          </cell>
        </row>
        <row r="13560">
          <cell r="P13560">
            <v>45175</v>
          </cell>
          <cell r="Q13560">
            <v>0</v>
          </cell>
          <cell r="R13560">
            <v>0</v>
          </cell>
          <cell r="S13560">
            <v>0</v>
          </cell>
          <cell r="T13560">
            <v>0</v>
          </cell>
          <cell r="U13560">
            <v>0</v>
          </cell>
          <cell r="V13560">
            <v>2002</v>
          </cell>
          <cell r="W13560">
            <v>32</v>
          </cell>
          <cell r="X13560">
            <v>2.83</v>
          </cell>
          <cell r="Y13560" t="str">
            <v>P3</v>
          </cell>
          <cell r="Z13560" t="str">
            <v>ETP</v>
          </cell>
          <cell r="AA13560">
            <v>6</v>
          </cell>
          <cell r="AB13560" t="str">
            <v>CP (CPI)</v>
          </cell>
        </row>
        <row r="13561">
          <cell r="P13561">
            <v>45171</v>
          </cell>
          <cell r="Q13561">
            <v>0</v>
          </cell>
          <cell r="R13561">
            <v>0</v>
          </cell>
          <cell r="S13561">
            <v>0</v>
          </cell>
          <cell r="T13561">
            <v>0</v>
          </cell>
          <cell r="U13561">
            <v>0</v>
          </cell>
          <cell r="V13561">
            <v>2002</v>
          </cell>
          <cell r="W13561">
            <v>30</v>
          </cell>
          <cell r="X13561">
            <v>2.83</v>
          </cell>
          <cell r="Y13561" t="str">
            <v>P3</v>
          </cell>
          <cell r="Z13561" t="str">
            <v>ETP</v>
          </cell>
          <cell r="AA13561">
            <v>6</v>
          </cell>
          <cell r="AB13561" t="str">
            <v>CP (CPI)</v>
          </cell>
        </row>
        <row r="13562">
          <cell r="P13562">
            <v>46245</v>
          </cell>
          <cell r="Q13562">
            <v>0</v>
          </cell>
          <cell r="R13562">
            <v>0</v>
          </cell>
          <cell r="S13562">
            <v>0</v>
          </cell>
          <cell r="T13562">
            <v>0</v>
          </cell>
          <cell r="U13562">
            <v>0</v>
          </cell>
          <cell r="V13562">
            <v>2002</v>
          </cell>
          <cell r="W13562">
            <v>29</v>
          </cell>
          <cell r="X13562">
            <v>1.17</v>
          </cell>
          <cell r="Y13562" t="str">
            <v>P3</v>
          </cell>
          <cell r="Z13562" t="str">
            <v>ETP</v>
          </cell>
          <cell r="AA13562">
            <v>6</v>
          </cell>
          <cell r="AB13562" t="str">
            <v>CP (CPI)</v>
          </cell>
        </row>
        <row r="13563">
          <cell r="P13563">
            <v>40508</v>
          </cell>
          <cell r="Q13563">
            <v>126777</v>
          </cell>
          <cell r="R13563">
            <v>8483</v>
          </cell>
          <cell r="S13563">
            <v>174956</v>
          </cell>
          <cell r="T13563">
            <v>10152</v>
          </cell>
          <cell r="U13563">
            <v>686</v>
          </cell>
          <cell r="V13563">
            <v>2002</v>
          </cell>
          <cell r="W13563">
            <v>56</v>
          </cell>
          <cell r="X13563">
            <v>13.83</v>
          </cell>
          <cell r="Y13563" t="str">
            <v>P2</v>
          </cell>
          <cell r="Z13563" t="str">
            <v>ETP</v>
          </cell>
          <cell r="AA13563">
            <v>6</v>
          </cell>
          <cell r="AB13563" t="str">
            <v>CP (CPI)</v>
          </cell>
        </row>
        <row r="13564">
          <cell r="P13564">
            <v>30541</v>
          </cell>
          <cell r="Q13564">
            <v>493237</v>
          </cell>
          <cell r="R13564">
            <v>14700</v>
          </cell>
          <cell r="S13564">
            <v>553205</v>
          </cell>
          <cell r="T13564">
            <v>12213</v>
          </cell>
          <cell r="U13564">
            <v>0</v>
          </cell>
          <cell r="V13564">
            <v>2002</v>
          </cell>
          <cell r="W13564">
            <v>53</v>
          </cell>
          <cell r="X13564">
            <v>30.5</v>
          </cell>
          <cell r="Y13564" t="str">
            <v>P2</v>
          </cell>
          <cell r="Z13564" t="str">
            <v>ETP</v>
          </cell>
          <cell r="AA13564">
            <v>6</v>
          </cell>
          <cell r="AB13564" t="str">
            <v>CP (CPI)</v>
          </cell>
        </row>
        <row r="13565">
          <cell r="P13565">
            <v>45211</v>
          </cell>
          <cell r="Q13565">
            <v>0</v>
          </cell>
          <cell r="R13565">
            <v>0</v>
          </cell>
          <cell r="S13565">
            <v>0</v>
          </cell>
          <cell r="T13565">
            <v>0</v>
          </cell>
          <cell r="U13565">
            <v>0</v>
          </cell>
          <cell r="V13565">
            <v>2002</v>
          </cell>
          <cell r="W13565">
            <v>62</v>
          </cell>
          <cell r="X13565">
            <v>2.67</v>
          </cell>
          <cell r="Y13565" t="str">
            <v>P3</v>
          </cell>
          <cell r="Z13565" t="str">
            <v>ETP</v>
          </cell>
          <cell r="AA13565">
            <v>6</v>
          </cell>
          <cell r="AB13565" t="str">
            <v>CP (CPI)</v>
          </cell>
        </row>
        <row r="13566">
          <cell r="P13566">
            <v>40649</v>
          </cell>
          <cell r="Q13566">
            <v>0</v>
          </cell>
          <cell r="R13566">
            <v>0</v>
          </cell>
          <cell r="S13566">
            <v>0</v>
          </cell>
          <cell r="T13566">
            <v>0</v>
          </cell>
          <cell r="U13566">
            <v>0</v>
          </cell>
          <cell r="V13566">
            <v>2002</v>
          </cell>
          <cell r="W13566">
            <v>58</v>
          </cell>
          <cell r="X13566">
            <v>13.67</v>
          </cell>
          <cell r="Y13566" t="str">
            <v>P3</v>
          </cell>
          <cell r="Z13566" t="str">
            <v>ETP</v>
          </cell>
          <cell r="AA13566">
            <v>6</v>
          </cell>
          <cell r="AB13566" t="str">
            <v>CP (CPI)</v>
          </cell>
        </row>
        <row r="13567">
          <cell r="P13567">
            <v>46212</v>
          </cell>
          <cell r="Q13567">
            <v>0</v>
          </cell>
          <cell r="R13567">
            <v>0</v>
          </cell>
          <cell r="S13567">
            <v>0</v>
          </cell>
          <cell r="T13567">
            <v>0</v>
          </cell>
          <cell r="U13567">
            <v>0</v>
          </cell>
          <cell r="V13567">
            <v>2002</v>
          </cell>
          <cell r="W13567">
            <v>58</v>
          </cell>
          <cell r="X13567">
            <v>1.58</v>
          </cell>
          <cell r="Y13567" t="str">
            <v>P3</v>
          </cell>
          <cell r="Z13567" t="str">
            <v>ETP</v>
          </cell>
          <cell r="AA13567">
            <v>6</v>
          </cell>
          <cell r="AB13567" t="str">
            <v>CP (CPI)</v>
          </cell>
        </row>
        <row r="13568">
          <cell r="P13568">
            <v>44492</v>
          </cell>
          <cell r="Q13568">
            <v>0</v>
          </cell>
          <cell r="R13568">
            <v>0</v>
          </cell>
          <cell r="S13568">
            <v>0</v>
          </cell>
          <cell r="T13568">
            <v>0</v>
          </cell>
          <cell r="U13568">
            <v>0</v>
          </cell>
          <cell r="V13568">
            <v>2002</v>
          </cell>
          <cell r="W13568">
            <v>55</v>
          </cell>
          <cell r="X13568">
            <v>4.25</v>
          </cell>
          <cell r="Y13568" t="str">
            <v>P3</v>
          </cell>
          <cell r="Z13568" t="str">
            <v>ETP</v>
          </cell>
          <cell r="AA13568">
            <v>6</v>
          </cell>
          <cell r="AB13568" t="str">
            <v>CP (CPI)</v>
          </cell>
        </row>
        <row r="13569">
          <cell r="P13569">
            <v>44155</v>
          </cell>
          <cell r="Q13569">
            <v>0</v>
          </cell>
          <cell r="R13569">
            <v>0</v>
          </cell>
          <cell r="S13569">
            <v>0</v>
          </cell>
          <cell r="T13569">
            <v>0</v>
          </cell>
          <cell r="U13569">
            <v>0</v>
          </cell>
          <cell r="V13569">
            <v>2002</v>
          </cell>
          <cell r="W13569">
            <v>55</v>
          </cell>
          <cell r="X13569">
            <v>6.83</v>
          </cell>
          <cell r="Y13569" t="str">
            <v>P3</v>
          </cell>
          <cell r="Z13569" t="str">
            <v>ETP</v>
          </cell>
          <cell r="AA13569">
            <v>6</v>
          </cell>
          <cell r="AB13569" t="str">
            <v>CP (CPI)</v>
          </cell>
        </row>
        <row r="13570">
          <cell r="P13570">
            <v>40239</v>
          </cell>
          <cell r="Q13570">
            <v>0</v>
          </cell>
          <cell r="R13570">
            <v>0</v>
          </cell>
          <cell r="S13570">
            <v>0</v>
          </cell>
          <cell r="T13570">
            <v>0</v>
          </cell>
          <cell r="U13570">
            <v>0</v>
          </cell>
          <cell r="V13570">
            <v>2002</v>
          </cell>
          <cell r="W13570">
            <v>54</v>
          </cell>
          <cell r="X13570">
            <v>14.42</v>
          </cell>
          <cell r="Y13570" t="str">
            <v>P3</v>
          </cell>
          <cell r="Z13570" t="str">
            <v>ETP</v>
          </cell>
          <cell r="AA13570">
            <v>6</v>
          </cell>
          <cell r="AB13570" t="str">
            <v>CP (CPI)</v>
          </cell>
        </row>
        <row r="13571">
          <cell r="P13571">
            <v>45013</v>
          </cell>
          <cell r="Q13571">
            <v>0</v>
          </cell>
          <cell r="R13571">
            <v>0</v>
          </cell>
          <cell r="S13571">
            <v>0</v>
          </cell>
          <cell r="T13571">
            <v>0</v>
          </cell>
          <cell r="U13571">
            <v>0</v>
          </cell>
          <cell r="V13571">
            <v>2002</v>
          </cell>
          <cell r="W13571">
            <v>52</v>
          </cell>
          <cell r="X13571">
            <v>3</v>
          </cell>
          <cell r="Y13571" t="str">
            <v>P3</v>
          </cell>
          <cell r="Z13571" t="str">
            <v>ETP</v>
          </cell>
          <cell r="AA13571">
            <v>6</v>
          </cell>
          <cell r="AB13571" t="str">
            <v>CP (CPI)</v>
          </cell>
        </row>
        <row r="13572">
          <cell r="P13572">
            <v>38387</v>
          </cell>
          <cell r="Q13572">
            <v>0</v>
          </cell>
          <cell r="R13572">
            <v>0</v>
          </cell>
          <cell r="S13572">
            <v>0</v>
          </cell>
          <cell r="T13572">
            <v>0</v>
          </cell>
          <cell r="U13572">
            <v>0</v>
          </cell>
          <cell r="V13572">
            <v>2002</v>
          </cell>
          <cell r="W13572">
            <v>50</v>
          </cell>
          <cell r="X13572">
            <v>18.420000000000002</v>
          </cell>
          <cell r="Y13572" t="str">
            <v>P3</v>
          </cell>
          <cell r="Z13572" t="str">
            <v>ETP</v>
          </cell>
          <cell r="AA13572">
            <v>6</v>
          </cell>
          <cell r="AB13572" t="str">
            <v>CP (CPI)</v>
          </cell>
        </row>
        <row r="13573">
          <cell r="P13573">
            <v>40136</v>
          </cell>
          <cell r="Q13573">
            <v>0</v>
          </cell>
          <cell r="R13573">
            <v>0</v>
          </cell>
          <cell r="S13573">
            <v>0</v>
          </cell>
          <cell r="T13573">
            <v>0</v>
          </cell>
          <cell r="U13573">
            <v>0</v>
          </cell>
          <cell r="V13573">
            <v>2002</v>
          </cell>
          <cell r="W13573">
            <v>50</v>
          </cell>
          <cell r="X13573">
            <v>14.58</v>
          </cell>
          <cell r="Y13573" t="str">
            <v>P3</v>
          </cell>
          <cell r="Z13573" t="str">
            <v>ETP</v>
          </cell>
          <cell r="AA13573">
            <v>6</v>
          </cell>
          <cell r="AB13573" t="str">
            <v>CP (CPI)</v>
          </cell>
        </row>
        <row r="13574">
          <cell r="P13574">
            <v>37981</v>
          </cell>
          <cell r="Q13574">
            <v>0</v>
          </cell>
          <cell r="R13574">
            <v>0</v>
          </cell>
          <cell r="S13574">
            <v>0</v>
          </cell>
          <cell r="T13574">
            <v>0</v>
          </cell>
          <cell r="U13574">
            <v>0</v>
          </cell>
          <cell r="V13574">
            <v>2002</v>
          </cell>
          <cell r="W13574">
            <v>49</v>
          </cell>
          <cell r="X13574">
            <v>19.25</v>
          </cell>
          <cell r="Y13574" t="str">
            <v>P3</v>
          </cell>
          <cell r="Z13574" t="str">
            <v>ETP</v>
          </cell>
          <cell r="AA13574">
            <v>6</v>
          </cell>
          <cell r="AB13574" t="str">
            <v>CP (CPI)</v>
          </cell>
        </row>
        <row r="13575">
          <cell r="P13575">
            <v>44927</v>
          </cell>
          <cell r="Q13575">
            <v>0</v>
          </cell>
          <cell r="R13575">
            <v>0</v>
          </cell>
          <cell r="S13575">
            <v>0</v>
          </cell>
          <cell r="T13575">
            <v>0</v>
          </cell>
          <cell r="U13575">
            <v>0</v>
          </cell>
          <cell r="V13575">
            <v>2002</v>
          </cell>
          <cell r="W13575">
            <v>49</v>
          </cell>
          <cell r="X13575">
            <v>3.17</v>
          </cell>
          <cell r="Y13575" t="str">
            <v>P3</v>
          </cell>
          <cell r="Z13575" t="str">
            <v>ETP</v>
          </cell>
          <cell r="AA13575">
            <v>6</v>
          </cell>
          <cell r="AB13575" t="str">
            <v>CP (CPI)</v>
          </cell>
        </row>
        <row r="13576">
          <cell r="P13576">
            <v>45917</v>
          </cell>
          <cell r="Q13576">
            <v>0</v>
          </cell>
          <cell r="R13576">
            <v>0</v>
          </cell>
          <cell r="S13576">
            <v>0</v>
          </cell>
          <cell r="T13576">
            <v>0</v>
          </cell>
          <cell r="U13576">
            <v>0</v>
          </cell>
          <cell r="V13576">
            <v>2002</v>
          </cell>
          <cell r="W13576">
            <v>49</v>
          </cell>
          <cell r="X13576">
            <v>2.25</v>
          </cell>
          <cell r="Y13576" t="str">
            <v>P3</v>
          </cell>
          <cell r="Z13576" t="str">
            <v>ETP</v>
          </cell>
          <cell r="AA13576">
            <v>6</v>
          </cell>
          <cell r="AB13576" t="str">
            <v>CP (CPI)</v>
          </cell>
        </row>
        <row r="13577">
          <cell r="P13577">
            <v>37508</v>
          </cell>
          <cell r="Q13577">
            <v>0</v>
          </cell>
          <cell r="R13577">
            <v>0</v>
          </cell>
          <cell r="S13577">
            <v>0</v>
          </cell>
          <cell r="T13577">
            <v>0</v>
          </cell>
          <cell r="U13577">
            <v>0</v>
          </cell>
          <cell r="V13577">
            <v>2002</v>
          </cell>
          <cell r="W13577">
            <v>47</v>
          </cell>
          <cell r="X13577">
            <v>19.829999999999998</v>
          </cell>
          <cell r="Y13577" t="str">
            <v>P3</v>
          </cell>
          <cell r="Z13577" t="str">
            <v>ETP</v>
          </cell>
          <cell r="AA13577">
            <v>6</v>
          </cell>
          <cell r="AB13577" t="str">
            <v>CP (CPI)</v>
          </cell>
        </row>
        <row r="13578">
          <cell r="P13578">
            <v>46228</v>
          </cell>
          <cell r="Q13578">
            <v>0</v>
          </cell>
          <cell r="R13578">
            <v>0</v>
          </cell>
          <cell r="S13578">
            <v>0</v>
          </cell>
          <cell r="T13578">
            <v>0</v>
          </cell>
          <cell r="U13578">
            <v>0</v>
          </cell>
          <cell r="V13578">
            <v>2002</v>
          </cell>
          <cell r="W13578">
            <v>47</v>
          </cell>
          <cell r="X13578">
            <v>1.33</v>
          </cell>
          <cell r="Y13578" t="str">
            <v>P3</v>
          </cell>
          <cell r="Z13578" t="str">
            <v>ETP</v>
          </cell>
          <cell r="AA13578">
            <v>6</v>
          </cell>
          <cell r="AB13578" t="str">
            <v>CP (CPI)</v>
          </cell>
        </row>
        <row r="13579">
          <cell r="P13579">
            <v>39564</v>
          </cell>
          <cell r="Q13579">
            <v>0</v>
          </cell>
          <cell r="R13579">
            <v>0</v>
          </cell>
          <cell r="S13579">
            <v>0</v>
          </cell>
          <cell r="T13579">
            <v>0</v>
          </cell>
          <cell r="U13579">
            <v>0</v>
          </cell>
          <cell r="V13579">
            <v>2002</v>
          </cell>
          <cell r="W13579">
            <v>46</v>
          </cell>
          <cell r="X13579">
            <v>15.75</v>
          </cell>
          <cell r="Y13579" t="str">
            <v>P3</v>
          </cell>
          <cell r="Z13579" t="str">
            <v>ETP</v>
          </cell>
          <cell r="AA13579">
            <v>6</v>
          </cell>
          <cell r="AB13579" t="str">
            <v>CP (CPI)</v>
          </cell>
        </row>
        <row r="13580">
          <cell r="P13580">
            <v>46249</v>
          </cell>
          <cell r="Q13580">
            <v>0</v>
          </cell>
          <cell r="R13580">
            <v>0</v>
          </cell>
          <cell r="S13580">
            <v>0</v>
          </cell>
          <cell r="T13580">
            <v>0</v>
          </cell>
          <cell r="U13580">
            <v>0</v>
          </cell>
          <cell r="V13580">
            <v>2002</v>
          </cell>
          <cell r="W13580">
            <v>46</v>
          </cell>
          <cell r="X13580">
            <v>1.17</v>
          </cell>
          <cell r="Y13580" t="str">
            <v>P3</v>
          </cell>
          <cell r="Z13580" t="str">
            <v>ETP</v>
          </cell>
          <cell r="AA13580">
            <v>6</v>
          </cell>
          <cell r="AB13580" t="str">
            <v>CP (CPI)</v>
          </cell>
        </row>
        <row r="13581">
          <cell r="P13581">
            <v>45801</v>
          </cell>
          <cell r="Q13581">
            <v>0</v>
          </cell>
          <cell r="R13581">
            <v>0</v>
          </cell>
          <cell r="S13581">
            <v>0</v>
          </cell>
          <cell r="T13581">
            <v>0</v>
          </cell>
          <cell r="U13581">
            <v>0</v>
          </cell>
          <cell r="V13581">
            <v>2002</v>
          </cell>
          <cell r="W13581">
            <v>45</v>
          </cell>
          <cell r="X13581">
            <v>3.42</v>
          </cell>
          <cell r="Y13581" t="str">
            <v>P3</v>
          </cell>
          <cell r="Z13581" t="str">
            <v>ETP</v>
          </cell>
          <cell r="AA13581">
            <v>6</v>
          </cell>
          <cell r="AB13581" t="str">
            <v>CP (CPI)</v>
          </cell>
        </row>
        <row r="13582">
          <cell r="P13582">
            <v>40445</v>
          </cell>
          <cell r="Q13582">
            <v>0</v>
          </cell>
          <cell r="R13582">
            <v>0</v>
          </cell>
          <cell r="S13582">
            <v>0</v>
          </cell>
          <cell r="T13582">
            <v>0</v>
          </cell>
          <cell r="U13582">
            <v>0</v>
          </cell>
          <cell r="V13582">
            <v>2002</v>
          </cell>
          <cell r="W13582">
            <v>44</v>
          </cell>
          <cell r="X13582">
            <v>14</v>
          </cell>
          <cell r="Y13582" t="str">
            <v>P3</v>
          </cell>
          <cell r="Z13582" t="str">
            <v>ETP</v>
          </cell>
          <cell r="AA13582">
            <v>6</v>
          </cell>
          <cell r="AB13582" t="str">
            <v>CP (CPI)</v>
          </cell>
        </row>
        <row r="13583">
          <cell r="P13583">
            <v>38255</v>
          </cell>
          <cell r="Q13583">
            <v>0</v>
          </cell>
          <cell r="R13583">
            <v>0</v>
          </cell>
          <cell r="S13583">
            <v>0</v>
          </cell>
          <cell r="T13583">
            <v>0</v>
          </cell>
          <cell r="U13583">
            <v>0</v>
          </cell>
          <cell r="V13583">
            <v>2002</v>
          </cell>
          <cell r="W13583">
            <v>43</v>
          </cell>
          <cell r="X13583">
            <v>18.670000000000002</v>
          </cell>
          <cell r="Y13583" t="str">
            <v>P3</v>
          </cell>
          <cell r="Z13583" t="str">
            <v>ETP</v>
          </cell>
          <cell r="AA13583">
            <v>6</v>
          </cell>
          <cell r="AB13583" t="str">
            <v>CP (CPI)</v>
          </cell>
        </row>
        <row r="13584">
          <cell r="P13584">
            <v>46244</v>
          </cell>
          <cell r="Q13584">
            <v>0</v>
          </cell>
          <cell r="R13584">
            <v>0</v>
          </cell>
          <cell r="S13584">
            <v>0</v>
          </cell>
          <cell r="T13584">
            <v>0</v>
          </cell>
          <cell r="U13584">
            <v>0</v>
          </cell>
          <cell r="V13584">
            <v>2002</v>
          </cell>
          <cell r="W13584">
            <v>42</v>
          </cell>
          <cell r="X13584">
            <v>9.58</v>
          </cell>
          <cell r="Y13584" t="str">
            <v>P3</v>
          </cell>
          <cell r="Z13584" t="str">
            <v>ETP</v>
          </cell>
          <cell r="AA13584">
            <v>6</v>
          </cell>
          <cell r="AB13584" t="str">
            <v>CP (CPI)</v>
          </cell>
        </row>
        <row r="13585">
          <cell r="P13585">
            <v>46246</v>
          </cell>
          <cell r="Q13585">
            <v>0</v>
          </cell>
          <cell r="R13585">
            <v>0</v>
          </cell>
          <cell r="S13585">
            <v>0</v>
          </cell>
          <cell r="T13585">
            <v>0</v>
          </cell>
          <cell r="U13585">
            <v>0</v>
          </cell>
          <cell r="V13585">
            <v>2002</v>
          </cell>
          <cell r="W13585">
            <v>40</v>
          </cell>
          <cell r="X13585">
            <v>1.17</v>
          </cell>
          <cell r="Y13585" t="str">
            <v>P3</v>
          </cell>
          <cell r="Z13585" t="str">
            <v>ETP</v>
          </cell>
          <cell r="AA13585">
            <v>6</v>
          </cell>
          <cell r="AB13585" t="str">
            <v>CP (CPI)</v>
          </cell>
        </row>
        <row r="13586">
          <cell r="P13586">
            <v>45880</v>
          </cell>
          <cell r="Q13586">
            <v>0</v>
          </cell>
          <cell r="R13586">
            <v>0</v>
          </cell>
          <cell r="S13586">
            <v>0</v>
          </cell>
          <cell r="T13586">
            <v>0</v>
          </cell>
          <cell r="U13586">
            <v>0</v>
          </cell>
          <cell r="V13586">
            <v>2002</v>
          </cell>
          <cell r="W13586">
            <v>40</v>
          </cell>
          <cell r="X13586">
            <v>13.5</v>
          </cell>
          <cell r="Y13586" t="str">
            <v>P3</v>
          </cell>
          <cell r="Z13586" t="str">
            <v>ETP</v>
          </cell>
          <cell r="AA13586">
            <v>6</v>
          </cell>
          <cell r="AB13586" t="str">
            <v>CP (CPI)</v>
          </cell>
        </row>
        <row r="13587">
          <cell r="P13587">
            <v>46217</v>
          </cell>
          <cell r="Q13587">
            <v>0</v>
          </cell>
          <cell r="R13587">
            <v>0</v>
          </cell>
          <cell r="S13587">
            <v>0</v>
          </cell>
          <cell r="T13587">
            <v>0</v>
          </cell>
          <cell r="U13587">
            <v>0</v>
          </cell>
          <cell r="V13587">
            <v>2002</v>
          </cell>
          <cell r="W13587">
            <v>39</v>
          </cell>
          <cell r="X13587">
            <v>1.42</v>
          </cell>
          <cell r="Y13587" t="str">
            <v>P3</v>
          </cell>
          <cell r="Z13587" t="str">
            <v>ETP</v>
          </cell>
          <cell r="AA13587">
            <v>6</v>
          </cell>
          <cell r="AB13587" t="str">
            <v>CP (CPI)</v>
          </cell>
        </row>
        <row r="13588">
          <cell r="P13588">
            <v>41093</v>
          </cell>
          <cell r="Q13588">
            <v>0</v>
          </cell>
          <cell r="R13588">
            <v>0</v>
          </cell>
          <cell r="S13588">
            <v>0</v>
          </cell>
          <cell r="T13588">
            <v>0</v>
          </cell>
          <cell r="U13588">
            <v>0</v>
          </cell>
          <cell r="V13588">
            <v>2002</v>
          </cell>
          <cell r="W13588">
            <v>39</v>
          </cell>
          <cell r="X13588">
            <v>12.83</v>
          </cell>
          <cell r="Y13588" t="str">
            <v>P3</v>
          </cell>
          <cell r="Z13588" t="str">
            <v>ETP</v>
          </cell>
          <cell r="AA13588">
            <v>6</v>
          </cell>
          <cell r="AB13588" t="str">
            <v>CP (CPI)</v>
          </cell>
        </row>
        <row r="13589">
          <cell r="P13589">
            <v>41513</v>
          </cell>
          <cell r="Q13589">
            <v>0</v>
          </cell>
          <cell r="R13589">
            <v>0</v>
          </cell>
          <cell r="S13589">
            <v>0</v>
          </cell>
          <cell r="T13589">
            <v>0</v>
          </cell>
          <cell r="U13589">
            <v>0</v>
          </cell>
          <cell r="V13589">
            <v>2002</v>
          </cell>
          <cell r="W13589">
            <v>39</v>
          </cell>
          <cell r="X13589">
            <v>12.42</v>
          </cell>
          <cell r="Y13589" t="str">
            <v>P3</v>
          </cell>
          <cell r="Z13589" t="str">
            <v>ETP</v>
          </cell>
          <cell r="AA13589">
            <v>6</v>
          </cell>
          <cell r="AB13589" t="str">
            <v>CP (CPI)</v>
          </cell>
        </row>
        <row r="13590">
          <cell r="P13590">
            <v>45170</v>
          </cell>
          <cell r="Q13590">
            <v>0</v>
          </cell>
          <cell r="R13590">
            <v>0</v>
          </cell>
          <cell r="S13590">
            <v>0</v>
          </cell>
          <cell r="T13590">
            <v>0</v>
          </cell>
          <cell r="U13590">
            <v>0</v>
          </cell>
          <cell r="V13590">
            <v>2002</v>
          </cell>
          <cell r="W13590">
            <v>36</v>
          </cell>
          <cell r="X13590">
            <v>2.92</v>
          </cell>
          <cell r="Y13590" t="str">
            <v>P3</v>
          </cell>
          <cell r="Z13590" t="str">
            <v>ETP</v>
          </cell>
          <cell r="AA13590">
            <v>6</v>
          </cell>
          <cell r="AB13590" t="str">
            <v>CP (CPI)</v>
          </cell>
        </row>
        <row r="13591">
          <cell r="P13591">
            <v>43380</v>
          </cell>
          <cell r="Q13591">
            <v>0</v>
          </cell>
          <cell r="R13591">
            <v>0</v>
          </cell>
          <cell r="S13591">
            <v>0</v>
          </cell>
          <cell r="T13591">
            <v>0</v>
          </cell>
          <cell r="U13591">
            <v>0</v>
          </cell>
          <cell r="V13591">
            <v>2002</v>
          </cell>
          <cell r="W13591">
            <v>36</v>
          </cell>
          <cell r="X13591">
            <v>9.83</v>
          </cell>
          <cell r="Y13591" t="str">
            <v>P3</v>
          </cell>
          <cell r="Z13591" t="str">
            <v>ETP</v>
          </cell>
          <cell r="AA13591">
            <v>6</v>
          </cell>
          <cell r="AB13591" t="str">
            <v>CP (CPI)</v>
          </cell>
        </row>
        <row r="13592">
          <cell r="P13592">
            <v>46234</v>
          </cell>
          <cell r="Q13592">
            <v>0</v>
          </cell>
          <cell r="R13592">
            <v>0</v>
          </cell>
          <cell r="S13592">
            <v>0</v>
          </cell>
          <cell r="T13592">
            <v>0</v>
          </cell>
          <cell r="U13592">
            <v>0</v>
          </cell>
          <cell r="V13592">
            <v>2002</v>
          </cell>
          <cell r="W13592">
            <v>35</v>
          </cell>
          <cell r="X13592">
            <v>1.25</v>
          </cell>
          <cell r="Y13592" t="str">
            <v>P3</v>
          </cell>
          <cell r="Z13592" t="str">
            <v>ETP</v>
          </cell>
          <cell r="AA13592">
            <v>6</v>
          </cell>
          <cell r="AB13592" t="str">
            <v>CP (CPI)</v>
          </cell>
        </row>
        <row r="13593">
          <cell r="P13593">
            <v>45020</v>
          </cell>
          <cell r="Q13593">
            <v>0</v>
          </cell>
          <cell r="R13593">
            <v>0</v>
          </cell>
          <cell r="S13593">
            <v>0</v>
          </cell>
          <cell r="T13593">
            <v>0</v>
          </cell>
          <cell r="U13593">
            <v>0</v>
          </cell>
          <cell r="V13593">
            <v>2002</v>
          </cell>
          <cell r="W13593">
            <v>35</v>
          </cell>
          <cell r="X13593">
            <v>2.92</v>
          </cell>
          <cell r="Y13593" t="str">
            <v>P3</v>
          </cell>
          <cell r="Z13593" t="str">
            <v>ETP</v>
          </cell>
          <cell r="AA13593">
            <v>6</v>
          </cell>
          <cell r="AB13593" t="str">
            <v>CP (CPI)</v>
          </cell>
        </row>
        <row r="13594">
          <cell r="P13594">
            <v>46247</v>
          </cell>
          <cell r="Q13594">
            <v>0</v>
          </cell>
          <cell r="R13594">
            <v>0</v>
          </cell>
          <cell r="S13594">
            <v>0</v>
          </cell>
          <cell r="T13594">
            <v>0</v>
          </cell>
          <cell r="U13594">
            <v>0</v>
          </cell>
          <cell r="V13594">
            <v>2002</v>
          </cell>
          <cell r="W13594">
            <v>35</v>
          </cell>
          <cell r="X13594">
            <v>1.17</v>
          </cell>
          <cell r="Y13594" t="str">
            <v>P3</v>
          </cell>
          <cell r="Z13594" t="str">
            <v>ETP</v>
          </cell>
          <cell r="AA13594">
            <v>6</v>
          </cell>
          <cell r="AB13594" t="str">
            <v>CP (CPI)</v>
          </cell>
        </row>
        <row r="13595">
          <cell r="P13595">
            <v>44688</v>
          </cell>
          <cell r="Q13595">
            <v>0</v>
          </cell>
          <cell r="R13595">
            <v>0</v>
          </cell>
          <cell r="S13595">
            <v>0</v>
          </cell>
          <cell r="T13595">
            <v>0</v>
          </cell>
          <cell r="U13595">
            <v>0</v>
          </cell>
          <cell r="V13595">
            <v>2002</v>
          </cell>
          <cell r="W13595">
            <v>32</v>
          </cell>
          <cell r="X13595">
            <v>4.08</v>
          </cell>
          <cell r="Y13595" t="str">
            <v>P3</v>
          </cell>
          <cell r="Z13595" t="str">
            <v>ETP</v>
          </cell>
          <cell r="AA13595">
            <v>6</v>
          </cell>
          <cell r="AB13595" t="str">
            <v>CP (CPI)</v>
          </cell>
        </row>
        <row r="13596">
          <cell r="P13596">
            <v>45800</v>
          </cell>
          <cell r="Q13596">
            <v>0</v>
          </cell>
          <cell r="R13596">
            <v>0</v>
          </cell>
          <cell r="S13596">
            <v>0</v>
          </cell>
          <cell r="T13596">
            <v>0</v>
          </cell>
          <cell r="U13596">
            <v>0</v>
          </cell>
          <cell r="V13596">
            <v>2002</v>
          </cell>
          <cell r="W13596">
            <v>25</v>
          </cell>
          <cell r="X13596">
            <v>2.25</v>
          </cell>
          <cell r="Y13596" t="str">
            <v>P3</v>
          </cell>
          <cell r="Z13596" t="str">
            <v>ETP</v>
          </cell>
          <cell r="AA13596">
            <v>6</v>
          </cell>
          <cell r="AB13596" t="str">
            <v>CP (CPI)</v>
          </cell>
        </row>
        <row r="13597">
          <cell r="P13597" t="str">
            <v>NE Ag</v>
          </cell>
          <cell r="Q13597" t="str">
            <v>e 18            0.</v>
          </cell>
          <cell r="R13597">
            <v>0</v>
          </cell>
          <cell r="S13597">
            <v>0</v>
          </cell>
          <cell r="T13597">
            <v>0</v>
          </cell>
          <cell r="U13597">
            <v>0</v>
          </cell>
          <cell r="V13597">
            <v>2002</v>
          </cell>
          <cell r="W13597">
            <v>18</v>
          </cell>
          <cell r="X13597">
            <v>0.5</v>
          </cell>
          <cell r="Z13597" t="str">
            <v>ETP</v>
          </cell>
          <cell r="AA13597">
            <v>6</v>
          </cell>
          <cell r="AB13597" t="str">
            <v>CP (CPI)</v>
          </cell>
        </row>
        <row r="13598">
          <cell r="P13598" t="str">
            <v>NE Ag</v>
          </cell>
          <cell r="Q13598" t="str">
            <v>e 18            0.</v>
          </cell>
          <cell r="R13598">
            <v>0</v>
          </cell>
          <cell r="S13598">
            <v>0</v>
          </cell>
          <cell r="T13598">
            <v>0</v>
          </cell>
          <cell r="U13598">
            <v>0</v>
          </cell>
          <cell r="V13598">
            <v>2002</v>
          </cell>
          <cell r="W13598">
            <v>18</v>
          </cell>
          <cell r="X13598">
            <v>0.5</v>
          </cell>
          <cell r="Z13598" t="str">
            <v>ETP</v>
          </cell>
          <cell r="AA13598">
            <v>6</v>
          </cell>
          <cell r="AB13598" t="str">
            <v>CP (CPI)</v>
          </cell>
        </row>
        <row r="13599">
          <cell r="P13599" t="str">
            <v>NE Ag</v>
          </cell>
          <cell r="Q13599" t="str">
            <v>e 22            0.</v>
          </cell>
          <cell r="R13599">
            <v>0</v>
          </cell>
          <cell r="S13599">
            <v>0</v>
          </cell>
          <cell r="T13599">
            <v>0</v>
          </cell>
          <cell r="U13599">
            <v>0</v>
          </cell>
          <cell r="V13599">
            <v>2002</v>
          </cell>
          <cell r="W13599">
            <v>22</v>
          </cell>
          <cell r="X13599">
            <v>0.5</v>
          </cell>
          <cell r="Z13599" t="str">
            <v>ETP</v>
          </cell>
          <cell r="AA13599">
            <v>6</v>
          </cell>
          <cell r="AB13599" t="str">
            <v>CP (CPI)</v>
          </cell>
        </row>
        <row r="13600">
          <cell r="P13600" t="str">
            <v>NE Ag</v>
          </cell>
          <cell r="Q13600" t="str">
            <v>e 22            0.</v>
          </cell>
          <cell r="R13600">
            <v>0</v>
          </cell>
          <cell r="S13600">
            <v>0</v>
          </cell>
          <cell r="T13600">
            <v>0</v>
          </cell>
          <cell r="U13600">
            <v>0</v>
          </cell>
          <cell r="V13600">
            <v>2002</v>
          </cell>
          <cell r="W13600">
            <v>22</v>
          </cell>
          <cell r="X13600">
            <v>0.5</v>
          </cell>
          <cell r="Z13600" t="str">
            <v>ETP</v>
          </cell>
          <cell r="AA13600">
            <v>6</v>
          </cell>
          <cell r="AB13600" t="str">
            <v>CP (CPI)</v>
          </cell>
        </row>
        <row r="13601">
          <cell r="P13601" t="str">
            <v>NE Ag</v>
          </cell>
          <cell r="Q13601" t="str">
            <v>e 27            0.</v>
          </cell>
          <cell r="R13601">
            <v>0</v>
          </cell>
          <cell r="S13601">
            <v>0</v>
          </cell>
          <cell r="T13601">
            <v>0</v>
          </cell>
          <cell r="U13601">
            <v>0</v>
          </cell>
          <cell r="V13601">
            <v>2002</v>
          </cell>
          <cell r="W13601">
            <v>27</v>
          </cell>
          <cell r="X13601">
            <v>0.5</v>
          </cell>
          <cell r="Z13601" t="str">
            <v>ETP</v>
          </cell>
          <cell r="AA13601">
            <v>6</v>
          </cell>
          <cell r="AB13601" t="str">
            <v>CP (CPI)</v>
          </cell>
        </row>
        <row r="13602">
          <cell r="P13602" t="str">
            <v>NE Ag</v>
          </cell>
          <cell r="Q13602" t="str">
            <v>e 27            0.</v>
          </cell>
          <cell r="R13602">
            <v>0</v>
          </cell>
          <cell r="S13602">
            <v>0</v>
          </cell>
          <cell r="T13602">
            <v>0</v>
          </cell>
          <cell r="U13602">
            <v>0</v>
          </cell>
          <cell r="V13602">
            <v>2002</v>
          </cell>
          <cell r="W13602">
            <v>27</v>
          </cell>
          <cell r="X13602">
            <v>0.5</v>
          </cell>
          <cell r="Z13602" t="str">
            <v>ETP</v>
          </cell>
          <cell r="AA13602">
            <v>6</v>
          </cell>
          <cell r="AB13602" t="str">
            <v>CP (CPI)</v>
          </cell>
        </row>
        <row r="13603">
          <cell r="P13603" t="str">
            <v>NE Ag</v>
          </cell>
          <cell r="Q13603" t="str">
            <v>e 32            0.</v>
          </cell>
          <cell r="R13603">
            <v>0</v>
          </cell>
          <cell r="S13603">
            <v>0</v>
          </cell>
          <cell r="T13603">
            <v>0</v>
          </cell>
          <cell r="U13603">
            <v>0</v>
          </cell>
          <cell r="V13603">
            <v>2002</v>
          </cell>
          <cell r="W13603">
            <v>32</v>
          </cell>
          <cell r="X13603">
            <v>0.5</v>
          </cell>
          <cell r="Z13603" t="str">
            <v>ETP</v>
          </cell>
          <cell r="AA13603">
            <v>6</v>
          </cell>
          <cell r="AB13603" t="str">
            <v>CP (CPI)</v>
          </cell>
        </row>
        <row r="13604">
          <cell r="P13604" t="str">
            <v>NE Ag</v>
          </cell>
          <cell r="Q13604" t="str">
            <v>e 32            0.</v>
          </cell>
          <cell r="R13604">
            <v>0</v>
          </cell>
          <cell r="S13604">
            <v>0</v>
          </cell>
          <cell r="T13604">
            <v>0</v>
          </cell>
          <cell r="U13604">
            <v>0</v>
          </cell>
          <cell r="V13604">
            <v>2002</v>
          </cell>
          <cell r="W13604">
            <v>32</v>
          </cell>
          <cell r="X13604">
            <v>0.5</v>
          </cell>
          <cell r="Z13604" t="str">
            <v>ETP</v>
          </cell>
          <cell r="AA13604">
            <v>6</v>
          </cell>
          <cell r="AB13604" t="str">
            <v>CP (CPI)</v>
          </cell>
        </row>
        <row r="13605">
          <cell r="P13605" t="str">
            <v>NE Ag</v>
          </cell>
          <cell r="Q13605" t="str">
            <v>e 37            0.</v>
          </cell>
          <cell r="R13605">
            <v>0</v>
          </cell>
          <cell r="S13605">
            <v>0</v>
          </cell>
          <cell r="T13605">
            <v>0</v>
          </cell>
          <cell r="U13605">
            <v>0</v>
          </cell>
          <cell r="V13605">
            <v>2002</v>
          </cell>
          <cell r="W13605">
            <v>37</v>
          </cell>
          <cell r="X13605">
            <v>0.5</v>
          </cell>
          <cell r="Z13605" t="str">
            <v>ETP</v>
          </cell>
          <cell r="AA13605">
            <v>6</v>
          </cell>
          <cell r="AB13605" t="str">
            <v>CP (CPI)</v>
          </cell>
        </row>
        <row r="13606">
          <cell r="P13606" t="str">
            <v>NE Ag</v>
          </cell>
          <cell r="Q13606" t="str">
            <v>e 37            0.</v>
          </cell>
          <cell r="R13606">
            <v>0</v>
          </cell>
          <cell r="S13606">
            <v>0</v>
          </cell>
          <cell r="T13606">
            <v>0</v>
          </cell>
          <cell r="U13606">
            <v>0</v>
          </cell>
          <cell r="V13606">
            <v>2002</v>
          </cell>
          <cell r="W13606">
            <v>37</v>
          </cell>
          <cell r="X13606">
            <v>0.5</v>
          </cell>
          <cell r="Z13606" t="str">
            <v>ETP</v>
          </cell>
          <cell r="AA13606">
            <v>6</v>
          </cell>
          <cell r="AB13606" t="str">
            <v>CP (CPI)</v>
          </cell>
        </row>
        <row r="13607">
          <cell r="P13607" t="str">
            <v>NE Ag</v>
          </cell>
          <cell r="Q13607" t="str">
            <v>e 42            0.</v>
          </cell>
          <cell r="R13607">
            <v>0</v>
          </cell>
          <cell r="S13607">
            <v>0</v>
          </cell>
          <cell r="T13607">
            <v>0</v>
          </cell>
          <cell r="U13607">
            <v>0</v>
          </cell>
          <cell r="V13607">
            <v>2002</v>
          </cell>
          <cell r="W13607">
            <v>42</v>
          </cell>
          <cell r="X13607">
            <v>0.5</v>
          </cell>
          <cell r="Z13607" t="str">
            <v>ETP</v>
          </cell>
          <cell r="AA13607">
            <v>6</v>
          </cell>
          <cell r="AB13607" t="str">
            <v>CP (CPI)</v>
          </cell>
        </row>
        <row r="13608">
          <cell r="P13608" t="str">
            <v>NE Ag</v>
          </cell>
          <cell r="Q13608" t="str">
            <v>e 42            0.</v>
          </cell>
          <cell r="R13608">
            <v>0</v>
          </cell>
          <cell r="S13608">
            <v>0</v>
          </cell>
          <cell r="T13608">
            <v>0</v>
          </cell>
          <cell r="U13608">
            <v>0</v>
          </cell>
          <cell r="V13608">
            <v>2002</v>
          </cell>
          <cell r="W13608">
            <v>42</v>
          </cell>
          <cell r="X13608">
            <v>0.5</v>
          </cell>
          <cell r="Z13608" t="str">
            <v>ETP</v>
          </cell>
          <cell r="AA13608">
            <v>6</v>
          </cell>
          <cell r="AB13608" t="str">
            <v>CP (CPI)</v>
          </cell>
        </row>
        <row r="13609">
          <cell r="P13609" t="str">
            <v>NE Ag</v>
          </cell>
          <cell r="Q13609" t="str">
            <v>e 47            0.</v>
          </cell>
          <cell r="R13609">
            <v>0</v>
          </cell>
          <cell r="S13609">
            <v>0</v>
          </cell>
          <cell r="T13609">
            <v>0</v>
          </cell>
          <cell r="U13609">
            <v>0</v>
          </cell>
          <cell r="V13609">
            <v>2002</v>
          </cell>
          <cell r="W13609">
            <v>47</v>
          </cell>
          <cell r="X13609">
            <v>0.5</v>
          </cell>
          <cell r="Z13609" t="str">
            <v>ETP</v>
          </cell>
          <cell r="AA13609">
            <v>6</v>
          </cell>
          <cell r="AB13609" t="str">
            <v>CP (CPI)</v>
          </cell>
        </row>
        <row r="13610">
          <cell r="P13610" t="str">
            <v>NE Ag</v>
          </cell>
          <cell r="Q13610" t="str">
            <v>e 47            0.</v>
          </cell>
          <cell r="R13610">
            <v>0</v>
          </cell>
          <cell r="S13610">
            <v>0</v>
          </cell>
          <cell r="T13610">
            <v>0</v>
          </cell>
          <cell r="U13610">
            <v>0</v>
          </cell>
          <cell r="V13610">
            <v>2002</v>
          </cell>
          <cell r="W13610">
            <v>47</v>
          </cell>
          <cell r="X13610">
            <v>0.5</v>
          </cell>
          <cell r="Z13610" t="str">
            <v>ETP</v>
          </cell>
          <cell r="AA13610">
            <v>6</v>
          </cell>
          <cell r="AB13610" t="str">
            <v>CP (CPI)</v>
          </cell>
        </row>
        <row r="13611">
          <cell r="P13611" t="str">
            <v>NE Ag</v>
          </cell>
          <cell r="Q13611" t="str">
            <v>e 52            0.</v>
          </cell>
          <cell r="R13611">
            <v>0</v>
          </cell>
          <cell r="S13611">
            <v>0</v>
          </cell>
          <cell r="T13611">
            <v>0</v>
          </cell>
          <cell r="U13611">
            <v>0</v>
          </cell>
          <cell r="V13611">
            <v>2002</v>
          </cell>
          <cell r="W13611">
            <v>52</v>
          </cell>
          <cell r="X13611">
            <v>0.5</v>
          </cell>
          <cell r="Z13611" t="str">
            <v>ETP</v>
          </cell>
          <cell r="AA13611">
            <v>6</v>
          </cell>
          <cell r="AB13611" t="str">
            <v>CP (CPI)</v>
          </cell>
        </row>
        <row r="13612">
          <cell r="P13612" t="str">
            <v>NE Ag</v>
          </cell>
          <cell r="Q13612" t="str">
            <v>e 52            0.</v>
          </cell>
          <cell r="R13612">
            <v>0</v>
          </cell>
          <cell r="S13612">
            <v>0</v>
          </cell>
          <cell r="T13612">
            <v>0</v>
          </cell>
          <cell r="U13612">
            <v>0</v>
          </cell>
          <cell r="V13612">
            <v>2002</v>
          </cell>
          <cell r="W13612">
            <v>52</v>
          </cell>
          <cell r="X13612">
            <v>0.5</v>
          </cell>
          <cell r="Z13612" t="str">
            <v>ETP</v>
          </cell>
          <cell r="AA13612">
            <v>6</v>
          </cell>
          <cell r="AB13612" t="str">
            <v>CP (CPI)</v>
          </cell>
        </row>
        <row r="13613">
          <cell r="P13613" t="str">
            <v>NE Ag</v>
          </cell>
          <cell r="Q13613" t="str">
            <v>e 18            0.</v>
          </cell>
          <cell r="R13613">
            <v>0</v>
          </cell>
          <cell r="S13613">
            <v>0</v>
          </cell>
          <cell r="T13613">
            <v>0</v>
          </cell>
          <cell r="U13613">
            <v>0</v>
          </cell>
          <cell r="V13613">
            <v>2002</v>
          </cell>
          <cell r="W13613">
            <v>18</v>
          </cell>
          <cell r="X13613">
            <v>0.5</v>
          </cell>
          <cell r="Z13613" t="str">
            <v>ETP</v>
          </cell>
          <cell r="AA13613">
            <v>6</v>
          </cell>
          <cell r="AB13613" t="str">
            <v>CP (CPI)</v>
          </cell>
        </row>
        <row r="13614">
          <cell r="P13614" t="str">
            <v>NE Ag</v>
          </cell>
          <cell r="Q13614" t="str">
            <v>e 18            0.</v>
          </cell>
          <cell r="R13614">
            <v>0</v>
          </cell>
          <cell r="S13614">
            <v>0</v>
          </cell>
          <cell r="T13614">
            <v>0</v>
          </cell>
          <cell r="U13614">
            <v>0</v>
          </cell>
          <cell r="V13614">
            <v>2002</v>
          </cell>
          <cell r="W13614">
            <v>18</v>
          </cell>
          <cell r="X13614">
            <v>0.5</v>
          </cell>
          <cell r="Z13614" t="str">
            <v>ETP</v>
          </cell>
          <cell r="AA13614">
            <v>6</v>
          </cell>
          <cell r="AB13614" t="str">
            <v>CP (CPI)</v>
          </cell>
        </row>
        <row r="13615">
          <cell r="P13615" t="str">
            <v>NE Ag</v>
          </cell>
          <cell r="Q13615" t="str">
            <v>e 22            0.</v>
          </cell>
          <cell r="R13615">
            <v>0</v>
          </cell>
          <cell r="S13615">
            <v>0</v>
          </cell>
          <cell r="T13615">
            <v>0</v>
          </cell>
          <cell r="U13615">
            <v>0</v>
          </cell>
          <cell r="V13615">
            <v>2002</v>
          </cell>
          <cell r="W13615">
            <v>22</v>
          </cell>
          <cell r="X13615">
            <v>0.5</v>
          </cell>
          <cell r="Z13615" t="str">
            <v>ETP</v>
          </cell>
          <cell r="AA13615">
            <v>6</v>
          </cell>
          <cell r="AB13615" t="str">
            <v>CP (CPI)</v>
          </cell>
        </row>
        <row r="13616">
          <cell r="P13616" t="str">
            <v>NE Ag</v>
          </cell>
          <cell r="Q13616" t="str">
            <v>e 22            0.</v>
          </cell>
          <cell r="R13616">
            <v>0</v>
          </cell>
          <cell r="S13616">
            <v>0</v>
          </cell>
          <cell r="T13616">
            <v>0</v>
          </cell>
          <cell r="U13616">
            <v>0</v>
          </cell>
          <cell r="V13616">
            <v>2002</v>
          </cell>
          <cell r="W13616">
            <v>22</v>
          </cell>
          <cell r="X13616">
            <v>0.5</v>
          </cell>
          <cell r="Z13616" t="str">
            <v>ETP</v>
          </cell>
          <cell r="AA13616">
            <v>6</v>
          </cell>
          <cell r="AB13616" t="str">
            <v>CP (CPI)</v>
          </cell>
        </row>
        <row r="13617">
          <cell r="P13617" t="str">
            <v>NE Ag</v>
          </cell>
          <cell r="Q13617" t="str">
            <v>e 27            0.</v>
          </cell>
          <cell r="R13617">
            <v>0</v>
          </cell>
          <cell r="S13617">
            <v>0</v>
          </cell>
          <cell r="T13617">
            <v>0</v>
          </cell>
          <cell r="U13617">
            <v>0</v>
          </cell>
          <cell r="V13617">
            <v>2002</v>
          </cell>
          <cell r="W13617">
            <v>27</v>
          </cell>
          <cell r="X13617">
            <v>0.5</v>
          </cell>
          <cell r="Z13617" t="str">
            <v>ETP</v>
          </cell>
          <cell r="AA13617">
            <v>6</v>
          </cell>
          <cell r="AB13617" t="str">
            <v>CP (CPI)</v>
          </cell>
        </row>
        <row r="13618">
          <cell r="P13618" t="str">
            <v>NE Ag</v>
          </cell>
          <cell r="Q13618" t="str">
            <v>e 27            0.</v>
          </cell>
          <cell r="R13618">
            <v>0</v>
          </cell>
          <cell r="S13618">
            <v>0</v>
          </cell>
          <cell r="T13618">
            <v>0</v>
          </cell>
          <cell r="U13618">
            <v>0</v>
          </cell>
          <cell r="V13618">
            <v>2002</v>
          </cell>
          <cell r="W13618">
            <v>27</v>
          </cell>
          <cell r="X13618">
            <v>0.5</v>
          </cell>
          <cell r="Z13618" t="str">
            <v>ETP</v>
          </cell>
          <cell r="AA13618">
            <v>6</v>
          </cell>
          <cell r="AB13618" t="str">
            <v>CP (CPI)</v>
          </cell>
        </row>
        <row r="13619">
          <cell r="P13619" t="str">
            <v>NE Ag</v>
          </cell>
          <cell r="Q13619" t="str">
            <v>e 32            0.</v>
          </cell>
          <cell r="R13619">
            <v>0</v>
          </cell>
          <cell r="S13619">
            <v>0</v>
          </cell>
          <cell r="T13619">
            <v>0</v>
          </cell>
          <cell r="U13619">
            <v>0</v>
          </cell>
          <cell r="V13619">
            <v>2002</v>
          </cell>
          <cell r="W13619">
            <v>32</v>
          </cell>
          <cell r="X13619">
            <v>0.5</v>
          </cell>
          <cell r="Z13619" t="str">
            <v>ETP</v>
          </cell>
          <cell r="AA13619">
            <v>6</v>
          </cell>
          <cell r="AB13619" t="str">
            <v>CP (CPI)</v>
          </cell>
        </row>
        <row r="13620">
          <cell r="P13620" t="str">
            <v>NE Ag</v>
          </cell>
          <cell r="Q13620" t="str">
            <v>e 32            0.</v>
          </cell>
          <cell r="R13620">
            <v>0</v>
          </cell>
          <cell r="S13620">
            <v>0</v>
          </cell>
          <cell r="T13620">
            <v>0</v>
          </cell>
          <cell r="U13620">
            <v>0</v>
          </cell>
          <cell r="V13620">
            <v>2002</v>
          </cell>
          <cell r="W13620">
            <v>32</v>
          </cell>
          <cell r="X13620">
            <v>0.5</v>
          </cell>
          <cell r="Z13620" t="str">
            <v>ETP</v>
          </cell>
          <cell r="AA13620">
            <v>6</v>
          </cell>
          <cell r="AB13620" t="str">
            <v>CP (CPI)</v>
          </cell>
        </row>
        <row r="13621">
          <cell r="P13621" t="str">
            <v>NE Ag</v>
          </cell>
          <cell r="Q13621" t="str">
            <v>e 37            0.</v>
          </cell>
          <cell r="R13621">
            <v>0</v>
          </cell>
          <cell r="S13621">
            <v>0</v>
          </cell>
          <cell r="T13621">
            <v>0</v>
          </cell>
          <cell r="U13621">
            <v>0</v>
          </cell>
          <cell r="V13621">
            <v>2002</v>
          </cell>
          <cell r="W13621">
            <v>37</v>
          </cell>
          <cell r="X13621">
            <v>0.5</v>
          </cell>
          <cell r="Z13621" t="str">
            <v>ETP</v>
          </cell>
          <cell r="AA13621">
            <v>6</v>
          </cell>
          <cell r="AB13621" t="str">
            <v>CP (CPI)</v>
          </cell>
        </row>
        <row r="13622">
          <cell r="P13622" t="str">
            <v>NE Ag</v>
          </cell>
          <cell r="Q13622" t="str">
            <v>e 37            0.</v>
          </cell>
          <cell r="R13622">
            <v>0</v>
          </cell>
          <cell r="S13622">
            <v>0</v>
          </cell>
          <cell r="T13622">
            <v>0</v>
          </cell>
          <cell r="U13622">
            <v>0</v>
          </cell>
          <cell r="V13622">
            <v>2002</v>
          </cell>
          <cell r="W13622">
            <v>37</v>
          </cell>
          <cell r="X13622">
            <v>0.5</v>
          </cell>
          <cell r="Z13622" t="str">
            <v>ETP</v>
          </cell>
          <cell r="AA13622">
            <v>6</v>
          </cell>
          <cell r="AB13622" t="str">
            <v>CP (CPI)</v>
          </cell>
        </row>
        <row r="13623">
          <cell r="P13623" t="str">
            <v>NE Ag</v>
          </cell>
          <cell r="Q13623" t="str">
            <v>e 42            0.</v>
          </cell>
          <cell r="R13623">
            <v>0</v>
          </cell>
          <cell r="S13623">
            <v>0</v>
          </cell>
          <cell r="T13623">
            <v>0</v>
          </cell>
          <cell r="U13623">
            <v>0</v>
          </cell>
          <cell r="V13623">
            <v>2002</v>
          </cell>
          <cell r="W13623">
            <v>42</v>
          </cell>
          <cell r="X13623">
            <v>0.5</v>
          </cell>
          <cell r="Z13623" t="str">
            <v>ETP</v>
          </cell>
          <cell r="AA13623">
            <v>6</v>
          </cell>
          <cell r="AB13623" t="str">
            <v>CP (CPI)</v>
          </cell>
        </row>
        <row r="13624">
          <cell r="P13624" t="str">
            <v>NE Ag</v>
          </cell>
          <cell r="Q13624" t="str">
            <v>e 42            0.</v>
          </cell>
          <cell r="R13624">
            <v>0</v>
          </cell>
          <cell r="S13624">
            <v>0</v>
          </cell>
          <cell r="T13624">
            <v>0</v>
          </cell>
          <cell r="U13624">
            <v>0</v>
          </cell>
          <cell r="V13624">
            <v>2002</v>
          </cell>
          <cell r="W13624">
            <v>42</v>
          </cell>
          <cell r="X13624">
            <v>0.5</v>
          </cell>
          <cell r="Z13624" t="str">
            <v>ETP</v>
          </cell>
          <cell r="AA13624">
            <v>6</v>
          </cell>
          <cell r="AB13624" t="str">
            <v>CP (CPI)</v>
          </cell>
        </row>
        <row r="13625">
          <cell r="P13625" t="str">
            <v>NE Ag</v>
          </cell>
          <cell r="Q13625" t="str">
            <v>e 47            0.</v>
          </cell>
          <cell r="R13625">
            <v>0</v>
          </cell>
          <cell r="S13625">
            <v>0</v>
          </cell>
          <cell r="T13625">
            <v>0</v>
          </cell>
          <cell r="U13625">
            <v>0</v>
          </cell>
          <cell r="V13625">
            <v>2002</v>
          </cell>
          <cell r="W13625">
            <v>47</v>
          </cell>
          <cell r="X13625">
            <v>0.5</v>
          </cell>
          <cell r="Z13625" t="str">
            <v>ETP</v>
          </cell>
          <cell r="AA13625">
            <v>6</v>
          </cell>
          <cell r="AB13625" t="str">
            <v>CP (CPI)</v>
          </cell>
        </row>
        <row r="13626">
          <cell r="P13626" t="str">
            <v>NE Ag</v>
          </cell>
          <cell r="Q13626" t="str">
            <v>e 52            0.</v>
          </cell>
          <cell r="R13626">
            <v>0</v>
          </cell>
          <cell r="S13626">
            <v>0</v>
          </cell>
          <cell r="T13626">
            <v>0</v>
          </cell>
          <cell r="U13626">
            <v>0</v>
          </cell>
          <cell r="V13626">
            <v>2002</v>
          </cell>
          <cell r="W13626">
            <v>52</v>
          </cell>
          <cell r="X13626">
            <v>0.5</v>
          </cell>
          <cell r="Z13626" t="str">
            <v>ETP</v>
          </cell>
          <cell r="AA13626">
            <v>6</v>
          </cell>
          <cell r="AB13626" t="str">
            <v>CP (CPI)</v>
          </cell>
        </row>
        <row r="13627">
          <cell r="P13627">
            <v>41668</v>
          </cell>
          <cell r="Q13627">
            <v>59426</v>
          </cell>
          <cell r="R13627">
            <v>4742</v>
          </cell>
          <cell r="S13627">
            <v>92899</v>
          </cell>
          <cell r="T13627">
            <v>1283</v>
          </cell>
          <cell r="U13627">
            <v>0</v>
          </cell>
          <cell r="V13627">
            <v>2002</v>
          </cell>
          <cell r="W13627">
            <v>54</v>
          </cell>
          <cell r="X13627">
            <v>12.25</v>
          </cell>
          <cell r="Y13627" t="str">
            <v>P2</v>
          </cell>
          <cell r="Z13627" t="str">
            <v>ETP</v>
          </cell>
          <cell r="AA13627">
            <v>7</v>
          </cell>
          <cell r="AB13627" t="str">
            <v>CNS</v>
          </cell>
        </row>
        <row r="13628">
          <cell r="P13628">
            <v>45445</v>
          </cell>
          <cell r="Q13628">
            <v>0</v>
          </cell>
          <cell r="R13628">
            <v>0</v>
          </cell>
          <cell r="S13628">
            <v>0</v>
          </cell>
          <cell r="T13628">
            <v>0</v>
          </cell>
          <cell r="U13628">
            <v>0</v>
          </cell>
          <cell r="V13628">
            <v>2002</v>
          </cell>
          <cell r="W13628">
            <v>58</v>
          </cell>
          <cell r="X13628">
            <v>1.75</v>
          </cell>
          <cell r="Y13628" t="str">
            <v>P3</v>
          </cell>
          <cell r="Z13628" t="str">
            <v>ETP</v>
          </cell>
          <cell r="AA13628">
            <v>7</v>
          </cell>
          <cell r="AB13628" t="str">
            <v>CNS</v>
          </cell>
        </row>
        <row r="13629">
          <cell r="P13629">
            <v>38765</v>
          </cell>
          <cell r="Q13629">
            <v>0</v>
          </cell>
          <cell r="R13629">
            <v>0</v>
          </cell>
          <cell r="S13629">
            <v>0</v>
          </cell>
          <cell r="T13629">
            <v>0</v>
          </cell>
          <cell r="U13629">
            <v>0</v>
          </cell>
          <cell r="V13629">
            <v>2002</v>
          </cell>
          <cell r="W13629">
            <v>55</v>
          </cell>
          <cell r="X13629">
            <v>17.579999999999998</v>
          </cell>
          <cell r="Y13629" t="str">
            <v>P3</v>
          </cell>
          <cell r="Z13629" t="str">
            <v>ETP</v>
          </cell>
          <cell r="AA13629">
            <v>7</v>
          </cell>
          <cell r="AB13629" t="str">
            <v>CNS</v>
          </cell>
        </row>
        <row r="13630">
          <cell r="P13630">
            <v>45453</v>
          </cell>
          <cell r="Q13630">
            <v>0</v>
          </cell>
          <cell r="R13630">
            <v>0</v>
          </cell>
          <cell r="S13630">
            <v>0</v>
          </cell>
          <cell r="T13630">
            <v>0</v>
          </cell>
          <cell r="U13630">
            <v>0</v>
          </cell>
          <cell r="V13630">
            <v>2002</v>
          </cell>
          <cell r="W13630">
            <v>54</v>
          </cell>
          <cell r="X13630">
            <v>1.67</v>
          </cell>
          <cell r="Y13630" t="str">
            <v>P3</v>
          </cell>
          <cell r="Z13630" t="str">
            <v>ETP</v>
          </cell>
          <cell r="AA13630">
            <v>7</v>
          </cell>
          <cell r="AB13630" t="str">
            <v>CNS</v>
          </cell>
        </row>
        <row r="13631">
          <cell r="P13631">
            <v>39086</v>
          </cell>
          <cell r="Q13631">
            <v>0</v>
          </cell>
          <cell r="R13631">
            <v>0</v>
          </cell>
          <cell r="S13631">
            <v>0</v>
          </cell>
          <cell r="T13631">
            <v>0</v>
          </cell>
          <cell r="U13631">
            <v>0</v>
          </cell>
          <cell r="V13631">
            <v>2002</v>
          </cell>
          <cell r="W13631">
            <v>53</v>
          </cell>
          <cell r="X13631">
            <v>17.079999999999998</v>
          </cell>
          <cell r="Y13631" t="str">
            <v>P3</v>
          </cell>
          <cell r="Z13631" t="str">
            <v>ETP</v>
          </cell>
          <cell r="AA13631">
            <v>7</v>
          </cell>
          <cell r="AB13631" t="str">
            <v>CNS</v>
          </cell>
        </row>
        <row r="13632">
          <cell r="P13632">
            <v>43301</v>
          </cell>
          <cell r="Q13632">
            <v>0</v>
          </cell>
          <cell r="R13632">
            <v>0</v>
          </cell>
          <cell r="S13632">
            <v>0</v>
          </cell>
          <cell r="T13632">
            <v>0</v>
          </cell>
          <cell r="U13632">
            <v>0</v>
          </cell>
          <cell r="V13632">
            <v>2002</v>
          </cell>
          <cell r="W13632">
            <v>52</v>
          </cell>
          <cell r="X13632">
            <v>10.25</v>
          </cell>
          <cell r="Y13632" t="str">
            <v>P3</v>
          </cell>
          <cell r="Z13632" t="str">
            <v>ETP</v>
          </cell>
          <cell r="AA13632">
            <v>7</v>
          </cell>
          <cell r="AB13632" t="str">
            <v>CNS</v>
          </cell>
        </row>
        <row r="13633">
          <cell r="P13633">
            <v>46388</v>
          </cell>
          <cell r="Q13633">
            <v>0</v>
          </cell>
          <cell r="R13633">
            <v>0</v>
          </cell>
          <cell r="S13633">
            <v>0</v>
          </cell>
          <cell r="T13633">
            <v>0</v>
          </cell>
          <cell r="U13633">
            <v>0</v>
          </cell>
          <cell r="V13633">
            <v>2002</v>
          </cell>
          <cell r="W13633">
            <v>49</v>
          </cell>
          <cell r="X13633">
            <v>1.08</v>
          </cell>
          <cell r="Y13633" t="str">
            <v>P3</v>
          </cell>
          <cell r="Z13633" t="str">
            <v>ETP</v>
          </cell>
          <cell r="AA13633">
            <v>7</v>
          </cell>
          <cell r="AB13633" t="str">
            <v>CNS</v>
          </cell>
        </row>
        <row r="13634">
          <cell r="P13634">
            <v>37110</v>
          </cell>
          <cell r="Q13634">
            <v>0</v>
          </cell>
          <cell r="R13634">
            <v>0</v>
          </cell>
          <cell r="S13634">
            <v>0</v>
          </cell>
          <cell r="T13634">
            <v>0</v>
          </cell>
          <cell r="U13634">
            <v>0</v>
          </cell>
          <cell r="V13634">
            <v>2002</v>
          </cell>
          <cell r="W13634">
            <v>48</v>
          </cell>
          <cell r="X13634">
            <v>20.420000000000002</v>
          </cell>
          <cell r="Y13634" t="str">
            <v>P3</v>
          </cell>
          <cell r="Z13634" t="str">
            <v>ETP</v>
          </cell>
          <cell r="AA13634">
            <v>7</v>
          </cell>
          <cell r="AB13634" t="str">
            <v>CNS</v>
          </cell>
        </row>
        <row r="13635">
          <cell r="P13635">
            <v>42091</v>
          </cell>
          <cell r="Q13635">
            <v>0</v>
          </cell>
          <cell r="R13635">
            <v>0</v>
          </cell>
          <cell r="S13635">
            <v>0</v>
          </cell>
          <cell r="T13635">
            <v>0</v>
          </cell>
          <cell r="U13635">
            <v>0</v>
          </cell>
          <cell r="V13635">
            <v>2002</v>
          </cell>
          <cell r="W13635">
            <v>46</v>
          </cell>
          <cell r="X13635">
            <v>11.67</v>
          </cell>
          <cell r="Y13635" t="str">
            <v>P3</v>
          </cell>
          <cell r="Z13635" t="str">
            <v>ETP</v>
          </cell>
          <cell r="AA13635">
            <v>7</v>
          </cell>
          <cell r="AB13635" t="str">
            <v>CNS</v>
          </cell>
        </row>
        <row r="13636">
          <cell r="P13636">
            <v>46370</v>
          </cell>
          <cell r="Q13636">
            <v>0</v>
          </cell>
          <cell r="R13636">
            <v>0</v>
          </cell>
          <cell r="S13636">
            <v>0</v>
          </cell>
          <cell r="T13636">
            <v>0</v>
          </cell>
          <cell r="U13636">
            <v>0</v>
          </cell>
          <cell r="V13636">
            <v>2002</v>
          </cell>
          <cell r="W13636">
            <v>45</v>
          </cell>
          <cell r="X13636">
            <v>1.17</v>
          </cell>
          <cell r="Y13636" t="str">
            <v>P3</v>
          </cell>
          <cell r="Z13636" t="str">
            <v>ETP</v>
          </cell>
          <cell r="AA13636">
            <v>7</v>
          </cell>
          <cell r="AB13636" t="str">
            <v>CNS</v>
          </cell>
        </row>
        <row r="13637">
          <cell r="P13637">
            <v>45130</v>
          </cell>
          <cell r="Q13637">
            <v>0</v>
          </cell>
          <cell r="R13637">
            <v>0</v>
          </cell>
          <cell r="S13637">
            <v>0</v>
          </cell>
          <cell r="T13637">
            <v>0</v>
          </cell>
          <cell r="U13637">
            <v>0</v>
          </cell>
          <cell r="V13637">
            <v>2002</v>
          </cell>
          <cell r="W13637">
            <v>37</v>
          </cell>
          <cell r="X13637">
            <v>2.42</v>
          </cell>
          <cell r="Y13637" t="str">
            <v>P3</v>
          </cell>
          <cell r="Z13637" t="str">
            <v>ETP</v>
          </cell>
          <cell r="AA13637">
            <v>7</v>
          </cell>
          <cell r="AB13637" t="str">
            <v>CNS</v>
          </cell>
        </row>
        <row r="13638">
          <cell r="P13638">
            <v>44293</v>
          </cell>
          <cell r="Q13638">
            <v>0</v>
          </cell>
          <cell r="R13638">
            <v>0</v>
          </cell>
          <cell r="S13638">
            <v>0</v>
          </cell>
          <cell r="T13638">
            <v>0</v>
          </cell>
          <cell r="U13638">
            <v>0</v>
          </cell>
          <cell r="V13638">
            <v>2002</v>
          </cell>
          <cell r="W13638">
            <v>35</v>
          </cell>
          <cell r="X13638">
            <v>6.25</v>
          </cell>
          <cell r="Y13638" t="str">
            <v>P3</v>
          </cell>
          <cell r="Z13638" t="str">
            <v>ETP</v>
          </cell>
          <cell r="AA13638">
            <v>7</v>
          </cell>
          <cell r="AB13638" t="str">
            <v>CNS</v>
          </cell>
        </row>
        <row r="13639">
          <cell r="P13639">
            <v>45336</v>
          </cell>
          <cell r="Q13639">
            <v>0</v>
          </cell>
          <cell r="R13639">
            <v>0</v>
          </cell>
          <cell r="S13639">
            <v>0</v>
          </cell>
          <cell r="T13639">
            <v>0</v>
          </cell>
          <cell r="U13639">
            <v>0</v>
          </cell>
          <cell r="V13639">
            <v>2002</v>
          </cell>
          <cell r="W13639">
            <v>35</v>
          </cell>
          <cell r="X13639">
            <v>2</v>
          </cell>
          <cell r="Y13639" t="str">
            <v>P3</v>
          </cell>
          <cell r="Z13639" t="str">
            <v>ETP</v>
          </cell>
          <cell r="AA13639">
            <v>7</v>
          </cell>
          <cell r="AB13639" t="str">
            <v>CNS</v>
          </cell>
        </row>
        <row r="13640">
          <cell r="P13640">
            <v>46381</v>
          </cell>
          <cell r="Q13640">
            <v>0</v>
          </cell>
          <cell r="R13640">
            <v>0</v>
          </cell>
          <cell r="S13640">
            <v>0</v>
          </cell>
          <cell r="T13640">
            <v>0</v>
          </cell>
          <cell r="U13640">
            <v>0</v>
          </cell>
          <cell r="V13640">
            <v>2002</v>
          </cell>
          <cell r="W13640">
            <v>34</v>
          </cell>
          <cell r="X13640">
            <v>1.08</v>
          </cell>
          <cell r="Y13640" t="str">
            <v>P3</v>
          </cell>
          <cell r="Z13640" t="str">
            <v>ETP</v>
          </cell>
          <cell r="AA13640">
            <v>7</v>
          </cell>
          <cell r="AB13640" t="str">
            <v>CNS</v>
          </cell>
        </row>
        <row r="13641">
          <cell r="P13641">
            <v>45449</v>
          </cell>
          <cell r="Q13641">
            <v>0</v>
          </cell>
          <cell r="R13641">
            <v>0</v>
          </cell>
          <cell r="S13641">
            <v>0</v>
          </cell>
          <cell r="T13641">
            <v>0</v>
          </cell>
          <cell r="U13641">
            <v>0</v>
          </cell>
          <cell r="V13641">
            <v>2002</v>
          </cell>
          <cell r="W13641">
            <v>32</v>
          </cell>
          <cell r="X13641">
            <v>1.5</v>
          </cell>
          <cell r="Y13641" t="str">
            <v>P3</v>
          </cell>
          <cell r="Z13641" t="str">
            <v>ETP</v>
          </cell>
          <cell r="AA13641">
            <v>7</v>
          </cell>
          <cell r="AB13641" t="str">
            <v>CNS</v>
          </cell>
        </row>
        <row r="13642">
          <cell r="P13642">
            <v>46374</v>
          </cell>
          <cell r="Q13642">
            <v>0</v>
          </cell>
          <cell r="R13642">
            <v>0</v>
          </cell>
          <cell r="S13642">
            <v>0</v>
          </cell>
          <cell r="T13642">
            <v>0</v>
          </cell>
          <cell r="U13642">
            <v>0</v>
          </cell>
          <cell r="V13642">
            <v>2002</v>
          </cell>
          <cell r="W13642">
            <v>31</v>
          </cell>
          <cell r="X13642">
            <v>1.08</v>
          </cell>
          <cell r="Y13642" t="str">
            <v>P3</v>
          </cell>
          <cell r="Z13642" t="str">
            <v>ETP</v>
          </cell>
          <cell r="AA13642">
            <v>7</v>
          </cell>
          <cell r="AB13642" t="str">
            <v>CNS</v>
          </cell>
        </row>
        <row r="13643">
          <cell r="P13643">
            <v>44262</v>
          </cell>
          <cell r="Q13643">
            <v>0</v>
          </cell>
          <cell r="R13643">
            <v>0</v>
          </cell>
          <cell r="S13643">
            <v>0</v>
          </cell>
          <cell r="T13643">
            <v>0</v>
          </cell>
          <cell r="U13643">
            <v>0</v>
          </cell>
          <cell r="V13643">
            <v>2002</v>
          </cell>
          <cell r="W13643">
            <v>31</v>
          </cell>
          <cell r="X13643">
            <v>6.42</v>
          </cell>
          <cell r="Y13643" t="str">
            <v>P3</v>
          </cell>
          <cell r="Z13643" t="str">
            <v>ETP</v>
          </cell>
          <cell r="AA13643">
            <v>7</v>
          </cell>
          <cell r="AB13643" t="str">
            <v>CNS</v>
          </cell>
        </row>
        <row r="13644">
          <cell r="P13644">
            <v>45468</v>
          </cell>
          <cell r="Q13644">
            <v>0</v>
          </cell>
          <cell r="R13644">
            <v>0</v>
          </cell>
          <cell r="S13644">
            <v>0</v>
          </cell>
          <cell r="T13644">
            <v>0</v>
          </cell>
          <cell r="U13644">
            <v>0</v>
          </cell>
          <cell r="V13644">
            <v>2002</v>
          </cell>
          <cell r="W13644">
            <v>30</v>
          </cell>
          <cell r="X13644">
            <v>1.42</v>
          </cell>
          <cell r="Y13644" t="str">
            <v>P3</v>
          </cell>
          <cell r="Z13644" t="str">
            <v>ETP</v>
          </cell>
          <cell r="AA13644">
            <v>7</v>
          </cell>
          <cell r="AB13644" t="str">
            <v>CNS</v>
          </cell>
        </row>
        <row r="13645">
          <cell r="P13645">
            <v>32860</v>
          </cell>
          <cell r="Q13645">
            <v>245225</v>
          </cell>
          <cell r="R13645">
            <v>7728</v>
          </cell>
          <cell r="S13645">
            <v>287705</v>
          </cell>
          <cell r="T13645">
            <v>19824</v>
          </cell>
          <cell r="U13645">
            <v>1398</v>
          </cell>
          <cell r="V13645">
            <v>2002</v>
          </cell>
          <cell r="W13645">
            <v>56</v>
          </cell>
          <cell r="X13645">
            <v>27.08</v>
          </cell>
          <cell r="Y13645" t="str">
            <v>P2</v>
          </cell>
          <cell r="Z13645" t="str">
            <v>ETP</v>
          </cell>
          <cell r="AA13645">
            <v>7</v>
          </cell>
          <cell r="AB13645" t="str">
            <v>CNS</v>
          </cell>
        </row>
        <row r="13646">
          <cell r="P13646">
            <v>31179</v>
          </cell>
          <cell r="Q13646">
            <v>223659</v>
          </cell>
          <cell r="R13646">
            <v>6856</v>
          </cell>
          <cell r="S13646">
            <v>257939</v>
          </cell>
          <cell r="T13646">
            <v>5430</v>
          </cell>
          <cell r="U13646">
            <v>0</v>
          </cell>
          <cell r="V13646">
            <v>2002</v>
          </cell>
          <cell r="W13646">
            <v>51</v>
          </cell>
          <cell r="X13646">
            <v>29.67</v>
          </cell>
          <cell r="Y13646" t="str">
            <v>P2</v>
          </cell>
          <cell r="Z13646" t="str">
            <v>ETP</v>
          </cell>
          <cell r="AA13646">
            <v>7</v>
          </cell>
          <cell r="AB13646" t="str">
            <v>CNS</v>
          </cell>
        </row>
        <row r="13647">
          <cell r="P13647">
            <v>33491</v>
          </cell>
          <cell r="Q13647">
            <v>219092</v>
          </cell>
          <cell r="R13647">
            <v>7705</v>
          </cell>
          <cell r="S13647">
            <v>281440</v>
          </cell>
          <cell r="T13647">
            <v>5684</v>
          </cell>
          <cell r="U13647">
            <v>0</v>
          </cell>
          <cell r="V13647">
            <v>2002</v>
          </cell>
          <cell r="W13647">
            <v>50</v>
          </cell>
          <cell r="X13647">
            <v>25.58</v>
          </cell>
          <cell r="Y13647" t="str">
            <v>P2</v>
          </cell>
          <cell r="Z13647" t="str">
            <v>ETP</v>
          </cell>
          <cell r="AA13647">
            <v>7</v>
          </cell>
          <cell r="AB13647" t="str">
            <v>CNS</v>
          </cell>
        </row>
        <row r="13648">
          <cell r="P13648">
            <v>31755</v>
          </cell>
          <cell r="Q13648">
            <v>186814</v>
          </cell>
          <cell r="R13648">
            <v>5863</v>
          </cell>
          <cell r="S13648">
            <v>220294</v>
          </cell>
          <cell r="T13648">
            <v>5339</v>
          </cell>
          <cell r="U13648">
            <v>0</v>
          </cell>
          <cell r="V13648">
            <v>2002</v>
          </cell>
          <cell r="W13648">
            <v>49</v>
          </cell>
          <cell r="X13648">
            <v>28.92</v>
          </cell>
          <cell r="Y13648" t="str">
            <v>P2</v>
          </cell>
          <cell r="Z13648" t="str">
            <v>ETP</v>
          </cell>
          <cell r="AA13648">
            <v>7</v>
          </cell>
          <cell r="AB13648" t="str">
            <v>CNS</v>
          </cell>
        </row>
        <row r="13649">
          <cell r="P13649">
            <v>36456</v>
          </cell>
          <cell r="Q13649">
            <v>133024</v>
          </cell>
          <cell r="R13649">
            <v>5560</v>
          </cell>
          <cell r="S13649">
            <v>189512</v>
          </cell>
          <cell r="T13649">
            <v>4203</v>
          </cell>
          <cell r="U13649">
            <v>0</v>
          </cell>
          <cell r="V13649">
            <v>2002</v>
          </cell>
          <cell r="W13649">
            <v>49</v>
          </cell>
          <cell r="X13649">
            <v>21.17</v>
          </cell>
          <cell r="Y13649" t="str">
            <v>P2</v>
          </cell>
          <cell r="Z13649" t="str">
            <v>ETP</v>
          </cell>
          <cell r="AA13649">
            <v>7</v>
          </cell>
          <cell r="AB13649" t="str">
            <v>CNS</v>
          </cell>
        </row>
        <row r="13650">
          <cell r="P13650">
            <v>36369</v>
          </cell>
          <cell r="Q13650">
            <v>147586</v>
          </cell>
          <cell r="R13650">
            <v>6121</v>
          </cell>
          <cell r="S13650">
            <v>212440</v>
          </cell>
          <cell r="T13650">
            <v>5027</v>
          </cell>
          <cell r="U13650">
            <v>0</v>
          </cell>
          <cell r="V13650">
            <v>2002</v>
          </cell>
          <cell r="W13650">
            <v>48</v>
          </cell>
          <cell r="X13650">
            <v>21.33</v>
          </cell>
          <cell r="Y13650" t="str">
            <v>P2</v>
          </cell>
          <cell r="Z13650" t="str">
            <v>ETP</v>
          </cell>
          <cell r="AA13650">
            <v>7</v>
          </cell>
          <cell r="AB13650" t="str">
            <v>CNS</v>
          </cell>
        </row>
        <row r="13651">
          <cell r="P13651">
            <v>41189</v>
          </cell>
          <cell r="Q13651">
            <v>128708</v>
          </cell>
          <cell r="R13651">
            <v>9705</v>
          </cell>
          <cell r="S13651">
            <v>242550</v>
          </cell>
          <cell r="T13651">
            <v>5251</v>
          </cell>
          <cell r="U13651">
            <v>0</v>
          </cell>
          <cell r="V13651">
            <v>2002</v>
          </cell>
          <cell r="W13651">
            <v>46</v>
          </cell>
          <cell r="X13651">
            <v>12.67</v>
          </cell>
          <cell r="Y13651" t="str">
            <v>P2</v>
          </cell>
          <cell r="Z13651" t="str">
            <v>ETP</v>
          </cell>
          <cell r="AA13651">
            <v>7</v>
          </cell>
          <cell r="AB13651" t="str">
            <v>CNS</v>
          </cell>
        </row>
        <row r="13652">
          <cell r="P13652">
            <v>39841</v>
          </cell>
          <cell r="Q13652">
            <v>99838</v>
          </cell>
          <cell r="R13652">
            <v>6290</v>
          </cell>
          <cell r="S13652">
            <v>176254</v>
          </cell>
          <cell r="T13652">
            <v>4215</v>
          </cell>
          <cell r="U13652">
            <v>0</v>
          </cell>
          <cell r="V13652">
            <v>2002</v>
          </cell>
          <cell r="W13652">
            <v>45</v>
          </cell>
          <cell r="X13652">
            <v>15.17</v>
          </cell>
          <cell r="Y13652" t="str">
            <v>P2</v>
          </cell>
          <cell r="Z13652" t="str">
            <v>ETP</v>
          </cell>
          <cell r="AA13652">
            <v>7</v>
          </cell>
          <cell r="AB13652" t="str">
            <v>CNS</v>
          </cell>
        </row>
        <row r="13653">
          <cell r="P13653">
            <v>46263</v>
          </cell>
          <cell r="Q13653">
            <v>0</v>
          </cell>
          <cell r="R13653">
            <v>0</v>
          </cell>
          <cell r="S13653">
            <v>0</v>
          </cell>
          <cell r="T13653">
            <v>0</v>
          </cell>
          <cell r="U13653">
            <v>0</v>
          </cell>
          <cell r="V13653">
            <v>2002</v>
          </cell>
          <cell r="W13653">
            <v>57</v>
          </cell>
          <cell r="X13653">
            <v>1.33</v>
          </cell>
          <cell r="Y13653" t="str">
            <v>P3</v>
          </cell>
          <cell r="Z13653" t="str">
            <v>ETP</v>
          </cell>
          <cell r="AA13653">
            <v>7</v>
          </cell>
          <cell r="AB13653" t="str">
            <v>CNS</v>
          </cell>
        </row>
        <row r="13654">
          <cell r="P13654">
            <v>46376</v>
          </cell>
          <cell r="Q13654">
            <v>0</v>
          </cell>
          <cell r="R13654">
            <v>0</v>
          </cell>
          <cell r="S13654">
            <v>0</v>
          </cell>
          <cell r="T13654">
            <v>0</v>
          </cell>
          <cell r="U13654">
            <v>0</v>
          </cell>
          <cell r="V13654">
            <v>2002</v>
          </cell>
          <cell r="W13654">
            <v>57</v>
          </cell>
          <cell r="X13654">
            <v>1.17</v>
          </cell>
          <cell r="Y13654" t="str">
            <v>P3</v>
          </cell>
          <cell r="Z13654" t="str">
            <v>ETP</v>
          </cell>
          <cell r="AA13654">
            <v>7</v>
          </cell>
          <cell r="AB13654" t="str">
            <v>CNS</v>
          </cell>
        </row>
        <row r="13655">
          <cell r="P13655">
            <v>46270</v>
          </cell>
          <cell r="Q13655">
            <v>0</v>
          </cell>
          <cell r="R13655">
            <v>0</v>
          </cell>
          <cell r="S13655">
            <v>0</v>
          </cell>
          <cell r="T13655">
            <v>0</v>
          </cell>
          <cell r="U13655">
            <v>0</v>
          </cell>
          <cell r="V13655">
            <v>2002</v>
          </cell>
          <cell r="W13655">
            <v>55</v>
          </cell>
          <cell r="X13655">
            <v>1.25</v>
          </cell>
          <cell r="Y13655" t="str">
            <v>P3</v>
          </cell>
          <cell r="Z13655" t="str">
            <v>ETP</v>
          </cell>
          <cell r="AA13655">
            <v>7</v>
          </cell>
          <cell r="AB13655" t="str">
            <v>CNS</v>
          </cell>
        </row>
        <row r="13656">
          <cell r="P13656">
            <v>29889</v>
          </cell>
          <cell r="Q13656">
            <v>0</v>
          </cell>
          <cell r="R13656">
            <v>0</v>
          </cell>
          <cell r="S13656">
            <v>0</v>
          </cell>
          <cell r="T13656">
            <v>0</v>
          </cell>
          <cell r="U13656">
            <v>0</v>
          </cell>
          <cell r="V13656">
            <v>2002</v>
          </cell>
          <cell r="W13656">
            <v>55</v>
          </cell>
          <cell r="X13656">
            <v>31.17</v>
          </cell>
          <cell r="Y13656" t="str">
            <v>P3</v>
          </cell>
          <cell r="Z13656" t="str">
            <v>ETP</v>
          </cell>
          <cell r="AA13656">
            <v>7</v>
          </cell>
          <cell r="AB13656" t="str">
            <v>CNS</v>
          </cell>
        </row>
        <row r="13657">
          <cell r="P13657">
            <v>36271</v>
          </cell>
          <cell r="Q13657">
            <v>0</v>
          </cell>
          <cell r="R13657">
            <v>0</v>
          </cell>
          <cell r="S13657">
            <v>0</v>
          </cell>
          <cell r="T13657">
            <v>0</v>
          </cell>
          <cell r="U13657">
            <v>0</v>
          </cell>
          <cell r="V13657">
            <v>2002</v>
          </cell>
          <cell r="W13657">
            <v>54</v>
          </cell>
          <cell r="X13657">
            <v>19.079999999999998</v>
          </cell>
          <cell r="Y13657" t="str">
            <v>P3</v>
          </cell>
          <cell r="Z13657" t="str">
            <v>ETP</v>
          </cell>
          <cell r="AA13657">
            <v>7</v>
          </cell>
          <cell r="AB13657" t="str">
            <v>CNS</v>
          </cell>
        </row>
        <row r="13658">
          <cell r="P13658">
            <v>45316</v>
          </cell>
          <cell r="Q13658">
            <v>0</v>
          </cell>
          <cell r="R13658">
            <v>0</v>
          </cell>
          <cell r="S13658">
            <v>0</v>
          </cell>
          <cell r="T13658">
            <v>0</v>
          </cell>
          <cell r="U13658">
            <v>0</v>
          </cell>
          <cell r="V13658">
            <v>2002</v>
          </cell>
          <cell r="W13658">
            <v>53</v>
          </cell>
          <cell r="X13658">
            <v>2.42</v>
          </cell>
          <cell r="Y13658" t="str">
            <v>P3</v>
          </cell>
          <cell r="Z13658" t="str">
            <v>ETP</v>
          </cell>
          <cell r="AA13658">
            <v>7</v>
          </cell>
          <cell r="AB13658" t="str">
            <v>CNS</v>
          </cell>
        </row>
        <row r="13659">
          <cell r="P13659">
            <v>45335</v>
          </cell>
          <cell r="Q13659">
            <v>0</v>
          </cell>
          <cell r="R13659">
            <v>0</v>
          </cell>
          <cell r="S13659">
            <v>0</v>
          </cell>
          <cell r="T13659">
            <v>0</v>
          </cell>
          <cell r="U13659">
            <v>0</v>
          </cell>
          <cell r="V13659">
            <v>2002</v>
          </cell>
          <cell r="W13659">
            <v>51</v>
          </cell>
          <cell r="X13659">
            <v>2.08</v>
          </cell>
          <cell r="Y13659" t="str">
            <v>P3</v>
          </cell>
          <cell r="Z13659" t="str">
            <v>ETP</v>
          </cell>
          <cell r="AA13659">
            <v>7</v>
          </cell>
          <cell r="AB13659" t="str">
            <v>CNS</v>
          </cell>
        </row>
        <row r="13660">
          <cell r="P13660">
            <v>45322</v>
          </cell>
          <cell r="Q13660">
            <v>0</v>
          </cell>
          <cell r="R13660">
            <v>0</v>
          </cell>
          <cell r="S13660">
            <v>0</v>
          </cell>
          <cell r="T13660">
            <v>0</v>
          </cell>
          <cell r="U13660">
            <v>0</v>
          </cell>
          <cell r="V13660">
            <v>2002</v>
          </cell>
          <cell r="W13660">
            <v>51</v>
          </cell>
          <cell r="X13660">
            <v>2.42</v>
          </cell>
          <cell r="Y13660" t="str">
            <v>P3</v>
          </cell>
          <cell r="Z13660" t="str">
            <v>ETP</v>
          </cell>
          <cell r="AA13660">
            <v>7</v>
          </cell>
          <cell r="AB13660" t="str">
            <v>CNS</v>
          </cell>
        </row>
        <row r="13661">
          <cell r="P13661">
            <v>35561</v>
          </cell>
          <cell r="Q13661">
            <v>0</v>
          </cell>
          <cell r="R13661">
            <v>0</v>
          </cell>
          <cell r="S13661">
            <v>0</v>
          </cell>
          <cell r="T13661">
            <v>0</v>
          </cell>
          <cell r="U13661">
            <v>0</v>
          </cell>
          <cell r="V13661">
            <v>2002</v>
          </cell>
          <cell r="W13661">
            <v>50</v>
          </cell>
          <cell r="X13661">
            <v>22.58</v>
          </cell>
          <cell r="Y13661" t="str">
            <v>P3</v>
          </cell>
          <cell r="Z13661" t="str">
            <v>ETP</v>
          </cell>
          <cell r="AA13661">
            <v>7</v>
          </cell>
          <cell r="AB13661" t="str">
            <v>CNS</v>
          </cell>
        </row>
        <row r="13662">
          <cell r="P13662">
            <v>44765</v>
          </cell>
          <cell r="Q13662">
            <v>0</v>
          </cell>
          <cell r="R13662">
            <v>0</v>
          </cell>
          <cell r="S13662">
            <v>0</v>
          </cell>
          <cell r="T13662">
            <v>0</v>
          </cell>
          <cell r="U13662">
            <v>0</v>
          </cell>
          <cell r="V13662">
            <v>2002</v>
          </cell>
          <cell r="W13662">
            <v>50</v>
          </cell>
          <cell r="X13662">
            <v>3.75</v>
          </cell>
          <cell r="Y13662" t="str">
            <v>P3</v>
          </cell>
          <cell r="Z13662" t="str">
            <v>ETP</v>
          </cell>
          <cell r="AA13662">
            <v>7</v>
          </cell>
          <cell r="AB13662" t="str">
            <v>CNS</v>
          </cell>
        </row>
        <row r="13663">
          <cell r="P13663">
            <v>46255</v>
          </cell>
          <cell r="Q13663">
            <v>0</v>
          </cell>
          <cell r="R13663">
            <v>0</v>
          </cell>
          <cell r="S13663">
            <v>0</v>
          </cell>
          <cell r="T13663">
            <v>0</v>
          </cell>
          <cell r="U13663">
            <v>0</v>
          </cell>
          <cell r="V13663">
            <v>2002</v>
          </cell>
          <cell r="W13663">
            <v>48</v>
          </cell>
          <cell r="X13663">
            <v>1.33</v>
          </cell>
          <cell r="Y13663" t="str">
            <v>P3</v>
          </cell>
          <cell r="Z13663" t="str">
            <v>ETP</v>
          </cell>
          <cell r="AA13663">
            <v>7</v>
          </cell>
          <cell r="AB13663" t="str">
            <v>CNS</v>
          </cell>
        </row>
        <row r="13664">
          <cell r="P13664">
            <v>32830</v>
          </cell>
          <cell r="Q13664">
            <v>0</v>
          </cell>
          <cell r="R13664">
            <v>0</v>
          </cell>
          <cell r="S13664">
            <v>0</v>
          </cell>
          <cell r="T13664">
            <v>0</v>
          </cell>
          <cell r="U13664">
            <v>0</v>
          </cell>
          <cell r="V13664">
            <v>2002</v>
          </cell>
          <cell r="W13664">
            <v>47</v>
          </cell>
          <cell r="X13664">
            <v>27.17</v>
          </cell>
          <cell r="Y13664" t="str">
            <v>P3</v>
          </cell>
          <cell r="Z13664" t="str">
            <v>ETP</v>
          </cell>
          <cell r="AA13664">
            <v>7</v>
          </cell>
          <cell r="AB13664" t="str">
            <v>CNS</v>
          </cell>
        </row>
        <row r="13665">
          <cell r="P13665">
            <v>46369</v>
          </cell>
          <cell r="Q13665">
            <v>0</v>
          </cell>
          <cell r="R13665">
            <v>0</v>
          </cell>
          <cell r="S13665">
            <v>0</v>
          </cell>
          <cell r="T13665">
            <v>0</v>
          </cell>
          <cell r="U13665">
            <v>0</v>
          </cell>
          <cell r="V13665">
            <v>2002</v>
          </cell>
          <cell r="W13665">
            <v>47</v>
          </cell>
          <cell r="X13665">
            <v>1.17</v>
          </cell>
          <cell r="Y13665" t="str">
            <v>P3</v>
          </cell>
          <cell r="Z13665" t="str">
            <v>ETP</v>
          </cell>
          <cell r="AA13665">
            <v>7</v>
          </cell>
          <cell r="AB13665" t="str">
            <v>CNS</v>
          </cell>
        </row>
        <row r="13666">
          <cell r="P13666">
            <v>45471</v>
          </cell>
          <cell r="Q13666">
            <v>0</v>
          </cell>
          <cell r="R13666">
            <v>0</v>
          </cell>
          <cell r="S13666">
            <v>0</v>
          </cell>
          <cell r="T13666">
            <v>0</v>
          </cell>
          <cell r="U13666">
            <v>0</v>
          </cell>
          <cell r="V13666">
            <v>2002</v>
          </cell>
          <cell r="W13666">
            <v>47</v>
          </cell>
          <cell r="X13666">
            <v>1.42</v>
          </cell>
          <cell r="Y13666" t="str">
            <v>P3</v>
          </cell>
          <cell r="Z13666" t="str">
            <v>ETP</v>
          </cell>
          <cell r="AA13666">
            <v>7</v>
          </cell>
          <cell r="AB13666" t="str">
            <v>CNS</v>
          </cell>
        </row>
        <row r="13667">
          <cell r="P13667">
            <v>45317</v>
          </cell>
          <cell r="Q13667">
            <v>0</v>
          </cell>
          <cell r="R13667">
            <v>0</v>
          </cell>
          <cell r="S13667">
            <v>0</v>
          </cell>
          <cell r="T13667">
            <v>0</v>
          </cell>
          <cell r="U13667">
            <v>0</v>
          </cell>
          <cell r="V13667">
            <v>2002</v>
          </cell>
          <cell r="W13667">
            <v>46</v>
          </cell>
          <cell r="X13667">
            <v>2.42</v>
          </cell>
          <cell r="Y13667" t="str">
            <v>P3</v>
          </cell>
          <cell r="Z13667" t="str">
            <v>ETP</v>
          </cell>
          <cell r="AA13667">
            <v>7</v>
          </cell>
          <cell r="AB13667" t="str">
            <v>CNS</v>
          </cell>
        </row>
        <row r="13668">
          <cell r="P13668">
            <v>38066</v>
          </cell>
          <cell r="Q13668">
            <v>0</v>
          </cell>
          <cell r="R13668">
            <v>0</v>
          </cell>
          <cell r="S13668">
            <v>0</v>
          </cell>
          <cell r="T13668">
            <v>0</v>
          </cell>
          <cell r="U13668">
            <v>0</v>
          </cell>
          <cell r="V13668">
            <v>2002</v>
          </cell>
          <cell r="W13668">
            <v>46</v>
          </cell>
          <cell r="X13668">
            <v>19</v>
          </cell>
          <cell r="Y13668" t="str">
            <v>P3</v>
          </cell>
          <cell r="Z13668" t="str">
            <v>ETP</v>
          </cell>
          <cell r="AA13668">
            <v>7</v>
          </cell>
          <cell r="AB13668" t="str">
            <v>CNS</v>
          </cell>
        </row>
        <row r="13669">
          <cell r="P13669">
            <v>45320</v>
          </cell>
          <cell r="Q13669">
            <v>0</v>
          </cell>
          <cell r="R13669">
            <v>0</v>
          </cell>
          <cell r="S13669">
            <v>0</v>
          </cell>
          <cell r="T13669">
            <v>0</v>
          </cell>
          <cell r="U13669">
            <v>0</v>
          </cell>
          <cell r="V13669">
            <v>2002</v>
          </cell>
          <cell r="W13669">
            <v>46</v>
          </cell>
          <cell r="X13669">
            <v>2.42</v>
          </cell>
          <cell r="Y13669" t="str">
            <v>P3</v>
          </cell>
          <cell r="Z13669" t="str">
            <v>ETP</v>
          </cell>
          <cell r="AA13669">
            <v>7</v>
          </cell>
          <cell r="AB13669" t="str">
            <v>CNS</v>
          </cell>
        </row>
        <row r="13670">
          <cell r="P13670">
            <v>43053</v>
          </cell>
          <cell r="Q13670">
            <v>0</v>
          </cell>
          <cell r="R13670">
            <v>0</v>
          </cell>
          <cell r="S13670">
            <v>0</v>
          </cell>
          <cell r="T13670">
            <v>0</v>
          </cell>
          <cell r="U13670">
            <v>0</v>
          </cell>
          <cell r="V13670">
            <v>2002</v>
          </cell>
          <cell r="W13670">
            <v>45</v>
          </cell>
          <cell r="X13670">
            <v>10.42</v>
          </cell>
          <cell r="Y13670" t="str">
            <v>P3</v>
          </cell>
          <cell r="Z13670" t="str">
            <v>ETP</v>
          </cell>
          <cell r="AA13670">
            <v>7</v>
          </cell>
          <cell r="AB13670" t="str">
            <v>CNS</v>
          </cell>
        </row>
        <row r="13671">
          <cell r="P13671">
            <v>45319</v>
          </cell>
          <cell r="Q13671">
            <v>0</v>
          </cell>
          <cell r="R13671">
            <v>0</v>
          </cell>
          <cell r="S13671">
            <v>0</v>
          </cell>
          <cell r="T13671">
            <v>0</v>
          </cell>
          <cell r="U13671">
            <v>0</v>
          </cell>
          <cell r="V13671">
            <v>2002</v>
          </cell>
          <cell r="W13671">
            <v>45</v>
          </cell>
          <cell r="X13671">
            <v>2.42</v>
          </cell>
          <cell r="Y13671" t="str">
            <v>P3</v>
          </cell>
          <cell r="Z13671" t="str">
            <v>ETP</v>
          </cell>
          <cell r="AA13671">
            <v>7</v>
          </cell>
          <cell r="AB13671" t="str">
            <v>CNS</v>
          </cell>
        </row>
        <row r="13672">
          <cell r="P13672">
            <v>45457</v>
          </cell>
          <cell r="Q13672">
            <v>0</v>
          </cell>
          <cell r="R13672">
            <v>0</v>
          </cell>
          <cell r="S13672">
            <v>0</v>
          </cell>
          <cell r="T13672">
            <v>0</v>
          </cell>
          <cell r="U13672">
            <v>0</v>
          </cell>
          <cell r="V13672">
            <v>2002</v>
          </cell>
          <cell r="W13672">
            <v>44</v>
          </cell>
          <cell r="X13672">
            <v>1.58</v>
          </cell>
          <cell r="Y13672" t="str">
            <v>P3</v>
          </cell>
          <cell r="Z13672" t="str">
            <v>ETP</v>
          </cell>
          <cell r="AA13672">
            <v>7</v>
          </cell>
          <cell r="AB13672" t="str">
            <v>CNS</v>
          </cell>
        </row>
        <row r="13673">
          <cell r="P13673">
            <v>45323</v>
          </cell>
          <cell r="Q13673">
            <v>0</v>
          </cell>
          <cell r="R13673">
            <v>0</v>
          </cell>
          <cell r="S13673">
            <v>0</v>
          </cell>
          <cell r="T13673">
            <v>0</v>
          </cell>
          <cell r="U13673">
            <v>0</v>
          </cell>
          <cell r="V13673">
            <v>2002</v>
          </cell>
          <cell r="W13673">
            <v>44</v>
          </cell>
          <cell r="X13673">
            <v>2.33</v>
          </cell>
          <cell r="Y13673" t="str">
            <v>P3</v>
          </cell>
          <cell r="Z13673" t="str">
            <v>ETP</v>
          </cell>
          <cell r="AA13673">
            <v>7</v>
          </cell>
          <cell r="AB13673" t="str">
            <v>CNS</v>
          </cell>
        </row>
        <row r="13674">
          <cell r="P13674">
            <v>45318</v>
          </cell>
          <cell r="Q13674">
            <v>0</v>
          </cell>
          <cell r="R13674">
            <v>0</v>
          </cell>
          <cell r="S13674">
            <v>0</v>
          </cell>
          <cell r="T13674">
            <v>0</v>
          </cell>
          <cell r="U13674">
            <v>0</v>
          </cell>
          <cell r="V13674">
            <v>2002</v>
          </cell>
          <cell r="W13674">
            <v>43</v>
          </cell>
          <cell r="X13674">
            <v>2.42</v>
          </cell>
          <cell r="Y13674" t="str">
            <v>P3</v>
          </cell>
          <cell r="Z13674" t="str">
            <v>ETP</v>
          </cell>
          <cell r="AA13674">
            <v>7</v>
          </cell>
          <cell r="AB13674" t="str">
            <v>CNS</v>
          </cell>
        </row>
        <row r="13675">
          <cell r="P13675">
            <v>41635</v>
          </cell>
          <cell r="Q13675">
            <v>0</v>
          </cell>
          <cell r="R13675">
            <v>0</v>
          </cell>
          <cell r="S13675">
            <v>0</v>
          </cell>
          <cell r="T13675">
            <v>0</v>
          </cell>
          <cell r="U13675">
            <v>0</v>
          </cell>
          <cell r="V13675">
            <v>2002</v>
          </cell>
          <cell r="W13675">
            <v>43</v>
          </cell>
          <cell r="X13675">
            <v>12.25</v>
          </cell>
          <cell r="Y13675" t="str">
            <v>P3</v>
          </cell>
          <cell r="Z13675" t="str">
            <v>ETP</v>
          </cell>
          <cell r="AA13675">
            <v>7</v>
          </cell>
          <cell r="AB13675" t="str">
            <v>CNS</v>
          </cell>
        </row>
        <row r="13676">
          <cell r="P13676">
            <v>41717</v>
          </cell>
          <cell r="Q13676">
            <v>0</v>
          </cell>
          <cell r="R13676">
            <v>0</v>
          </cell>
          <cell r="S13676">
            <v>0</v>
          </cell>
          <cell r="T13676">
            <v>0</v>
          </cell>
          <cell r="U13676">
            <v>0</v>
          </cell>
          <cell r="V13676">
            <v>2002</v>
          </cell>
          <cell r="W13676">
            <v>42</v>
          </cell>
          <cell r="X13676">
            <v>12.08</v>
          </cell>
          <cell r="Y13676" t="str">
            <v>P3</v>
          </cell>
          <cell r="Z13676" t="str">
            <v>ETP</v>
          </cell>
          <cell r="AA13676">
            <v>7</v>
          </cell>
          <cell r="AB13676" t="str">
            <v>CNS</v>
          </cell>
        </row>
        <row r="13677">
          <cell r="P13677">
            <v>43261</v>
          </cell>
          <cell r="Q13677">
            <v>0</v>
          </cell>
          <cell r="R13677">
            <v>0</v>
          </cell>
          <cell r="S13677">
            <v>0</v>
          </cell>
          <cell r="T13677">
            <v>0</v>
          </cell>
          <cell r="U13677">
            <v>0</v>
          </cell>
          <cell r="V13677">
            <v>2002</v>
          </cell>
          <cell r="W13677">
            <v>41</v>
          </cell>
          <cell r="X13677">
            <v>10.25</v>
          </cell>
          <cell r="Y13677" t="str">
            <v>P3</v>
          </cell>
          <cell r="Z13677" t="str">
            <v>ETP</v>
          </cell>
          <cell r="AA13677">
            <v>7</v>
          </cell>
          <cell r="AB13677" t="str">
            <v>CNS</v>
          </cell>
        </row>
        <row r="13678">
          <cell r="P13678">
            <v>41458</v>
          </cell>
          <cell r="Q13678">
            <v>0</v>
          </cell>
          <cell r="R13678">
            <v>0</v>
          </cell>
          <cell r="S13678">
            <v>0</v>
          </cell>
          <cell r="T13678">
            <v>0</v>
          </cell>
          <cell r="U13678">
            <v>0</v>
          </cell>
          <cell r="V13678">
            <v>2002</v>
          </cell>
          <cell r="W13678">
            <v>40</v>
          </cell>
          <cell r="X13678">
            <v>11.75</v>
          </cell>
          <cell r="Y13678" t="str">
            <v>P3</v>
          </cell>
          <cell r="Z13678" t="str">
            <v>ETP</v>
          </cell>
          <cell r="AA13678">
            <v>7</v>
          </cell>
          <cell r="AB13678" t="str">
            <v>CNS</v>
          </cell>
        </row>
        <row r="13679">
          <cell r="P13679">
            <v>43290</v>
          </cell>
          <cell r="Q13679">
            <v>0</v>
          </cell>
          <cell r="R13679">
            <v>0</v>
          </cell>
          <cell r="S13679">
            <v>0</v>
          </cell>
          <cell r="T13679">
            <v>0</v>
          </cell>
          <cell r="U13679">
            <v>0</v>
          </cell>
          <cell r="V13679">
            <v>2002</v>
          </cell>
          <cell r="W13679">
            <v>39</v>
          </cell>
          <cell r="X13679">
            <v>10.17</v>
          </cell>
          <cell r="Y13679" t="str">
            <v>P3</v>
          </cell>
          <cell r="Z13679" t="str">
            <v>ETP</v>
          </cell>
          <cell r="AA13679">
            <v>7</v>
          </cell>
          <cell r="AB13679" t="str">
            <v>CNS</v>
          </cell>
        </row>
        <row r="13680">
          <cell r="P13680">
            <v>42900</v>
          </cell>
          <cell r="Q13680">
            <v>0</v>
          </cell>
          <cell r="R13680">
            <v>0</v>
          </cell>
          <cell r="S13680">
            <v>0</v>
          </cell>
          <cell r="T13680">
            <v>0</v>
          </cell>
          <cell r="U13680">
            <v>0</v>
          </cell>
          <cell r="V13680">
            <v>2002</v>
          </cell>
          <cell r="W13680">
            <v>39</v>
          </cell>
          <cell r="X13680">
            <v>10.67</v>
          </cell>
          <cell r="Y13680" t="str">
            <v>P3</v>
          </cell>
          <cell r="Z13680" t="str">
            <v>ETP</v>
          </cell>
          <cell r="AA13680">
            <v>7</v>
          </cell>
          <cell r="AB13680" t="str">
            <v>CNS</v>
          </cell>
        </row>
        <row r="13681">
          <cell r="P13681">
            <v>45329</v>
          </cell>
          <cell r="Q13681">
            <v>0</v>
          </cell>
          <cell r="R13681">
            <v>0</v>
          </cell>
          <cell r="S13681">
            <v>0</v>
          </cell>
          <cell r="T13681">
            <v>0</v>
          </cell>
          <cell r="U13681">
            <v>0</v>
          </cell>
          <cell r="V13681">
            <v>2002</v>
          </cell>
          <cell r="W13681">
            <v>37</v>
          </cell>
          <cell r="X13681">
            <v>1.83</v>
          </cell>
          <cell r="Y13681" t="str">
            <v>P3</v>
          </cell>
          <cell r="Z13681" t="str">
            <v>ETP</v>
          </cell>
          <cell r="AA13681">
            <v>7</v>
          </cell>
          <cell r="AB13681" t="str">
            <v>CNS</v>
          </cell>
        </row>
        <row r="13682">
          <cell r="P13682">
            <v>42970</v>
          </cell>
          <cell r="Q13682">
            <v>0</v>
          </cell>
          <cell r="R13682">
            <v>0</v>
          </cell>
          <cell r="S13682">
            <v>0</v>
          </cell>
          <cell r="T13682">
            <v>0</v>
          </cell>
          <cell r="U13682">
            <v>0</v>
          </cell>
          <cell r="V13682">
            <v>2002</v>
          </cell>
          <cell r="W13682">
            <v>36</v>
          </cell>
          <cell r="X13682">
            <v>10.58</v>
          </cell>
          <cell r="Y13682" t="str">
            <v>P3</v>
          </cell>
          <cell r="Z13682" t="str">
            <v>ETP</v>
          </cell>
          <cell r="AA13682">
            <v>7</v>
          </cell>
          <cell r="AB13682" t="str">
            <v>CNS</v>
          </cell>
        </row>
        <row r="13683">
          <cell r="P13683">
            <v>46264</v>
          </cell>
          <cell r="Q13683">
            <v>0</v>
          </cell>
          <cell r="R13683">
            <v>0</v>
          </cell>
          <cell r="S13683">
            <v>0</v>
          </cell>
          <cell r="T13683">
            <v>0</v>
          </cell>
          <cell r="U13683">
            <v>0</v>
          </cell>
          <cell r="V13683">
            <v>2002</v>
          </cell>
          <cell r="W13683">
            <v>35</v>
          </cell>
          <cell r="X13683">
            <v>1.33</v>
          </cell>
          <cell r="Y13683" t="str">
            <v>P3</v>
          </cell>
          <cell r="Z13683" t="str">
            <v>ETP</v>
          </cell>
          <cell r="AA13683">
            <v>7</v>
          </cell>
          <cell r="AB13683" t="str">
            <v>CNS</v>
          </cell>
        </row>
        <row r="13684">
          <cell r="P13684">
            <v>45328</v>
          </cell>
          <cell r="Q13684">
            <v>0</v>
          </cell>
          <cell r="R13684">
            <v>0</v>
          </cell>
          <cell r="S13684">
            <v>0</v>
          </cell>
          <cell r="T13684">
            <v>0</v>
          </cell>
          <cell r="U13684">
            <v>0</v>
          </cell>
          <cell r="V13684">
            <v>2002</v>
          </cell>
          <cell r="W13684">
            <v>34</v>
          </cell>
          <cell r="X13684">
            <v>2.17</v>
          </cell>
          <cell r="Y13684" t="str">
            <v>P3</v>
          </cell>
          <cell r="Z13684" t="str">
            <v>ETP</v>
          </cell>
          <cell r="AA13684">
            <v>7</v>
          </cell>
          <cell r="AB13684" t="str">
            <v>CNS</v>
          </cell>
        </row>
        <row r="13685">
          <cell r="P13685">
            <v>42031</v>
          </cell>
          <cell r="Q13685">
            <v>0</v>
          </cell>
          <cell r="R13685">
            <v>0</v>
          </cell>
          <cell r="S13685">
            <v>0</v>
          </cell>
          <cell r="T13685">
            <v>0</v>
          </cell>
          <cell r="U13685">
            <v>0</v>
          </cell>
          <cell r="V13685">
            <v>2002</v>
          </cell>
          <cell r="W13685">
            <v>32</v>
          </cell>
          <cell r="X13685">
            <v>2.25</v>
          </cell>
          <cell r="Y13685" t="str">
            <v>P3</v>
          </cell>
          <cell r="Z13685" t="str">
            <v>ETP</v>
          </cell>
          <cell r="AA13685">
            <v>7</v>
          </cell>
          <cell r="AB13685" t="str">
            <v>CNS</v>
          </cell>
        </row>
        <row r="13686">
          <cell r="P13686">
            <v>45337</v>
          </cell>
          <cell r="Q13686">
            <v>0</v>
          </cell>
          <cell r="R13686">
            <v>0</v>
          </cell>
          <cell r="S13686">
            <v>0</v>
          </cell>
          <cell r="T13686">
            <v>0</v>
          </cell>
          <cell r="U13686">
            <v>0</v>
          </cell>
          <cell r="V13686">
            <v>2002</v>
          </cell>
          <cell r="W13686">
            <v>30</v>
          </cell>
          <cell r="X13686">
            <v>1.92</v>
          </cell>
          <cell r="Y13686" t="str">
            <v>P3</v>
          </cell>
          <cell r="Z13686" t="str">
            <v>ETP</v>
          </cell>
          <cell r="AA13686">
            <v>7</v>
          </cell>
          <cell r="AB13686" t="str">
            <v>CNS</v>
          </cell>
        </row>
        <row r="13687">
          <cell r="P13687">
            <v>46267</v>
          </cell>
          <cell r="Q13687">
            <v>0</v>
          </cell>
          <cell r="R13687">
            <v>0</v>
          </cell>
          <cell r="S13687">
            <v>0</v>
          </cell>
          <cell r="T13687">
            <v>0</v>
          </cell>
          <cell r="U13687">
            <v>0</v>
          </cell>
          <cell r="V13687">
            <v>2002</v>
          </cell>
          <cell r="W13687">
            <v>30</v>
          </cell>
          <cell r="X13687">
            <v>1.25</v>
          </cell>
          <cell r="Y13687" t="str">
            <v>P3</v>
          </cell>
          <cell r="Z13687" t="str">
            <v>ETP</v>
          </cell>
          <cell r="AA13687">
            <v>7</v>
          </cell>
          <cell r="AB13687" t="str">
            <v>CNS</v>
          </cell>
        </row>
        <row r="13688">
          <cell r="P13688">
            <v>46383</v>
          </cell>
          <cell r="Q13688">
            <v>0</v>
          </cell>
          <cell r="R13688">
            <v>0</v>
          </cell>
          <cell r="S13688">
            <v>0</v>
          </cell>
          <cell r="T13688">
            <v>0</v>
          </cell>
          <cell r="U13688">
            <v>0</v>
          </cell>
          <cell r="V13688">
            <v>2002</v>
          </cell>
          <cell r="W13688">
            <v>30</v>
          </cell>
          <cell r="X13688">
            <v>1.08</v>
          </cell>
          <cell r="Y13688" t="str">
            <v>P3</v>
          </cell>
          <cell r="Z13688" t="str">
            <v>ETP</v>
          </cell>
          <cell r="AA13688">
            <v>7</v>
          </cell>
          <cell r="AB13688" t="str">
            <v>CNS</v>
          </cell>
        </row>
        <row r="13689">
          <cell r="P13689">
            <v>45458</v>
          </cell>
          <cell r="Q13689">
            <v>0</v>
          </cell>
          <cell r="R13689">
            <v>0</v>
          </cell>
          <cell r="S13689">
            <v>0</v>
          </cell>
          <cell r="T13689">
            <v>0</v>
          </cell>
          <cell r="U13689">
            <v>0</v>
          </cell>
          <cell r="V13689">
            <v>2002</v>
          </cell>
          <cell r="W13689">
            <v>29</v>
          </cell>
          <cell r="X13689">
            <v>1.67</v>
          </cell>
          <cell r="Y13689" t="str">
            <v>P3</v>
          </cell>
          <cell r="Z13689" t="str">
            <v>ETP</v>
          </cell>
          <cell r="AA13689">
            <v>7</v>
          </cell>
          <cell r="AB13689" t="str">
            <v>CNS</v>
          </cell>
        </row>
        <row r="13690">
          <cell r="P13690">
            <v>46382</v>
          </cell>
          <cell r="Q13690">
            <v>0</v>
          </cell>
          <cell r="R13690">
            <v>0</v>
          </cell>
          <cell r="S13690">
            <v>0</v>
          </cell>
          <cell r="T13690">
            <v>0</v>
          </cell>
          <cell r="U13690">
            <v>0</v>
          </cell>
          <cell r="V13690">
            <v>2002</v>
          </cell>
          <cell r="W13690">
            <v>28</v>
          </cell>
          <cell r="X13690">
            <v>1.08</v>
          </cell>
          <cell r="Y13690" t="str">
            <v>P3</v>
          </cell>
          <cell r="Z13690" t="str">
            <v>ETP</v>
          </cell>
          <cell r="AA13690">
            <v>7</v>
          </cell>
          <cell r="AB13690" t="str">
            <v>CNS</v>
          </cell>
        </row>
        <row r="13691">
          <cell r="P13691">
            <v>45331</v>
          </cell>
          <cell r="Q13691">
            <v>0</v>
          </cell>
          <cell r="R13691">
            <v>0</v>
          </cell>
          <cell r="S13691">
            <v>0</v>
          </cell>
          <cell r="T13691">
            <v>0</v>
          </cell>
          <cell r="U13691">
            <v>0</v>
          </cell>
          <cell r="V13691">
            <v>2002</v>
          </cell>
          <cell r="W13691">
            <v>26</v>
          </cell>
          <cell r="X13691">
            <v>2</v>
          </cell>
          <cell r="Y13691" t="str">
            <v>P3</v>
          </cell>
          <cell r="Z13691" t="str">
            <v>ETP</v>
          </cell>
          <cell r="AA13691">
            <v>7</v>
          </cell>
          <cell r="AB13691" t="str">
            <v>CNS</v>
          </cell>
        </row>
        <row r="13692">
          <cell r="P13692" t="str">
            <v>NE Ag</v>
          </cell>
          <cell r="Q13692" t="str">
            <v>e 18            0.</v>
          </cell>
          <cell r="R13692">
            <v>0</v>
          </cell>
          <cell r="S13692">
            <v>0</v>
          </cell>
          <cell r="T13692">
            <v>0</v>
          </cell>
          <cell r="U13692">
            <v>0</v>
          </cell>
          <cell r="V13692">
            <v>2002</v>
          </cell>
          <cell r="W13692">
            <v>18</v>
          </cell>
          <cell r="X13692">
            <v>0.5</v>
          </cell>
          <cell r="Z13692" t="str">
            <v>ETP</v>
          </cell>
          <cell r="AA13692">
            <v>7</v>
          </cell>
          <cell r="AB13692" t="str">
            <v>CNS</v>
          </cell>
        </row>
        <row r="13693">
          <cell r="P13693" t="str">
            <v>NE Ag</v>
          </cell>
          <cell r="Q13693" t="str">
            <v>e 18            0.</v>
          </cell>
          <cell r="R13693">
            <v>0</v>
          </cell>
          <cell r="S13693">
            <v>0</v>
          </cell>
          <cell r="T13693">
            <v>0</v>
          </cell>
          <cell r="U13693">
            <v>0</v>
          </cell>
          <cell r="V13693">
            <v>2002</v>
          </cell>
          <cell r="W13693">
            <v>18</v>
          </cell>
          <cell r="X13693">
            <v>0.5</v>
          </cell>
          <cell r="Z13693" t="str">
            <v>ETP</v>
          </cell>
          <cell r="AA13693">
            <v>7</v>
          </cell>
          <cell r="AB13693" t="str">
            <v>CNS</v>
          </cell>
        </row>
        <row r="13694">
          <cell r="P13694" t="str">
            <v>NE Ag</v>
          </cell>
          <cell r="Q13694" t="str">
            <v>e 22            0.</v>
          </cell>
          <cell r="R13694">
            <v>0</v>
          </cell>
          <cell r="S13694">
            <v>0</v>
          </cell>
          <cell r="T13694">
            <v>0</v>
          </cell>
          <cell r="U13694">
            <v>0</v>
          </cell>
          <cell r="V13694">
            <v>2002</v>
          </cell>
          <cell r="W13694">
            <v>22</v>
          </cell>
          <cell r="X13694">
            <v>0.5</v>
          </cell>
          <cell r="Z13694" t="str">
            <v>ETP</v>
          </cell>
          <cell r="AA13694">
            <v>7</v>
          </cell>
          <cell r="AB13694" t="str">
            <v>CNS</v>
          </cell>
        </row>
        <row r="13695">
          <cell r="P13695" t="str">
            <v>NE Ag</v>
          </cell>
          <cell r="Q13695" t="str">
            <v>e 22            0.</v>
          </cell>
          <cell r="R13695">
            <v>0</v>
          </cell>
          <cell r="S13695">
            <v>0</v>
          </cell>
          <cell r="T13695">
            <v>0</v>
          </cell>
          <cell r="U13695">
            <v>0</v>
          </cell>
          <cell r="V13695">
            <v>2002</v>
          </cell>
          <cell r="W13695">
            <v>22</v>
          </cell>
          <cell r="X13695">
            <v>0.5</v>
          </cell>
          <cell r="Z13695" t="str">
            <v>ETP</v>
          </cell>
          <cell r="AA13695">
            <v>7</v>
          </cell>
          <cell r="AB13695" t="str">
            <v>CNS</v>
          </cell>
        </row>
        <row r="13696">
          <cell r="P13696" t="str">
            <v>NE Ag</v>
          </cell>
          <cell r="Q13696" t="str">
            <v>e 27            0.</v>
          </cell>
          <cell r="R13696">
            <v>0</v>
          </cell>
          <cell r="S13696">
            <v>0</v>
          </cell>
          <cell r="T13696">
            <v>0</v>
          </cell>
          <cell r="U13696">
            <v>0</v>
          </cell>
          <cell r="V13696">
            <v>2002</v>
          </cell>
          <cell r="W13696">
            <v>27</v>
          </cell>
          <cell r="X13696">
            <v>0.5</v>
          </cell>
          <cell r="Z13696" t="str">
            <v>ETP</v>
          </cell>
          <cell r="AA13696">
            <v>7</v>
          </cell>
          <cell r="AB13696" t="str">
            <v>CNS</v>
          </cell>
        </row>
        <row r="13697">
          <cell r="P13697" t="str">
            <v>NE Ag</v>
          </cell>
          <cell r="Q13697" t="str">
            <v>e 27            0.</v>
          </cell>
          <cell r="R13697">
            <v>0</v>
          </cell>
          <cell r="S13697">
            <v>0</v>
          </cell>
          <cell r="T13697">
            <v>0</v>
          </cell>
          <cell r="U13697">
            <v>0</v>
          </cell>
          <cell r="V13697">
            <v>2002</v>
          </cell>
          <cell r="W13697">
            <v>27</v>
          </cell>
          <cell r="X13697">
            <v>0.5</v>
          </cell>
          <cell r="Z13697" t="str">
            <v>ETP</v>
          </cell>
          <cell r="AA13697">
            <v>7</v>
          </cell>
          <cell r="AB13697" t="str">
            <v>CNS</v>
          </cell>
        </row>
        <row r="13698">
          <cell r="P13698" t="str">
            <v>NE Ag</v>
          </cell>
          <cell r="Q13698" t="str">
            <v>e 32            0.</v>
          </cell>
          <cell r="R13698">
            <v>0</v>
          </cell>
          <cell r="S13698">
            <v>0</v>
          </cell>
          <cell r="T13698">
            <v>0</v>
          </cell>
          <cell r="U13698">
            <v>0</v>
          </cell>
          <cell r="V13698">
            <v>2002</v>
          </cell>
          <cell r="W13698">
            <v>32</v>
          </cell>
          <cell r="X13698">
            <v>0.5</v>
          </cell>
          <cell r="Z13698" t="str">
            <v>ETP</v>
          </cell>
          <cell r="AA13698">
            <v>7</v>
          </cell>
          <cell r="AB13698" t="str">
            <v>CNS</v>
          </cell>
        </row>
        <row r="13699">
          <cell r="P13699" t="str">
            <v>NE Ag</v>
          </cell>
          <cell r="Q13699" t="str">
            <v>e 32            0.</v>
          </cell>
          <cell r="R13699">
            <v>0</v>
          </cell>
          <cell r="S13699">
            <v>0</v>
          </cell>
          <cell r="T13699">
            <v>0</v>
          </cell>
          <cell r="U13699">
            <v>0</v>
          </cell>
          <cell r="V13699">
            <v>2002</v>
          </cell>
          <cell r="W13699">
            <v>32</v>
          </cell>
          <cell r="X13699">
            <v>0.5</v>
          </cell>
          <cell r="Z13699" t="str">
            <v>ETP</v>
          </cell>
          <cell r="AA13699">
            <v>7</v>
          </cell>
          <cell r="AB13699" t="str">
            <v>CNS</v>
          </cell>
        </row>
        <row r="13700">
          <cell r="P13700" t="str">
            <v>NE Ag</v>
          </cell>
          <cell r="Q13700" t="str">
            <v>e 37            0.</v>
          </cell>
          <cell r="R13700">
            <v>0</v>
          </cell>
          <cell r="S13700">
            <v>0</v>
          </cell>
          <cell r="T13700">
            <v>0</v>
          </cell>
          <cell r="U13700">
            <v>0</v>
          </cell>
          <cell r="V13700">
            <v>2002</v>
          </cell>
          <cell r="W13700">
            <v>37</v>
          </cell>
          <cell r="X13700">
            <v>0.5</v>
          </cell>
          <cell r="Z13700" t="str">
            <v>ETP</v>
          </cell>
          <cell r="AA13700">
            <v>7</v>
          </cell>
          <cell r="AB13700" t="str">
            <v>CNS</v>
          </cell>
        </row>
        <row r="13701">
          <cell r="P13701" t="str">
            <v>NE Ag</v>
          </cell>
          <cell r="Q13701" t="str">
            <v>e 37            0.</v>
          </cell>
          <cell r="R13701">
            <v>0</v>
          </cell>
          <cell r="S13701">
            <v>0</v>
          </cell>
          <cell r="T13701">
            <v>0</v>
          </cell>
          <cell r="U13701">
            <v>0</v>
          </cell>
          <cell r="V13701">
            <v>2002</v>
          </cell>
          <cell r="W13701">
            <v>37</v>
          </cell>
          <cell r="X13701">
            <v>0.5</v>
          </cell>
          <cell r="Z13701" t="str">
            <v>ETP</v>
          </cell>
          <cell r="AA13701">
            <v>7</v>
          </cell>
          <cell r="AB13701" t="str">
            <v>CNS</v>
          </cell>
        </row>
        <row r="13702">
          <cell r="P13702" t="str">
            <v>NE Ag</v>
          </cell>
          <cell r="Q13702" t="str">
            <v>e 42            0.</v>
          </cell>
          <cell r="R13702">
            <v>0</v>
          </cell>
          <cell r="S13702">
            <v>0</v>
          </cell>
          <cell r="T13702">
            <v>0</v>
          </cell>
          <cell r="U13702">
            <v>0</v>
          </cell>
          <cell r="V13702">
            <v>2002</v>
          </cell>
          <cell r="W13702">
            <v>42</v>
          </cell>
          <cell r="X13702">
            <v>0.5</v>
          </cell>
          <cell r="Z13702" t="str">
            <v>ETP</v>
          </cell>
          <cell r="AA13702">
            <v>7</v>
          </cell>
          <cell r="AB13702" t="str">
            <v>CNS</v>
          </cell>
        </row>
        <row r="13703">
          <cell r="P13703" t="str">
            <v>NE Ag</v>
          </cell>
          <cell r="Q13703" t="str">
            <v>e 42            0.</v>
          </cell>
          <cell r="R13703">
            <v>0</v>
          </cell>
          <cell r="S13703">
            <v>0</v>
          </cell>
          <cell r="T13703">
            <v>0</v>
          </cell>
          <cell r="U13703">
            <v>0</v>
          </cell>
          <cell r="V13703">
            <v>2002</v>
          </cell>
          <cell r="W13703">
            <v>42</v>
          </cell>
          <cell r="X13703">
            <v>0.5</v>
          </cell>
          <cell r="Z13703" t="str">
            <v>ETP</v>
          </cell>
          <cell r="AA13703">
            <v>7</v>
          </cell>
          <cell r="AB13703" t="str">
            <v>CNS</v>
          </cell>
        </row>
        <row r="13704">
          <cell r="P13704" t="str">
            <v>NE Ag</v>
          </cell>
          <cell r="Q13704" t="str">
            <v>e 47            0.</v>
          </cell>
          <cell r="R13704">
            <v>0</v>
          </cell>
          <cell r="S13704">
            <v>0</v>
          </cell>
          <cell r="T13704">
            <v>0</v>
          </cell>
          <cell r="U13704">
            <v>0</v>
          </cell>
          <cell r="V13704">
            <v>2002</v>
          </cell>
          <cell r="W13704">
            <v>47</v>
          </cell>
          <cell r="X13704">
            <v>0.5</v>
          </cell>
          <cell r="Z13704" t="str">
            <v>ETP</v>
          </cell>
          <cell r="AA13704">
            <v>7</v>
          </cell>
          <cell r="AB13704" t="str">
            <v>CNS</v>
          </cell>
        </row>
        <row r="13705">
          <cell r="P13705" t="str">
            <v>NE Ag</v>
          </cell>
          <cell r="Q13705" t="str">
            <v>e 47            0.</v>
          </cell>
          <cell r="R13705">
            <v>0</v>
          </cell>
          <cell r="S13705">
            <v>0</v>
          </cell>
          <cell r="T13705">
            <v>0</v>
          </cell>
          <cell r="U13705">
            <v>0</v>
          </cell>
          <cell r="V13705">
            <v>2002</v>
          </cell>
          <cell r="W13705">
            <v>47</v>
          </cell>
          <cell r="X13705">
            <v>0.5</v>
          </cell>
          <cell r="Z13705" t="str">
            <v>ETP</v>
          </cell>
          <cell r="AA13705">
            <v>7</v>
          </cell>
          <cell r="AB13705" t="str">
            <v>CNS</v>
          </cell>
        </row>
        <row r="13706">
          <cell r="P13706" t="str">
            <v>NE Ag</v>
          </cell>
          <cell r="Q13706" t="str">
            <v>e 52            0.</v>
          </cell>
          <cell r="R13706">
            <v>0</v>
          </cell>
          <cell r="S13706">
            <v>0</v>
          </cell>
          <cell r="T13706">
            <v>0</v>
          </cell>
          <cell r="U13706">
            <v>0</v>
          </cell>
          <cell r="V13706">
            <v>2002</v>
          </cell>
          <cell r="W13706">
            <v>52</v>
          </cell>
          <cell r="X13706">
            <v>0.5</v>
          </cell>
          <cell r="Z13706" t="str">
            <v>ETP</v>
          </cell>
          <cell r="AA13706">
            <v>7</v>
          </cell>
          <cell r="AB13706" t="str">
            <v>CNS</v>
          </cell>
        </row>
        <row r="13707">
          <cell r="P13707" t="str">
            <v>NE Ag</v>
          </cell>
          <cell r="Q13707" t="str">
            <v>e 52            0.</v>
          </cell>
          <cell r="R13707">
            <v>0</v>
          </cell>
          <cell r="S13707">
            <v>0</v>
          </cell>
          <cell r="T13707">
            <v>0</v>
          </cell>
          <cell r="U13707">
            <v>0</v>
          </cell>
          <cell r="V13707">
            <v>2002</v>
          </cell>
          <cell r="W13707">
            <v>52</v>
          </cell>
          <cell r="X13707">
            <v>0.5</v>
          </cell>
          <cell r="Z13707" t="str">
            <v>ETP</v>
          </cell>
          <cell r="AA13707">
            <v>7</v>
          </cell>
          <cell r="AB13707" t="str">
            <v>CNS</v>
          </cell>
        </row>
        <row r="13708">
          <cell r="P13708" t="str">
            <v>NE Ag</v>
          </cell>
          <cell r="Q13708" t="str">
            <v>e 18            0.</v>
          </cell>
          <cell r="R13708">
            <v>0</v>
          </cell>
          <cell r="S13708">
            <v>0</v>
          </cell>
          <cell r="T13708">
            <v>0</v>
          </cell>
          <cell r="U13708">
            <v>0</v>
          </cell>
          <cell r="V13708">
            <v>2002</v>
          </cell>
          <cell r="W13708">
            <v>18</v>
          </cell>
          <cell r="X13708">
            <v>0.5</v>
          </cell>
          <cell r="Z13708" t="str">
            <v>ETP</v>
          </cell>
          <cell r="AA13708">
            <v>7</v>
          </cell>
          <cell r="AB13708" t="str">
            <v>CNS</v>
          </cell>
        </row>
        <row r="13709">
          <cell r="P13709" t="str">
            <v>NE Ag</v>
          </cell>
          <cell r="Q13709" t="str">
            <v>e 18            0.</v>
          </cell>
          <cell r="R13709">
            <v>0</v>
          </cell>
          <cell r="S13709">
            <v>0</v>
          </cell>
          <cell r="T13709">
            <v>0</v>
          </cell>
          <cell r="U13709">
            <v>0</v>
          </cell>
          <cell r="V13709">
            <v>2002</v>
          </cell>
          <cell r="W13709">
            <v>18</v>
          </cell>
          <cell r="X13709">
            <v>0.5</v>
          </cell>
          <cell r="Z13709" t="str">
            <v>ETP</v>
          </cell>
          <cell r="AA13709">
            <v>7</v>
          </cell>
          <cell r="AB13709" t="str">
            <v>CNS</v>
          </cell>
        </row>
        <row r="13710">
          <cell r="P13710" t="str">
            <v>NE Ag</v>
          </cell>
          <cell r="Q13710" t="str">
            <v>e 22            0.</v>
          </cell>
          <cell r="R13710">
            <v>0</v>
          </cell>
          <cell r="S13710">
            <v>0</v>
          </cell>
          <cell r="T13710">
            <v>0</v>
          </cell>
          <cell r="U13710">
            <v>0</v>
          </cell>
          <cell r="V13710">
            <v>2002</v>
          </cell>
          <cell r="W13710">
            <v>22</v>
          </cell>
          <cell r="X13710">
            <v>0.5</v>
          </cell>
          <cell r="Z13710" t="str">
            <v>ETP</v>
          </cell>
          <cell r="AA13710">
            <v>7</v>
          </cell>
          <cell r="AB13710" t="str">
            <v>CNS</v>
          </cell>
        </row>
        <row r="13711">
          <cell r="P13711" t="str">
            <v>NE Ag</v>
          </cell>
          <cell r="Q13711" t="str">
            <v>e 22            0.</v>
          </cell>
          <cell r="R13711">
            <v>0</v>
          </cell>
          <cell r="S13711">
            <v>0</v>
          </cell>
          <cell r="T13711">
            <v>0</v>
          </cell>
          <cell r="U13711">
            <v>0</v>
          </cell>
          <cell r="V13711">
            <v>2002</v>
          </cell>
          <cell r="W13711">
            <v>22</v>
          </cell>
          <cell r="X13711">
            <v>0.5</v>
          </cell>
          <cell r="Z13711" t="str">
            <v>ETP</v>
          </cell>
          <cell r="AA13711">
            <v>7</v>
          </cell>
          <cell r="AB13711" t="str">
            <v>CNS</v>
          </cell>
        </row>
        <row r="13712">
          <cell r="P13712" t="str">
            <v>NE Ag</v>
          </cell>
          <cell r="Q13712" t="str">
            <v>e 27            0.</v>
          </cell>
          <cell r="R13712">
            <v>0</v>
          </cell>
          <cell r="S13712">
            <v>0</v>
          </cell>
          <cell r="T13712">
            <v>0</v>
          </cell>
          <cell r="U13712">
            <v>0</v>
          </cell>
          <cell r="V13712">
            <v>2002</v>
          </cell>
          <cell r="W13712">
            <v>27</v>
          </cell>
          <cell r="X13712">
            <v>0.5</v>
          </cell>
          <cell r="Z13712" t="str">
            <v>ETP</v>
          </cell>
          <cell r="AA13712">
            <v>7</v>
          </cell>
          <cell r="AB13712" t="str">
            <v>CNS</v>
          </cell>
        </row>
        <row r="13713">
          <cell r="P13713" t="str">
            <v>NE Ag</v>
          </cell>
          <cell r="Q13713" t="str">
            <v>e 27            0.</v>
          </cell>
          <cell r="R13713">
            <v>0</v>
          </cell>
          <cell r="S13713">
            <v>0</v>
          </cell>
          <cell r="T13713">
            <v>0</v>
          </cell>
          <cell r="U13713">
            <v>0</v>
          </cell>
          <cell r="V13713">
            <v>2002</v>
          </cell>
          <cell r="W13713">
            <v>27</v>
          </cell>
          <cell r="X13713">
            <v>0.5</v>
          </cell>
          <cell r="Z13713" t="str">
            <v>ETP</v>
          </cell>
          <cell r="AA13713">
            <v>7</v>
          </cell>
          <cell r="AB13713" t="str">
            <v>CNS</v>
          </cell>
        </row>
        <row r="13714">
          <cell r="P13714" t="str">
            <v>NE Ag</v>
          </cell>
          <cell r="Q13714" t="str">
            <v>e 32            0.</v>
          </cell>
          <cell r="R13714">
            <v>0</v>
          </cell>
          <cell r="S13714">
            <v>0</v>
          </cell>
          <cell r="T13714">
            <v>0</v>
          </cell>
          <cell r="U13714">
            <v>0</v>
          </cell>
          <cell r="V13714">
            <v>2002</v>
          </cell>
          <cell r="W13714">
            <v>32</v>
          </cell>
          <cell r="X13714">
            <v>0.5</v>
          </cell>
          <cell r="Z13714" t="str">
            <v>ETP</v>
          </cell>
          <cell r="AA13714">
            <v>7</v>
          </cell>
          <cell r="AB13714" t="str">
            <v>CNS</v>
          </cell>
        </row>
        <row r="13715">
          <cell r="P13715" t="str">
            <v>NE Ag</v>
          </cell>
          <cell r="Q13715" t="str">
            <v>e 32            0.</v>
          </cell>
          <cell r="R13715">
            <v>0</v>
          </cell>
          <cell r="S13715">
            <v>0</v>
          </cell>
          <cell r="T13715">
            <v>0</v>
          </cell>
          <cell r="U13715">
            <v>0</v>
          </cell>
          <cell r="V13715">
            <v>2002</v>
          </cell>
          <cell r="W13715">
            <v>32</v>
          </cell>
          <cell r="X13715">
            <v>0.5</v>
          </cell>
          <cell r="Z13715" t="str">
            <v>ETP</v>
          </cell>
          <cell r="AA13715">
            <v>7</v>
          </cell>
          <cell r="AB13715" t="str">
            <v>CNS</v>
          </cell>
        </row>
        <row r="13716">
          <cell r="P13716" t="str">
            <v>NE Ag</v>
          </cell>
          <cell r="Q13716" t="str">
            <v>e 37            0.</v>
          </cell>
          <cell r="R13716">
            <v>0</v>
          </cell>
          <cell r="S13716">
            <v>0</v>
          </cell>
          <cell r="T13716">
            <v>0</v>
          </cell>
          <cell r="U13716">
            <v>0</v>
          </cell>
          <cell r="V13716">
            <v>2002</v>
          </cell>
          <cell r="W13716">
            <v>37</v>
          </cell>
          <cell r="X13716">
            <v>0.5</v>
          </cell>
          <cell r="Z13716" t="str">
            <v>ETP</v>
          </cell>
          <cell r="AA13716">
            <v>7</v>
          </cell>
          <cell r="AB13716" t="str">
            <v>CNS</v>
          </cell>
        </row>
        <row r="13717">
          <cell r="P13717" t="str">
            <v>NE Ag</v>
          </cell>
          <cell r="Q13717" t="str">
            <v>e 37            0.</v>
          </cell>
          <cell r="R13717">
            <v>0</v>
          </cell>
          <cell r="S13717">
            <v>0</v>
          </cell>
          <cell r="T13717">
            <v>0</v>
          </cell>
          <cell r="U13717">
            <v>0</v>
          </cell>
          <cell r="V13717">
            <v>2002</v>
          </cell>
          <cell r="W13717">
            <v>37</v>
          </cell>
          <cell r="X13717">
            <v>0.5</v>
          </cell>
          <cell r="Z13717" t="str">
            <v>ETP</v>
          </cell>
          <cell r="AA13717">
            <v>7</v>
          </cell>
          <cell r="AB13717" t="str">
            <v>CNS</v>
          </cell>
        </row>
        <row r="13718">
          <cell r="P13718" t="str">
            <v>NE Ag</v>
          </cell>
          <cell r="Q13718" t="str">
            <v>e 42            0.</v>
          </cell>
          <cell r="R13718">
            <v>0</v>
          </cell>
          <cell r="S13718">
            <v>0</v>
          </cell>
          <cell r="T13718">
            <v>0</v>
          </cell>
          <cell r="U13718">
            <v>0</v>
          </cell>
          <cell r="V13718">
            <v>2002</v>
          </cell>
          <cell r="W13718">
            <v>42</v>
          </cell>
          <cell r="X13718">
            <v>0.5</v>
          </cell>
          <cell r="Z13718" t="str">
            <v>ETP</v>
          </cell>
          <cell r="AA13718">
            <v>7</v>
          </cell>
          <cell r="AB13718" t="str">
            <v>CNS</v>
          </cell>
        </row>
        <row r="13719">
          <cell r="P13719" t="str">
            <v>NE Ag</v>
          </cell>
          <cell r="Q13719" t="str">
            <v>e 42            0.</v>
          </cell>
          <cell r="R13719">
            <v>0</v>
          </cell>
          <cell r="S13719">
            <v>0</v>
          </cell>
          <cell r="T13719">
            <v>0</v>
          </cell>
          <cell r="U13719">
            <v>0</v>
          </cell>
          <cell r="V13719">
            <v>2002</v>
          </cell>
          <cell r="W13719">
            <v>42</v>
          </cell>
          <cell r="X13719">
            <v>0.5</v>
          </cell>
          <cell r="Z13719" t="str">
            <v>ETP</v>
          </cell>
          <cell r="AA13719">
            <v>7</v>
          </cell>
          <cell r="AB13719" t="str">
            <v>CNS</v>
          </cell>
        </row>
        <row r="13720">
          <cell r="P13720" t="str">
            <v>NE Ag</v>
          </cell>
          <cell r="Q13720" t="str">
            <v>e 47            0.</v>
          </cell>
          <cell r="R13720">
            <v>0</v>
          </cell>
          <cell r="S13720">
            <v>0</v>
          </cell>
          <cell r="T13720">
            <v>0</v>
          </cell>
          <cell r="U13720">
            <v>0</v>
          </cell>
          <cell r="V13720">
            <v>2002</v>
          </cell>
          <cell r="W13720">
            <v>47</v>
          </cell>
          <cell r="X13720">
            <v>0.5</v>
          </cell>
          <cell r="Z13720" t="str">
            <v>ETP</v>
          </cell>
          <cell r="AA13720">
            <v>7</v>
          </cell>
          <cell r="AB13720" t="str">
            <v>CNS</v>
          </cell>
        </row>
        <row r="13721">
          <cell r="P13721" t="str">
            <v>NE Ag</v>
          </cell>
          <cell r="Q13721" t="str">
            <v>e 52            0.</v>
          </cell>
          <cell r="R13721">
            <v>0</v>
          </cell>
          <cell r="S13721">
            <v>0</v>
          </cell>
          <cell r="T13721">
            <v>0</v>
          </cell>
          <cell r="U13721">
            <v>0</v>
          </cell>
          <cell r="V13721">
            <v>2002</v>
          </cell>
          <cell r="W13721">
            <v>52</v>
          </cell>
          <cell r="X13721">
            <v>0.5</v>
          </cell>
          <cell r="Z13721" t="str">
            <v>ETP</v>
          </cell>
          <cell r="AA13721">
            <v>7</v>
          </cell>
          <cell r="AB13721" t="str">
            <v>CNS</v>
          </cell>
        </row>
        <row r="13722">
          <cell r="P13722">
            <v>42234</v>
          </cell>
          <cell r="Q13722">
            <v>57701</v>
          </cell>
          <cell r="R13722">
            <v>4419</v>
          </cell>
          <cell r="S13722">
            <v>62120</v>
          </cell>
          <cell r="T13722">
            <v>6826</v>
          </cell>
          <cell r="U13722">
            <v>574</v>
          </cell>
          <cell r="V13722">
            <v>2002</v>
          </cell>
          <cell r="W13722">
            <v>64</v>
          </cell>
          <cell r="X13722">
            <v>11.5</v>
          </cell>
          <cell r="Y13722" t="str">
            <v>P2</v>
          </cell>
          <cell r="Z13722" t="str">
            <v>ETP</v>
          </cell>
          <cell r="AA13722">
            <v>8</v>
          </cell>
          <cell r="AB13722" t="str">
            <v>CCNPPI (Calv Cliffs)</v>
          </cell>
        </row>
        <row r="13723">
          <cell r="P13723">
            <v>36742</v>
          </cell>
          <cell r="Q13723">
            <v>100242</v>
          </cell>
          <cell r="R13723">
            <v>2914</v>
          </cell>
          <cell r="S13723">
            <v>108004</v>
          </cell>
          <cell r="T13723">
            <v>12105</v>
          </cell>
          <cell r="U13723">
            <v>2894</v>
          </cell>
          <cell r="V13723">
            <v>2002</v>
          </cell>
          <cell r="W13723">
            <v>62</v>
          </cell>
          <cell r="X13723">
            <v>20.83</v>
          </cell>
          <cell r="Y13723" t="str">
            <v>P2</v>
          </cell>
          <cell r="Z13723" t="str">
            <v>ETP</v>
          </cell>
          <cell r="AA13723">
            <v>8</v>
          </cell>
          <cell r="AB13723" t="str">
            <v>CCNPPI (Calv Cliffs)</v>
          </cell>
        </row>
        <row r="13724">
          <cell r="P13724">
            <v>22194</v>
          </cell>
          <cell r="Q13724">
            <v>112340</v>
          </cell>
          <cell r="R13724">
            <v>3212</v>
          </cell>
          <cell r="S13724">
            <v>120898</v>
          </cell>
          <cell r="T13724">
            <v>13579</v>
          </cell>
          <cell r="U13724">
            <v>3235</v>
          </cell>
          <cell r="V13724">
            <v>2002</v>
          </cell>
          <cell r="W13724">
            <v>62</v>
          </cell>
          <cell r="X13724">
            <v>21.25</v>
          </cell>
          <cell r="Y13724" t="str">
            <v>P2</v>
          </cell>
          <cell r="Z13724" t="str">
            <v>ETP</v>
          </cell>
          <cell r="AA13724">
            <v>8</v>
          </cell>
          <cell r="AB13724" t="str">
            <v>CCNPPI (Calv Cliffs)</v>
          </cell>
        </row>
        <row r="13725">
          <cell r="P13725">
            <v>36226</v>
          </cell>
          <cell r="Q13725">
            <v>107347</v>
          </cell>
          <cell r="R13725">
            <v>3941</v>
          </cell>
          <cell r="S13725">
            <v>118453</v>
          </cell>
          <cell r="T13725">
            <v>27569</v>
          </cell>
          <cell r="U13725">
            <v>1041</v>
          </cell>
          <cell r="V13725">
            <v>2002</v>
          </cell>
          <cell r="W13725">
            <v>61</v>
          </cell>
          <cell r="X13725">
            <v>21.58</v>
          </cell>
          <cell r="Y13725" t="str">
            <v>P2</v>
          </cell>
          <cell r="Z13725" t="str">
            <v>ETP</v>
          </cell>
          <cell r="AA13725">
            <v>8</v>
          </cell>
          <cell r="AB13725" t="str">
            <v>CCNPPI (Calv Cliffs)</v>
          </cell>
        </row>
        <row r="13726">
          <cell r="P13726">
            <v>39580</v>
          </cell>
          <cell r="Q13726">
            <v>113064</v>
          </cell>
          <cell r="R13726">
            <v>5648</v>
          </cell>
          <cell r="S13726">
            <v>132630</v>
          </cell>
          <cell r="T13726">
            <v>5890</v>
          </cell>
          <cell r="U13726">
            <v>2127</v>
          </cell>
          <cell r="V13726">
            <v>2002</v>
          </cell>
          <cell r="W13726">
            <v>60</v>
          </cell>
          <cell r="X13726">
            <v>15.58</v>
          </cell>
          <cell r="Y13726" t="str">
            <v>P2</v>
          </cell>
          <cell r="Z13726" t="str">
            <v>ETP</v>
          </cell>
          <cell r="AA13726">
            <v>8</v>
          </cell>
          <cell r="AB13726" t="str">
            <v>CCNPPI (Calv Cliffs)</v>
          </cell>
        </row>
        <row r="13727">
          <cell r="P13727">
            <v>36536</v>
          </cell>
          <cell r="Q13727">
            <v>102783</v>
          </cell>
          <cell r="R13727">
            <v>3405</v>
          </cell>
          <cell r="S13727">
            <v>114676</v>
          </cell>
          <cell r="T13727">
            <v>5395</v>
          </cell>
          <cell r="U13727">
            <v>1941</v>
          </cell>
          <cell r="V13727">
            <v>2002</v>
          </cell>
          <cell r="W13727">
            <v>60</v>
          </cell>
          <cell r="X13727">
            <v>21.08</v>
          </cell>
          <cell r="Y13727" t="str">
            <v>P2</v>
          </cell>
          <cell r="Z13727" t="str">
            <v>ETP</v>
          </cell>
          <cell r="AA13727">
            <v>8</v>
          </cell>
          <cell r="AB13727" t="str">
            <v>CCNPPI (Calv Cliffs)</v>
          </cell>
        </row>
        <row r="13728">
          <cell r="P13728">
            <v>37368</v>
          </cell>
          <cell r="Q13728">
            <v>83303</v>
          </cell>
          <cell r="R13728">
            <v>4701</v>
          </cell>
          <cell r="S13728">
            <v>103781</v>
          </cell>
          <cell r="T13728">
            <v>4428</v>
          </cell>
          <cell r="U13728">
            <v>316</v>
          </cell>
          <cell r="V13728">
            <v>2002</v>
          </cell>
          <cell r="W13728">
            <v>58</v>
          </cell>
          <cell r="X13728">
            <v>16.75</v>
          </cell>
          <cell r="Y13728" t="str">
            <v>P2</v>
          </cell>
          <cell r="Z13728" t="str">
            <v>ETP</v>
          </cell>
          <cell r="AA13728">
            <v>8</v>
          </cell>
          <cell r="AB13728" t="str">
            <v>CCNPPI (Calv Cliffs)</v>
          </cell>
        </row>
        <row r="13729">
          <cell r="P13729">
            <v>32972</v>
          </cell>
          <cell r="Q13729">
            <v>121445</v>
          </cell>
          <cell r="R13729">
            <v>3944</v>
          </cell>
          <cell r="S13729">
            <v>139361</v>
          </cell>
          <cell r="T13729">
            <v>6283</v>
          </cell>
          <cell r="U13729">
            <v>459</v>
          </cell>
          <cell r="V13729">
            <v>2002</v>
          </cell>
          <cell r="W13729">
            <v>58</v>
          </cell>
          <cell r="X13729">
            <v>26.75</v>
          </cell>
          <cell r="Y13729" t="str">
            <v>P2</v>
          </cell>
          <cell r="Z13729" t="str">
            <v>ETP</v>
          </cell>
          <cell r="AA13729">
            <v>8</v>
          </cell>
          <cell r="AB13729" t="str">
            <v>CCNPPI (Calv Cliffs)</v>
          </cell>
        </row>
        <row r="13730">
          <cell r="P13730">
            <v>38314</v>
          </cell>
          <cell r="Q13730">
            <v>105439</v>
          </cell>
          <cell r="R13730">
            <v>5364</v>
          </cell>
          <cell r="S13730">
            <v>127983</v>
          </cell>
          <cell r="T13730">
            <v>5432</v>
          </cell>
          <cell r="U13730">
            <v>398</v>
          </cell>
          <cell r="V13730">
            <v>2002</v>
          </cell>
          <cell r="W13730">
            <v>58</v>
          </cell>
          <cell r="X13730">
            <v>18.579999999999998</v>
          </cell>
          <cell r="Y13730" t="str">
            <v>P2</v>
          </cell>
          <cell r="Z13730" t="str">
            <v>ETP</v>
          </cell>
          <cell r="AA13730">
            <v>8</v>
          </cell>
          <cell r="AB13730" t="str">
            <v>CCNPPI (Calv Cliffs)</v>
          </cell>
        </row>
        <row r="13731">
          <cell r="P13731">
            <v>37163</v>
          </cell>
          <cell r="Q13731">
            <v>134136</v>
          </cell>
          <cell r="R13731">
            <v>5591</v>
          </cell>
          <cell r="S13731">
            <v>163762</v>
          </cell>
          <cell r="T13731">
            <v>8219</v>
          </cell>
          <cell r="U13731">
            <v>500</v>
          </cell>
          <cell r="V13731">
            <v>2002</v>
          </cell>
          <cell r="W13731">
            <v>57</v>
          </cell>
          <cell r="X13731">
            <v>20.329999999999998</v>
          </cell>
          <cell r="Y13731" t="str">
            <v>P2</v>
          </cell>
          <cell r="Z13731" t="str">
            <v>ETP</v>
          </cell>
          <cell r="AA13731">
            <v>8</v>
          </cell>
          <cell r="AB13731" t="str">
            <v>CCNPPI (Calv Cliffs)</v>
          </cell>
        </row>
        <row r="13732">
          <cell r="P13732">
            <v>37088</v>
          </cell>
          <cell r="Q13732">
            <v>173149</v>
          </cell>
          <cell r="R13732">
            <v>7529</v>
          </cell>
          <cell r="S13732">
            <v>227265</v>
          </cell>
          <cell r="T13732">
            <v>1940</v>
          </cell>
          <cell r="U13732">
            <v>0</v>
          </cell>
          <cell r="V13732">
            <v>2002</v>
          </cell>
          <cell r="W13732">
            <v>54</v>
          </cell>
          <cell r="X13732">
            <v>20.420000000000002</v>
          </cell>
          <cell r="Y13732" t="str">
            <v>P2</v>
          </cell>
          <cell r="Z13732" t="str">
            <v>ETP</v>
          </cell>
          <cell r="AA13732">
            <v>8</v>
          </cell>
          <cell r="AB13732" t="str">
            <v>CCNPPI (Calv Cliffs)</v>
          </cell>
        </row>
        <row r="13733">
          <cell r="P13733">
            <v>35310</v>
          </cell>
          <cell r="Q13733">
            <v>167396</v>
          </cell>
          <cell r="R13733">
            <v>6515</v>
          </cell>
          <cell r="S13733">
            <v>214259</v>
          </cell>
          <cell r="T13733">
            <v>1924</v>
          </cell>
          <cell r="U13733">
            <v>0</v>
          </cell>
          <cell r="V13733">
            <v>2002</v>
          </cell>
          <cell r="W13733">
            <v>54</v>
          </cell>
          <cell r="X13733">
            <v>23.08</v>
          </cell>
          <cell r="Y13733" t="str">
            <v>P2</v>
          </cell>
          <cell r="Z13733" t="str">
            <v>ETP</v>
          </cell>
          <cell r="AA13733">
            <v>8</v>
          </cell>
          <cell r="AB13733" t="str">
            <v>CCNPPI (Calv Cliffs)</v>
          </cell>
        </row>
        <row r="13734">
          <cell r="P13734">
            <v>36692</v>
          </cell>
          <cell r="Q13734">
            <v>101556</v>
          </cell>
          <cell r="R13734">
            <v>5084</v>
          </cell>
          <cell r="S13734">
            <v>135563</v>
          </cell>
          <cell r="T13734">
            <v>965</v>
          </cell>
          <cell r="U13734">
            <v>0</v>
          </cell>
          <cell r="V13734">
            <v>2002</v>
          </cell>
          <cell r="W13734">
            <v>54</v>
          </cell>
          <cell r="X13734">
            <v>19.25</v>
          </cell>
          <cell r="Y13734" t="str">
            <v>P2</v>
          </cell>
          <cell r="Z13734" t="str">
            <v>ETP</v>
          </cell>
          <cell r="AA13734">
            <v>8</v>
          </cell>
          <cell r="AB13734" t="str">
            <v>CCNPPI (Calv Cliffs)</v>
          </cell>
        </row>
        <row r="13735">
          <cell r="P13735">
            <v>35482</v>
          </cell>
          <cell r="Q13735">
            <v>139153</v>
          </cell>
          <cell r="R13735">
            <v>5467</v>
          </cell>
          <cell r="S13735">
            <v>183557</v>
          </cell>
          <cell r="T13735">
            <v>1719</v>
          </cell>
          <cell r="U13735">
            <v>0</v>
          </cell>
          <cell r="V13735">
            <v>2002</v>
          </cell>
          <cell r="W13735">
            <v>53</v>
          </cell>
          <cell r="X13735">
            <v>22.83</v>
          </cell>
          <cell r="Y13735" t="str">
            <v>P2</v>
          </cell>
          <cell r="Z13735" t="str">
            <v>ETP</v>
          </cell>
          <cell r="AA13735">
            <v>8</v>
          </cell>
          <cell r="AB13735" t="str">
            <v>CCNPPI (Calv Cliffs)</v>
          </cell>
        </row>
        <row r="13736">
          <cell r="P13736">
            <v>38454</v>
          </cell>
          <cell r="Q13736">
            <v>76776</v>
          </cell>
          <cell r="R13736">
            <v>4134</v>
          </cell>
          <cell r="S13736">
            <v>107550</v>
          </cell>
          <cell r="T13736">
            <v>980</v>
          </cell>
          <cell r="U13736">
            <v>0</v>
          </cell>
          <cell r="V13736">
            <v>2002</v>
          </cell>
          <cell r="W13736">
            <v>53</v>
          </cell>
          <cell r="X13736">
            <v>18.329999999999998</v>
          </cell>
          <cell r="Y13736" t="str">
            <v>P2</v>
          </cell>
          <cell r="Z13736" t="str">
            <v>ETP</v>
          </cell>
          <cell r="AA13736">
            <v>8</v>
          </cell>
          <cell r="AB13736" t="str">
            <v>CCNPPI (Calv Cliffs)</v>
          </cell>
        </row>
        <row r="13737">
          <cell r="P13737">
            <v>35222</v>
          </cell>
          <cell r="Q13737">
            <v>173805</v>
          </cell>
          <cell r="R13737">
            <v>6714</v>
          </cell>
          <cell r="S13737">
            <v>236236</v>
          </cell>
          <cell r="T13737">
            <v>2351</v>
          </cell>
          <cell r="U13737">
            <v>0</v>
          </cell>
          <cell r="V13737">
            <v>2002</v>
          </cell>
          <cell r="W13737">
            <v>51</v>
          </cell>
          <cell r="X13737">
            <v>23.25</v>
          </cell>
          <cell r="Y13737" t="str">
            <v>P2</v>
          </cell>
          <cell r="Z13737" t="str">
            <v>ETP</v>
          </cell>
          <cell r="AA13737">
            <v>8</v>
          </cell>
          <cell r="AB13737" t="str">
            <v>CCNPPI (Calv Cliffs)</v>
          </cell>
        </row>
        <row r="13738">
          <cell r="P13738">
            <v>43370</v>
          </cell>
          <cell r="Q13738">
            <v>58878</v>
          </cell>
          <cell r="R13738">
            <v>5785</v>
          </cell>
          <cell r="S13738">
            <v>115099</v>
          </cell>
          <cell r="T13738">
            <v>777</v>
          </cell>
          <cell r="U13738">
            <v>0</v>
          </cell>
          <cell r="V13738">
            <v>2002</v>
          </cell>
          <cell r="W13738">
            <v>51</v>
          </cell>
          <cell r="X13738">
            <v>10</v>
          </cell>
          <cell r="Y13738" t="str">
            <v>P2</v>
          </cell>
          <cell r="Z13738" t="str">
            <v>ETP</v>
          </cell>
          <cell r="AA13738">
            <v>8</v>
          </cell>
          <cell r="AB13738" t="str">
            <v>CCNPPI (Calv Cliffs)</v>
          </cell>
        </row>
        <row r="13739">
          <cell r="P13739">
            <v>35936</v>
          </cell>
          <cell r="Q13739">
            <v>83523</v>
          </cell>
          <cell r="R13739">
            <v>3403</v>
          </cell>
          <cell r="S13739">
            <v>116446</v>
          </cell>
          <cell r="T13739">
            <v>1257</v>
          </cell>
          <cell r="U13739">
            <v>0</v>
          </cell>
          <cell r="V13739">
            <v>2002</v>
          </cell>
          <cell r="W13739">
            <v>51</v>
          </cell>
          <cell r="X13739">
            <v>21.92</v>
          </cell>
          <cell r="Y13739" t="str">
            <v>P2</v>
          </cell>
          <cell r="Z13739" t="str">
            <v>ETP</v>
          </cell>
          <cell r="AA13739">
            <v>8</v>
          </cell>
          <cell r="AB13739" t="str">
            <v>CCNPPI (Calv Cliffs)</v>
          </cell>
        </row>
        <row r="13740">
          <cell r="P13740">
            <v>37441</v>
          </cell>
          <cell r="Q13740">
            <v>75209</v>
          </cell>
          <cell r="R13740">
            <v>3328</v>
          </cell>
          <cell r="S13740">
            <v>111024</v>
          </cell>
          <cell r="T13740">
            <v>1143</v>
          </cell>
          <cell r="U13740">
            <v>0</v>
          </cell>
          <cell r="V13740">
            <v>2002</v>
          </cell>
          <cell r="W13740">
            <v>50</v>
          </cell>
          <cell r="X13740">
            <v>20</v>
          </cell>
          <cell r="Y13740" t="str">
            <v>P2</v>
          </cell>
          <cell r="Z13740" t="str">
            <v>ETP</v>
          </cell>
          <cell r="AA13740">
            <v>8</v>
          </cell>
          <cell r="AB13740" t="str">
            <v>CCNPPI (Calv Cliffs)</v>
          </cell>
        </row>
        <row r="13741">
          <cell r="P13741">
            <v>42589</v>
          </cell>
          <cell r="Q13741">
            <v>65019</v>
          </cell>
          <cell r="R13741">
            <v>5806</v>
          </cell>
          <cell r="S13741">
            <v>130186</v>
          </cell>
          <cell r="T13741">
            <v>974</v>
          </cell>
          <cell r="U13741">
            <v>0</v>
          </cell>
          <cell r="V13741">
            <v>2002</v>
          </cell>
          <cell r="W13741">
            <v>49</v>
          </cell>
          <cell r="X13741">
            <v>11</v>
          </cell>
          <cell r="Y13741" t="str">
            <v>P2</v>
          </cell>
          <cell r="Z13741" t="str">
            <v>ETP</v>
          </cell>
          <cell r="AA13741">
            <v>8</v>
          </cell>
          <cell r="AB13741" t="str">
            <v>CCNPPI (Calv Cliffs)</v>
          </cell>
        </row>
        <row r="13742">
          <cell r="P13742">
            <v>31932</v>
          </cell>
          <cell r="Q13742">
            <v>149241</v>
          </cell>
          <cell r="R13742">
            <v>4766</v>
          </cell>
          <cell r="S13742">
            <v>178416</v>
          </cell>
          <cell r="T13742">
            <v>1563</v>
          </cell>
          <cell r="U13742">
            <v>0</v>
          </cell>
          <cell r="V13742">
            <v>2002</v>
          </cell>
          <cell r="W13742">
            <v>49</v>
          </cell>
          <cell r="X13742">
            <v>28.67</v>
          </cell>
          <cell r="Y13742" t="str">
            <v>P2</v>
          </cell>
          <cell r="Z13742" t="str">
            <v>ETP</v>
          </cell>
          <cell r="AA13742">
            <v>8</v>
          </cell>
          <cell r="AB13742" t="str">
            <v>CCNPPI (Calv Cliffs)</v>
          </cell>
        </row>
        <row r="13743">
          <cell r="P13743">
            <v>31405</v>
          </cell>
          <cell r="Q13743">
            <v>136445</v>
          </cell>
          <cell r="R13743">
            <v>4246</v>
          </cell>
          <cell r="S13743">
            <v>159172</v>
          </cell>
          <cell r="T13743">
            <v>1492</v>
          </cell>
          <cell r="U13743">
            <v>0</v>
          </cell>
          <cell r="V13743">
            <v>2002</v>
          </cell>
          <cell r="W13743">
            <v>48</v>
          </cell>
          <cell r="X13743">
            <v>29.5</v>
          </cell>
          <cell r="Y13743" t="str">
            <v>P2</v>
          </cell>
          <cell r="Z13743" t="str">
            <v>ETP</v>
          </cell>
          <cell r="AA13743">
            <v>8</v>
          </cell>
          <cell r="AB13743" t="str">
            <v>CCNPPI (Calv Cliffs)</v>
          </cell>
        </row>
        <row r="13744">
          <cell r="P13744">
            <v>39827</v>
          </cell>
          <cell r="Q13744">
            <v>54665</v>
          </cell>
          <cell r="R13744">
            <v>3546</v>
          </cell>
          <cell r="S13744">
            <v>98526</v>
          </cell>
          <cell r="T13744">
            <v>839</v>
          </cell>
          <cell r="U13744">
            <v>0</v>
          </cell>
          <cell r="V13744">
            <v>2002</v>
          </cell>
          <cell r="W13744">
            <v>47</v>
          </cell>
          <cell r="X13744">
            <v>15.17</v>
          </cell>
          <cell r="Y13744" t="str">
            <v>P2</v>
          </cell>
          <cell r="Z13744" t="str">
            <v>ETP</v>
          </cell>
          <cell r="AA13744">
            <v>8</v>
          </cell>
          <cell r="AB13744" t="str">
            <v>CCNPPI (Calv Cliffs)</v>
          </cell>
        </row>
        <row r="13745">
          <cell r="P13745">
            <v>36393</v>
          </cell>
          <cell r="Q13745">
            <v>71001</v>
          </cell>
          <cell r="R13745">
            <v>2977</v>
          </cell>
          <cell r="S13745">
            <v>106310</v>
          </cell>
          <cell r="T13745">
            <v>926</v>
          </cell>
          <cell r="U13745">
            <v>0</v>
          </cell>
          <cell r="V13745">
            <v>2002</v>
          </cell>
          <cell r="W13745">
            <v>47</v>
          </cell>
          <cell r="X13745">
            <v>21.33</v>
          </cell>
          <cell r="Y13745" t="str">
            <v>P2</v>
          </cell>
          <cell r="Z13745" t="str">
            <v>ETP</v>
          </cell>
          <cell r="AA13745">
            <v>8</v>
          </cell>
          <cell r="AB13745" t="str">
            <v>CCNPPI (Calv Cliffs)</v>
          </cell>
        </row>
        <row r="13746">
          <cell r="P13746">
            <v>36743</v>
          </cell>
          <cell r="Q13746">
            <v>102083</v>
          </cell>
          <cell r="R13746">
            <v>4375</v>
          </cell>
          <cell r="S13746">
            <v>155002</v>
          </cell>
          <cell r="T13746">
            <v>1255</v>
          </cell>
          <cell r="U13746">
            <v>0</v>
          </cell>
          <cell r="V13746">
            <v>2002</v>
          </cell>
          <cell r="W13746">
            <v>47</v>
          </cell>
          <cell r="X13746">
            <v>20.83</v>
          </cell>
          <cell r="Y13746" t="str">
            <v>P2</v>
          </cell>
          <cell r="Z13746" t="str">
            <v>ETP</v>
          </cell>
          <cell r="AA13746">
            <v>8</v>
          </cell>
          <cell r="AB13746" t="str">
            <v>CCNPPI (Calv Cliffs)</v>
          </cell>
        </row>
        <row r="13747">
          <cell r="P13747">
            <v>37323</v>
          </cell>
          <cell r="Q13747">
            <v>79923</v>
          </cell>
          <cell r="R13747">
            <v>3531</v>
          </cell>
          <cell r="S13747">
            <v>125053</v>
          </cell>
          <cell r="T13747">
            <v>1069</v>
          </cell>
          <cell r="U13747">
            <v>0</v>
          </cell>
          <cell r="V13747">
            <v>2002</v>
          </cell>
          <cell r="W13747">
            <v>46</v>
          </cell>
          <cell r="X13747">
            <v>20.170000000000002</v>
          </cell>
          <cell r="Y13747" t="str">
            <v>P2</v>
          </cell>
          <cell r="Z13747" t="str">
            <v>ETP</v>
          </cell>
          <cell r="AA13747">
            <v>8</v>
          </cell>
          <cell r="AB13747" t="str">
            <v>CCNPPI (Calv Cliffs)</v>
          </cell>
        </row>
        <row r="13748">
          <cell r="P13748">
            <v>43299</v>
          </cell>
          <cell r="Q13748">
            <v>30172</v>
          </cell>
          <cell r="R13748">
            <v>2893</v>
          </cell>
          <cell r="S13748">
            <v>73371</v>
          </cell>
          <cell r="T13748">
            <v>397</v>
          </cell>
          <cell r="U13748">
            <v>0</v>
          </cell>
          <cell r="V13748">
            <v>2002</v>
          </cell>
          <cell r="W13748">
            <v>44</v>
          </cell>
          <cell r="X13748">
            <v>10.25</v>
          </cell>
          <cell r="Y13748" t="str">
            <v>P2</v>
          </cell>
          <cell r="Z13748" t="str">
            <v>ETP</v>
          </cell>
          <cell r="AA13748">
            <v>8</v>
          </cell>
          <cell r="AB13748" t="str">
            <v>CCNPPI (Calv Cliffs)</v>
          </cell>
        </row>
        <row r="13749">
          <cell r="P13749">
            <v>39754</v>
          </cell>
          <cell r="Q13749">
            <v>86314</v>
          </cell>
          <cell r="R13749">
            <v>5824</v>
          </cell>
          <cell r="S13749">
            <v>173589</v>
          </cell>
          <cell r="T13749">
            <v>1259</v>
          </cell>
          <cell r="U13749">
            <v>0</v>
          </cell>
          <cell r="V13749">
            <v>2002</v>
          </cell>
          <cell r="W13749">
            <v>43</v>
          </cell>
          <cell r="X13749">
            <v>14.58</v>
          </cell>
          <cell r="Y13749" t="str">
            <v>P2</v>
          </cell>
          <cell r="Z13749" t="str">
            <v>ETP</v>
          </cell>
          <cell r="AA13749">
            <v>8</v>
          </cell>
          <cell r="AB13749" t="str">
            <v>CCNPPI (Calv Cliffs)</v>
          </cell>
        </row>
        <row r="13750">
          <cell r="P13750">
            <v>38113</v>
          </cell>
          <cell r="Q13750">
            <v>98562</v>
          </cell>
          <cell r="R13750">
            <v>5135</v>
          </cell>
          <cell r="S13750">
            <v>166178</v>
          </cell>
          <cell r="T13750">
            <v>1203</v>
          </cell>
          <cell r="U13750">
            <v>0</v>
          </cell>
          <cell r="V13750">
            <v>2002</v>
          </cell>
          <cell r="W13750">
            <v>42</v>
          </cell>
          <cell r="X13750">
            <v>18.920000000000002</v>
          </cell>
          <cell r="Y13750" t="str">
            <v>P2</v>
          </cell>
          <cell r="Z13750" t="str">
            <v>ETP</v>
          </cell>
          <cell r="AA13750">
            <v>8</v>
          </cell>
          <cell r="AB13750" t="str">
            <v>CCNPPI (Calv Cliffs)</v>
          </cell>
        </row>
        <row r="13751">
          <cell r="P13751">
            <v>38110</v>
          </cell>
          <cell r="Q13751">
            <v>63810</v>
          </cell>
          <cell r="R13751">
            <v>3325</v>
          </cell>
          <cell r="S13751">
            <v>107558</v>
          </cell>
          <cell r="T13751">
            <v>796</v>
          </cell>
          <cell r="U13751">
            <v>0</v>
          </cell>
          <cell r="V13751">
            <v>2002</v>
          </cell>
          <cell r="W13751">
            <v>42</v>
          </cell>
          <cell r="X13751">
            <v>18.920000000000002</v>
          </cell>
          <cell r="Y13751" t="str">
            <v>P2</v>
          </cell>
          <cell r="Z13751" t="str">
            <v>ETP</v>
          </cell>
          <cell r="AA13751">
            <v>8</v>
          </cell>
          <cell r="AB13751" t="str">
            <v>CCNPPI (Calv Cliffs)</v>
          </cell>
        </row>
        <row r="13752">
          <cell r="P13752">
            <v>42649</v>
          </cell>
          <cell r="Q13752">
            <v>56410</v>
          </cell>
          <cell r="R13752">
            <v>5116</v>
          </cell>
          <cell r="S13752">
            <v>139679</v>
          </cell>
          <cell r="T13752">
            <v>777</v>
          </cell>
          <cell r="U13752">
            <v>0</v>
          </cell>
          <cell r="V13752">
            <v>2002</v>
          </cell>
          <cell r="W13752">
            <v>42</v>
          </cell>
          <cell r="X13752">
            <v>10.83</v>
          </cell>
          <cell r="Y13752" t="str">
            <v>P2</v>
          </cell>
          <cell r="Z13752" t="str">
            <v>ETP</v>
          </cell>
          <cell r="AA13752">
            <v>8</v>
          </cell>
          <cell r="AB13752" t="str">
            <v>CCNPPI (Calv Cliffs)</v>
          </cell>
        </row>
        <row r="13753">
          <cell r="P13753">
            <v>37595</v>
          </cell>
          <cell r="Q13753">
            <v>53841</v>
          </cell>
          <cell r="R13753">
            <v>2501</v>
          </cell>
          <cell r="S13753">
            <v>87886</v>
          </cell>
          <cell r="T13753">
            <v>671</v>
          </cell>
          <cell r="U13753">
            <v>0</v>
          </cell>
          <cell r="V13753">
            <v>2002</v>
          </cell>
          <cell r="W13753">
            <v>41</v>
          </cell>
          <cell r="X13753">
            <v>19.75</v>
          </cell>
          <cell r="Y13753" t="str">
            <v>P2</v>
          </cell>
          <cell r="Z13753" t="str">
            <v>ETP</v>
          </cell>
          <cell r="AA13753">
            <v>8</v>
          </cell>
          <cell r="AB13753" t="str">
            <v>CCNPPI (Calv Cliffs)</v>
          </cell>
        </row>
        <row r="13754">
          <cell r="P13754">
            <v>41437</v>
          </cell>
          <cell r="Q13754">
            <v>31386</v>
          </cell>
          <cell r="R13754">
            <v>2486</v>
          </cell>
          <cell r="S13754">
            <v>72651</v>
          </cell>
          <cell r="T13754">
            <v>463</v>
          </cell>
          <cell r="U13754">
            <v>0</v>
          </cell>
          <cell r="V13754">
            <v>2002</v>
          </cell>
          <cell r="W13754">
            <v>41</v>
          </cell>
          <cell r="X13754">
            <v>12.42</v>
          </cell>
          <cell r="Y13754" t="str">
            <v>P2</v>
          </cell>
          <cell r="Z13754" t="str">
            <v>ETP</v>
          </cell>
          <cell r="AA13754">
            <v>8</v>
          </cell>
          <cell r="AB13754" t="str">
            <v>CCNPPI (Calv Cliffs)</v>
          </cell>
        </row>
        <row r="13755">
          <cell r="P13755">
            <v>36311</v>
          </cell>
          <cell r="Q13755">
            <v>54796</v>
          </cell>
          <cell r="R13755">
            <v>2303</v>
          </cell>
          <cell r="S13755">
            <v>83856</v>
          </cell>
          <cell r="T13755">
            <v>643</v>
          </cell>
          <cell r="U13755">
            <v>0</v>
          </cell>
          <cell r="V13755">
            <v>2002</v>
          </cell>
          <cell r="W13755">
            <v>41</v>
          </cell>
          <cell r="X13755">
            <v>21.42</v>
          </cell>
          <cell r="Y13755" t="str">
            <v>P2</v>
          </cell>
          <cell r="Z13755" t="str">
            <v>ETP</v>
          </cell>
          <cell r="AA13755">
            <v>8</v>
          </cell>
          <cell r="AB13755" t="str">
            <v>CCNPPI (Calv Cliffs)</v>
          </cell>
        </row>
        <row r="13756">
          <cell r="P13756">
            <v>41052</v>
          </cell>
          <cell r="Q13756">
            <v>41043</v>
          </cell>
          <cell r="R13756">
            <v>3128</v>
          </cell>
          <cell r="S13756">
            <v>93990</v>
          </cell>
          <cell r="T13756">
            <v>558</v>
          </cell>
          <cell r="U13756">
            <v>0</v>
          </cell>
          <cell r="V13756">
            <v>2002</v>
          </cell>
          <cell r="W13756">
            <v>40</v>
          </cell>
          <cell r="X13756">
            <v>12.92</v>
          </cell>
          <cell r="Y13756" t="str">
            <v>P2</v>
          </cell>
          <cell r="Z13756" t="str">
            <v>ETP</v>
          </cell>
          <cell r="AA13756">
            <v>8</v>
          </cell>
          <cell r="AB13756" t="str">
            <v>CCNPPI (Calv Cliffs)</v>
          </cell>
        </row>
        <row r="13757">
          <cell r="P13757">
            <v>38749</v>
          </cell>
          <cell r="Q13757">
            <v>81209</v>
          </cell>
          <cell r="R13757">
            <v>4533</v>
          </cell>
          <cell r="S13757">
            <v>145980</v>
          </cell>
          <cell r="T13757">
            <v>924</v>
          </cell>
          <cell r="U13757">
            <v>0</v>
          </cell>
          <cell r="V13757">
            <v>2002</v>
          </cell>
          <cell r="W13757">
            <v>40</v>
          </cell>
          <cell r="X13757">
            <v>17.670000000000002</v>
          </cell>
          <cell r="Y13757" t="str">
            <v>P2</v>
          </cell>
          <cell r="Z13757" t="str">
            <v>ETP</v>
          </cell>
          <cell r="AA13757">
            <v>8</v>
          </cell>
          <cell r="AB13757" t="str">
            <v>CCNPPI (Calv Cliffs)</v>
          </cell>
        </row>
        <row r="13758">
          <cell r="P13758">
            <v>37799</v>
          </cell>
          <cell r="Q13758">
            <v>57667</v>
          </cell>
          <cell r="R13758">
            <v>2782</v>
          </cell>
          <cell r="S13758">
            <v>95346</v>
          </cell>
          <cell r="T13758">
            <v>696</v>
          </cell>
          <cell r="U13758">
            <v>0</v>
          </cell>
          <cell r="V13758">
            <v>2002</v>
          </cell>
          <cell r="W13758">
            <v>40</v>
          </cell>
          <cell r="X13758">
            <v>19.5</v>
          </cell>
          <cell r="Y13758" t="str">
            <v>P2</v>
          </cell>
          <cell r="Z13758" t="str">
            <v>ETP</v>
          </cell>
          <cell r="AA13758">
            <v>8</v>
          </cell>
          <cell r="AB13758" t="str">
            <v>CCNPPI (Calv Cliffs)</v>
          </cell>
        </row>
        <row r="13759">
          <cell r="P13759">
            <v>42381</v>
          </cell>
          <cell r="Q13759">
            <v>24612</v>
          </cell>
          <cell r="R13759">
            <v>2152</v>
          </cell>
          <cell r="S13759">
            <v>64179</v>
          </cell>
          <cell r="T13759">
            <v>349</v>
          </cell>
          <cell r="U13759">
            <v>0</v>
          </cell>
          <cell r="V13759">
            <v>2002</v>
          </cell>
          <cell r="W13759">
            <v>38</v>
          </cell>
          <cell r="X13759">
            <v>11.25</v>
          </cell>
          <cell r="Y13759" t="str">
            <v>P2</v>
          </cell>
          <cell r="Z13759" t="str">
            <v>ETP</v>
          </cell>
          <cell r="AA13759">
            <v>8</v>
          </cell>
          <cell r="AB13759" t="str">
            <v>CCNPPI (Calv Cliffs)</v>
          </cell>
        </row>
        <row r="13760">
          <cell r="P13760">
            <v>37442</v>
          </cell>
          <cell r="Q13760">
            <v>43566</v>
          </cell>
          <cell r="R13760">
            <v>1954</v>
          </cell>
          <cell r="S13760">
            <v>70575</v>
          </cell>
          <cell r="T13760">
            <v>513</v>
          </cell>
          <cell r="U13760">
            <v>0</v>
          </cell>
          <cell r="V13760">
            <v>2002</v>
          </cell>
          <cell r="W13760">
            <v>38</v>
          </cell>
          <cell r="X13760">
            <v>20</v>
          </cell>
          <cell r="Y13760" t="str">
            <v>P2</v>
          </cell>
          <cell r="Z13760" t="str">
            <v>ETP</v>
          </cell>
          <cell r="AA13760">
            <v>8</v>
          </cell>
          <cell r="AB13760" t="str">
            <v>CCNPPI (Calv Cliffs)</v>
          </cell>
        </row>
        <row r="13761">
          <cell r="P13761">
            <v>38069</v>
          </cell>
          <cell r="Q13761">
            <v>36688</v>
          </cell>
          <cell r="R13761">
            <v>1913</v>
          </cell>
          <cell r="S13761">
            <v>62542</v>
          </cell>
          <cell r="T13761">
            <v>411</v>
          </cell>
          <cell r="U13761">
            <v>0</v>
          </cell>
          <cell r="V13761">
            <v>2002</v>
          </cell>
          <cell r="W13761">
            <v>36</v>
          </cell>
          <cell r="X13761">
            <v>18.920000000000002</v>
          </cell>
          <cell r="Y13761" t="str">
            <v>P2</v>
          </cell>
          <cell r="Z13761" t="str">
            <v>ETP</v>
          </cell>
          <cell r="AA13761">
            <v>8</v>
          </cell>
          <cell r="AB13761" t="str">
            <v>CCNPPI (Calv Cliffs)</v>
          </cell>
        </row>
        <row r="13762">
          <cell r="P13762">
            <v>38577</v>
          </cell>
          <cell r="Q13762">
            <v>34986</v>
          </cell>
          <cell r="R13762">
            <v>1916</v>
          </cell>
          <cell r="S13762">
            <v>62336</v>
          </cell>
          <cell r="T13762">
            <v>423</v>
          </cell>
          <cell r="U13762">
            <v>0</v>
          </cell>
          <cell r="V13762">
            <v>2002</v>
          </cell>
          <cell r="W13762">
            <v>36</v>
          </cell>
          <cell r="X13762">
            <v>18</v>
          </cell>
          <cell r="Y13762" t="str">
            <v>P2</v>
          </cell>
          <cell r="Z13762" t="str">
            <v>ETP</v>
          </cell>
          <cell r="AA13762">
            <v>8</v>
          </cell>
          <cell r="AB13762" t="str">
            <v>CCNPPI (Calv Cliffs)</v>
          </cell>
        </row>
        <row r="13763">
          <cell r="P13763">
            <v>41962</v>
          </cell>
          <cell r="Q13763">
            <v>22378</v>
          </cell>
          <cell r="R13763">
            <v>1874</v>
          </cell>
          <cell r="S13763">
            <v>58326</v>
          </cell>
          <cell r="T13763">
            <v>285</v>
          </cell>
          <cell r="U13763">
            <v>0</v>
          </cell>
          <cell r="V13763">
            <v>2002</v>
          </cell>
          <cell r="W13763">
            <v>31</v>
          </cell>
          <cell r="X13763">
            <v>11.75</v>
          </cell>
          <cell r="Y13763" t="str">
            <v>P2</v>
          </cell>
          <cell r="Z13763" t="str">
            <v>ETP</v>
          </cell>
          <cell r="AA13763">
            <v>8</v>
          </cell>
          <cell r="AB13763" t="str">
            <v>CCNPPI (Calv Cliffs)</v>
          </cell>
        </row>
        <row r="13764">
          <cell r="P13764">
            <v>41874</v>
          </cell>
          <cell r="Q13764">
            <v>0</v>
          </cell>
          <cell r="R13764">
            <v>0</v>
          </cell>
          <cell r="S13764">
            <v>0</v>
          </cell>
          <cell r="T13764">
            <v>0</v>
          </cell>
          <cell r="U13764">
            <v>0</v>
          </cell>
          <cell r="V13764">
            <v>2002</v>
          </cell>
          <cell r="W13764">
            <v>60</v>
          </cell>
          <cell r="X13764">
            <v>12</v>
          </cell>
          <cell r="Y13764" t="str">
            <v>P3</v>
          </cell>
          <cell r="Z13764" t="str">
            <v>ETP</v>
          </cell>
          <cell r="AA13764">
            <v>8</v>
          </cell>
          <cell r="AB13764" t="str">
            <v>CCNPPI (Calv Cliffs)</v>
          </cell>
        </row>
        <row r="13765">
          <cell r="P13765">
            <v>43652</v>
          </cell>
          <cell r="Q13765">
            <v>0</v>
          </cell>
          <cell r="R13765">
            <v>0</v>
          </cell>
          <cell r="S13765">
            <v>0</v>
          </cell>
          <cell r="T13765">
            <v>0</v>
          </cell>
          <cell r="U13765">
            <v>0</v>
          </cell>
          <cell r="V13765">
            <v>2002</v>
          </cell>
          <cell r="W13765">
            <v>60</v>
          </cell>
          <cell r="X13765">
            <v>8.67</v>
          </cell>
          <cell r="Y13765" t="str">
            <v>P3</v>
          </cell>
          <cell r="Z13765" t="str">
            <v>ETP</v>
          </cell>
          <cell r="AA13765">
            <v>8</v>
          </cell>
          <cell r="AB13765" t="str">
            <v>CCNPPI (Calv Cliffs)</v>
          </cell>
        </row>
        <row r="13766">
          <cell r="P13766">
            <v>37911</v>
          </cell>
          <cell r="Q13766">
            <v>0</v>
          </cell>
          <cell r="R13766">
            <v>0</v>
          </cell>
          <cell r="S13766">
            <v>0</v>
          </cell>
          <cell r="T13766">
            <v>0</v>
          </cell>
          <cell r="U13766">
            <v>0</v>
          </cell>
          <cell r="V13766">
            <v>2002</v>
          </cell>
          <cell r="W13766">
            <v>60</v>
          </cell>
          <cell r="X13766">
            <v>19.329999999999998</v>
          </cell>
          <cell r="Y13766" t="str">
            <v>P3</v>
          </cell>
          <cell r="Z13766" t="str">
            <v>ETP</v>
          </cell>
          <cell r="AA13766">
            <v>8</v>
          </cell>
          <cell r="AB13766" t="str">
            <v>CCNPPI (Calv Cliffs)</v>
          </cell>
        </row>
        <row r="13767">
          <cell r="P13767">
            <v>36374</v>
          </cell>
          <cell r="Q13767">
            <v>0</v>
          </cell>
          <cell r="R13767">
            <v>0</v>
          </cell>
          <cell r="S13767">
            <v>0</v>
          </cell>
          <cell r="T13767">
            <v>0</v>
          </cell>
          <cell r="U13767">
            <v>0</v>
          </cell>
          <cell r="V13767">
            <v>2002</v>
          </cell>
          <cell r="W13767">
            <v>60</v>
          </cell>
          <cell r="X13767">
            <v>21.33</v>
          </cell>
          <cell r="Y13767" t="str">
            <v>P3</v>
          </cell>
          <cell r="Z13767" t="str">
            <v>ETP</v>
          </cell>
          <cell r="AA13767">
            <v>8</v>
          </cell>
          <cell r="AB13767" t="str">
            <v>CCNPPI (Calv Cliffs)</v>
          </cell>
        </row>
        <row r="13768">
          <cell r="P13768">
            <v>40370</v>
          </cell>
          <cell r="Q13768">
            <v>0</v>
          </cell>
          <cell r="R13768">
            <v>0</v>
          </cell>
          <cell r="S13768">
            <v>0</v>
          </cell>
          <cell r="T13768">
            <v>0</v>
          </cell>
          <cell r="U13768">
            <v>0</v>
          </cell>
          <cell r="V13768">
            <v>2002</v>
          </cell>
          <cell r="W13768">
            <v>59</v>
          </cell>
          <cell r="X13768">
            <v>14.25</v>
          </cell>
          <cell r="Y13768" t="str">
            <v>P3</v>
          </cell>
          <cell r="Z13768" t="str">
            <v>ETP</v>
          </cell>
          <cell r="AA13768">
            <v>8</v>
          </cell>
          <cell r="AB13768" t="str">
            <v>CCNPPI (Calv Cliffs)</v>
          </cell>
        </row>
        <row r="13769">
          <cell r="P13769">
            <v>42647</v>
          </cell>
          <cell r="Q13769">
            <v>0</v>
          </cell>
          <cell r="R13769">
            <v>0</v>
          </cell>
          <cell r="S13769">
            <v>0</v>
          </cell>
          <cell r="T13769">
            <v>0</v>
          </cell>
          <cell r="U13769">
            <v>0</v>
          </cell>
          <cell r="V13769">
            <v>2002</v>
          </cell>
          <cell r="W13769">
            <v>59</v>
          </cell>
          <cell r="X13769">
            <v>10.83</v>
          </cell>
          <cell r="Y13769" t="str">
            <v>P3</v>
          </cell>
          <cell r="Z13769" t="str">
            <v>ETP</v>
          </cell>
          <cell r="AA13769">
            <v>8</v>
          </cell>
          <cell r="AB13769" t="str">
            <v>CCNPPI (Calv Cliffs)</v>
          </cell>
        </row>
        <row r="13770">
          <cell r="P13770">
            <v>24723</v>
          </cell>
          <cell r="Q13770">
            <v>0</v>
          </cell>
          <cell r="R13770">
            <v>0</v>
          </cell>
          <cell r="S13770">
            <v>0</v>
          </cell>
          <cell r="T13770">
            <v>0</v>
          </cell>
          <cell r="U13770">
            <v>0</v>
          </cell>
          <cell r="V13770">
            <v>2002</v>
          </cell>
          <cell r="W13770">
            <v>58</v>
          </cell>
          <cell r="X13770">
            <v>28.08</v>
          </cell>
          <cell r="Y13770" t="str">
            <v>P3</v>
          </cell>
          <cell r="Z13770" t="str">
            <v>ETP</v>
          </cell>
          <cell r="AA13770">
            <v>8</v>
          </cell>
          <cell r="AB13770" t="str">
            <v>CCNPPI (Calv Cliffs)</v>
          </cell>
        </row>
        <row r="13771">
          <cell r="P13771">
            <v>42265</v>
          </cell>
          <cell r="Q13771">
            <v>0</v>
          </cell>
          <cell r="R13771">
            <v>0</v>
          </cell>
          <cell r="S13771">
            <v>0</v>
          </cell>
          <cell r="T13771">
            <v>0</v>
          </cell>
          <cell r="U13771">
            <v>0</v>
          </cell>
          <cell r="V13771">
            <v>2002</v>
          </cell>
          <cell r="W13771">
            <v>58</v>
          </cell>
          <cell r="X13771">
            <v>11.5</v>
          </cell>
          <cell r="Y13771" t="str">
            <v>P3</v>
          </cell>
          <cell r="Z13771" t="str">
            <v>ETP</v>
          </cell>
          <cell r="AA13771">
            <v>8</v>
          </cell>
          <cell r="AB13771" t="str">
            <v>CCNPPI (Calv Cliffs)</v>
          </cell>
        </row>
        <row r="13772">
          <cell r="P13772">
            <v>38393</v>
          </cell>
          <cell r="Q13772">
            <v>0</v>
          </cell>
          <cell r="R13772">
            <v>0</v>
          </cell>
          <cell r="S13772">
            <v>0</v>
          </cell>
          <cell r="T13772">
            <v>0</v>
          </cell>
          <cell r="U13772">
            <v>0</v>
          </cell>
          <cell r="V13772">
            <v>2002</v>
          </cell>
          <cell r="W13772">
            <v>57</v>
          </cell>
          <cell r="X13772">
            <v>18.420000000000002</v>
          </cell>
          <cell r="Y13772" t="str">
            <v>P3</v>
          </cell>
          <cell r="Z13772" t="str">
            <v>ETP</v>
          </cell>
          <cell r="AA13772">
            <v>8</v>
          </cell>
          <cell r="AB13772" t="str">
            <v>CCNPPI (Calv Cliffs)</v>
          </cell>
        </row>
        <row r="13773">
          <cell r="P13773">
            <v>37703</v>
          </cell>
          <cell r="Q13773">
            <v>0</v>
          </cell>
          <cell r="R13773">
            <v>0</v>
          </cell>
          <cell r="S13773">
            <v>0</v>
          </cell>
          <cell r="T13773">
            <v>0</v>
          </cell>
          <cell r="U13773">
            <v>0</v>
          </cell>
          <cell r="V13773">
            <v>2002</v>
          </cell>
          <cell r="W13773">
            <v>57</v>
          </cell>
          <cell r="X13773">
            <v>19.670000000000002</v>
          </cell>
          <cell r="Y13773" t="str">
            <v>P3</v>
          </cell>
          <cell r="Z13773" t="str">
            <v>ETP</v>
          </cell>
          <cell r="AA13773">
            <v>8</v>
          </cell>
          <cell r="AB13773" t="str">
            <v>CCNPPI (Calv Cliffs)</v>
          </cell>
        </row>
        <row r="13774">
          <cell r="P13774">
            <v>34550</v>
          </cell>
          <cell r="Q13774">
            <v>0</v>
          </cell>
          <cell r="R13774">
            <v>0</v>
          </cell>
          <cell r="S13774">
            <v>0</v>
          </cell>
          <cell r="T13774">
            <v>0</v>
          </cell>
          <cell r="U13774">
            <v>0</v>
          </cell>
          <cell r="V13774">
            <v>2002</v>
          </cell>
          <cell r="W13774">
            <v>56</v>
          </cell>
          <cell r="X13774">
            <v>24.17</v>
          </cell>
          <cell r="Y13774" t="str">
            <v>P3</v>
          </cell>
          <cell r="Z13774" t="str">
            <v>ETP</v>
          </cell>
          <cell r="AA13774">
            <v>8</v>
          </cell>
          <cell r="AB13774" t="str">
            <v>CCNPPI (Calv Cliffs)</v>
          </cell>
        </row>
        <row r="13775">
          <cell r="P13775">
            <v>32107</v>
          </cell>
          <cell r="Q13775">
            <v>0</v>
          </cell>
          <cell r="R13775">
            <v>0</v>
          </cell>
          <cell r="S13775">
            <v>0</v>
          </cell>
          <cell r="T13775">
            <v>0</v>
          </cell>
          <cell r="U13775">
            <v>0</v>
          </cell>
          <cell r="V13775">
            <v>2002</v>
          </cell>
          <cell r="W13775">
            <v>56</v>
          </cell>
          <cell r="X13775">
            <v>28.5</v>
          </cell>
          <cell r="Y13775" t="str">
            <v>P3</v>
          </cell>
          <cell r="Z13775" t="str">
            <v>ETP</v>
          </cell>
          <cell r="AA13775">
            <v>8</v>
          </cell>
          <cell r="AB13775" t="str">
            <v>CCNPPI (Calv Cliffs)</v>
          </cell>
        </row>
        <row r="13776">
          <cell r="P13776">
            <v>36364</v>
          </cell>
          <cell r="Q13776">
            <v>0</v>
          </cell>
          <cell r="R13776">
            <v>0</v>
          </cell>
          <cell r="S13776">
            <v>0</v>
          </cell>
          <cell r="T13776">
            <v>0</v>
          </cell>
          <cell r="U13776">
            <v>0</v>
          </cell>
          <cell r="V13776">
            <v>2002</v>
          </cell>
          <cell r="W13776">
            <v>56</v>
          </cell>
          <cell r="X13776">
            <v>21.33</v>
          </cell>
          <cell r="Y13776" t="str">
            <v>P3</v>
          </cell>
          <cell r="Z13776" t="str">
            <v>ETP</v>
          </cell>
          <cell r="AA13776">
            <v>8</v>
          </cell>
          <cell r="AB13776" t="str">
            <v>CCNPPI (Calv Cliffs)</v>
          </cell>
        </row>
        <row r="13777">
          <cell r="P13777">
            <v>36733</v>
          </cell>
          <cell r="Q13777">
            <v>0</v>
          </cell>
          <cell r="R13777">
            <v>0</v>
          </cell>
          <cell r="S13777">
            <v>0</v>
          </cell>
          <cell r="T13777">
            <v>0</v>
          </cell>
          <cell r="U13777">
            <v>0</v>
          </cell>
          <cell r="V13777">
            <v>2002</v>
          </cell>
          <cell r="W13777">
            <v>56</v>
          </cell>
          <cell r="X13777">
            <v>20.83</v>
          </cell>
          <cell r="Y13777" t="str">
            <v>P3</v>
          </cell>
          <cell r="Z13777" t="str">
            <v>ETP</v>
          </cell>
          <cell r="AA13777">
            <v>8</v>
          </cell>
          <cell r="AB13777" t="str">
            <v>CCNPPI (Calv Cliffs)</v>
          </cell>
        </row>
        <row r="13778">
          <cell r="P13778">
            <v>39426</v>
          </cell>
          <cell r="Q13778">
            <v>0</v>
          </cell>
          <cell r="R13778">
            <v>0</v>
          </cell>
          <cell r="S13778">
            <v>0</v>
          </cell>
          <cell r="T13778">
            <v>0</v>
          </cell>
          <cell r="U13778">
            <v>0</v>
          </cell>
          <cell r="V13778">
            <v>2002</v>
          </cell>
          <cell r="W13778">
            <v>56</v>
          </cell>
          <cell r="X13778">
            <v>16.25</v>
          </cell>
          <cell r="Y13778" t="str">
            <v>P3</v>
          </cell>
          <cell r="Z13778" t="str">
            <v>ETP</v>
          </cell>
          <cell r="AA13778">
            <v>8</v>
          </cell>
          <cell r="AB13778" t="str">
            <v>CCNPPI (Calv Cliffs)</v>
          </cell>
        </row>
        <row r="13779">
          <cell r="P13779">
            <v>41681</v>
          </cell>
          <cell r="Q13779">
            <v>0</v>
          </cell>
          <cell r="R13779">
            <v>0</v>
          </cell>
          <cell r="S13779">
            <v>0</v>
          </cell>
          <cell r="T13779">
            <v>0</v>
          </cell>
          <cell r="U13779">
            <v>0</v>
          </cell>
          <cell r="V13779">
            <v>2002</v>
          </cell>
          <cell r="W13779">
            <v>55</v>
          </cell>
          <cell r="X13779">
            <v>12.25</v>
          </cell>
          <cell r="Y13779" t="str">
            <v>P3</v>
          </cell>
          <cell r="Z13779" t="str">
            <v>ETP</v>
          </cell>
          <cell r="AA13779">
            <v>8</v>
          </cell>
          <cell r="AB13779" t="str">
            <v>CCNPPI (Calv Cliffs)</v>
          </cell>
        </row>
        <row r="13780">
          <cell r="P13780">
            <v>36313</v>
          </cell>
          <cell r="Q13780">
            <v>0</v>
          </cell>
          <cell r="R13780">
            <v>0</v>
          </cell>
          <cell r="S13780">
            <v>0</v>
          </cell>
          <cell r="T13780">
            <v>0</v>
          </cell>
          <cell r="U13780">
            <v>0</v>
          </cell>
          <cell r="V13780">
            <v>2002</v>
          </cell>
          <cell r="W13780">
            <v>55</v>
          </cell>
          <cell r="X13780">
            <v>21.42</v>
          </cell>
          <cell r="Y13780" t="str">
            <v>P3</v>
          </cell>
          <cell r="Z13780" t="str">
            <v>ETP</v>
          </cell>
          <cell r="AA13780">
            <v>8</v>
          </cell>
          <cell r="AB13780" t="str">
            <v>CCNPPI (Calv Cliffs)</v>
          </cell>
        </row>
        <row r="13781">
          <cell r="P13781">
            <v>36946</v>
          </cell>
          <cell r="Q13781">
            <v>0</v>
          </cell>
          <cell r="R13781">
            <v>0</v>
          </cell>
          <cell r="S13781">
            <v>0</v>
          </cell>
          <cell r="T13781">
            <v>0</v>
          </cell>
          <cell r="U13781">
            <v>0</v>
          </cell>
          <cell r="V13781">
            <v>2002</v>
          </cell>
          <cell r="W13781">
            <v>55</v>
          </cell>
          <cell r="X13781">
            <v>20.58</v>
          </cell>
          <cell r="Y13781" t="str">
            <v>P3</v>
          </cell>
          <cell r="Z13781" t="str">
            <v>ETP</v>
          </cell>
          <cell r="AA13781">
            <v>8</v>
          </cell>
          <cell r="AB13781" t="str">
            <v>CCNPPI (Calv Cliffs)</v>
          </cell>
        </row>
        <row r="13782">
          <cell r="P13782">
            <v>41973</v>
          </cell>
          <cell r="Q13782">
            <v>0</v>
          </cell>
          <cell r="R13782">
            <v>0</v>
          </cell>
          <cell r="S13782">
            <v>0</v>
          </cell>
          <cell r="T13782">
            <v>0</v>
          </cell>
          <cell r="U13782">
            <v>0</v>
          </cell>
          <cell r="V13782">
            <v>2002</v>
          </cell>
          <cell r="W13782">
            <v>55</v>
          </cell>
          <cell r="X13782">
            <v>11.83</v>
          </cell>
          <cell r="Y13782" t="str">
            <v>P3</v>
          </cell>
          <cell r="Z13782" t="str">
            <v>ETP</v>
          </cell>
          <cell r="AA13782">
            <v>8</v>
          </cell>
          <cell r="AB13782" t="str">
            <v>CCNPPI (Calv Cliffs)</v>
          </cell>
        </row>
        <row r="13783">
          <cell r="P13783">
            <v>39224</v>
          </cell>
          <cell r="Q13783">
            <v>0</v>
          </cell>
          <cell r="R13783">
            <v>0</v>
          </cell>
          <cell r="S13783">
            <v>0</v>
          </cell>
          <cell r="T13783">
            <v>0</v>
          </cell>
          <cell r="U13783">
            <v>0</v>
          </cell>
          <cell r="V13783">
            <v>2002</v>
          </cell>
          <cell r="W13783">
            <v>54</v>
          </cell>
          <cell r="X13783">
            <v>16.829999999999998</v>
          </cell>
          <cell r="Y13783" t="str">
            <v>P3</v>
          </cell>
          <cell r="Z13783" t="str">
            <v>ETP</v>
          </cell>
          <cell r="AA13783">
            <v>8</v>
          </cell>
          <cell r="AB13783" t="str">
            <v>CCNPPI (Calv Cliffs)</v>
          </cell>
        </row>
        <row r="13784">
          <cell r="P13784">
            <v>40537</v>
          </cell>
          <cell r="Q13784">
            <v>0</v>
          </cell>
          <cell r="R13784">
            <v>0</v>
          </cell>
          <cell r="S13784">
            <v>0</v>
          </cell>
          <cell r="T13784">
            <v>0</v>
          </cell>
          <cell r="U13784">
            <v>0</v>
          </cell>
          <cell r="V13784">
            <v>2002</v>
          </cell>
          <cell r="W13784">
            <v>51</v>
          </cell>
          <cell r="X13784">
            <v>13.83</v>
          </cell>
          <cell r="Y13784" t="str">
            <v>P3</v>
          </cell>
          <cell r="Z13784" t="str">
            <v>ETP</v>
          </cell>
          <cell r="AA13784">
            <v>8</v>
          </cell>
          <cell r="AB13784" t="str">
            <v>CCNPPI (Calv Cliffs)</v>
          </cell>
        </row>
        <row r="13785">
          <cell r="P13785">
            <v>32104</v>
          </cell>
          <cell r="Q13785">
            <v>0</v>
          </cell>
          <cell r="R13785">
            <v>0</v>
          </cell>
          <cell r="S13785">
            <v>0</v>
          </cell>
          <cell r="T13785">
            <v>0</v>
          </cell>
          <cell r="U13785">
            <v>0</v>
          </cell>
          <cell r="V13785">
            <v>2002</v>
          </cell>
          <cell r="W13785">
            <v>51</v>
          </cell>
          <cell r="X13785">
            <v>28.5</v>
          </cell>
          <cell r="Y13785" t="str">
            <v>P3</v>
          </cell>
          <cell r="Z13785" t="str">
            <v>ETP</v>
          </cell>
          <cell r="AA13785">
            <v>8</v>
          </cell>
          <cell r="AB13785" t="str">
            <v>CCNPPI (Calv Cliffs)</v>
          </cell>
        </row>
        <row r="13786">
          <cell r="P13786">
            <v>36297</v>
          </cell>
          <cell r="Q13786">
            <v>0</v>
          </cell>
          <cell r="R13786">
            <v>0</v>
          </cell>
          <cell r="S13786">
            <v>0</v>
          </cell>
          <cell r="T13786">
            <v>0</v>
          </cell>
          <cell r="U13786">
            <v>0</v>
          </cell>
          <cell r="V13786">
            <v>2002</v>
          </cell>
          <cell r="W13786">
            <v>51</v>
          </cell>
          <cell r="X13786">
            <v>21.5</v>
          </cell>
          <cell r="Y13786" t="str">
            <v>P3</v>
          </cell>
          <cell r="Z13786" t="str">
            <v>ETP</v>
          </cell>
          <cell r="AA13786">
            <v>8</v>
          </cell>
          <cell r="AB13786" t="str">
            <v>CCNPPI (Calv Cliffs)</v>
          </cell>
        </row>
        <row r="13787">
          <cell r="P13787">
            <v>42909</v>
          </cell>
          <cell r="Q13787">
            <v>0</v>
          </cell>
          <cell r="R13787">
            <v>0</v>
          </cell>
          <cell r="S13787">
            <v>0</v>
          </cell>
          <cell r="T13787">
            <v>0</v>
          </cell>
          <cell r="U13787">
            <v>0</v>
          </cell>
          <cell r="V13787">
            <v>2002</v>
          </cell>
          <cell r="W13787">
            <v>50</v>
          </cell>
          <cell r="X13787">
            <v>10.58</v>
          </cell>
          <cell r="Y13787" t="str">
            <v>P3</v>
          </cell>
          <cell r="Z13787" t="str">
            <v>ETP</v>
          </cell>
          <cell r="AA13787">
            <v>8</v>
          </cell>
          <cell r="AB13787" t="str">
            <v>CCNPPI (Calv Cliffs)</v>
          </cell>
        </row>
        <row r="13788">
          <cell r="P13788">
            <v>42373</v>
          </cell>
          <cell r="Q13788">
            <v>0</v>
          </cell>
          <cell r="R13788">
            <v>0</v>
          </cell>
          <cell r="S13788">
            <v>0</v>
          </cell>
          <cell r="T13788">
            <v>0</v>
          </cell>
          <cell r="U13788">
            <v>0</v>
          </cell>
          <cell r="V13788">
            <v>2002</v>
          </cell>
          <cell r="W13788">
            <v>50</v>
          </cell>
          <cell r="X13788">
            <v>11.33</v>
          </cell>
          <cell r="Y13788" t="str">
            <v>P3</v>
          </cell>
          <cell r="Z13788" t="str">
            <v>ETP</v>
          </cell>
          <cell r="AA13788">
            <v>8</v>
          </cell>
          <cell r="AB13788" t="str">
            <v>CCNPPI (Calv Cliffs)</v>
          </cell>
        </row>
        <row r="13789">
          <cell r="P13789">
            <v>33762</v>
          </cell>
          <cell r="Q13789">
            <v>0</v>
          </cell>
          <cell r="R13789">
            <v>0</v>
          </cell>
          <cell r="S13789">
            <v>0</v>
          </cell>
          <cell r="T13789">
            <v>0</v>
          </cell>
          <cell r="U13789">
            <v>0</v>
          </cell>
          <cell r="V13789">
            <v>2002</v>
          </cell>
          <cell r="W13789">
            <v>50</v>
          </cell>
          <cell r="X13789">
            <v>10.92</v>
          </cell>
          <cell r="Y13789" t="str">
            <v>P3</v>
          </cell>
          <cell r="Z13789" t="str">
            <v>ETP</v>
          </cell>
          <cell r="AA13789">
            <v>8</v>
          </cell>
          <cell r="AB13789" t="str">
            <v>CCNPPI (Calv Cliffs)</v>
          </cell>
        </row>
        <row r="13790">
          <cell r="P13790">
            <v>36519</v>
          </cell>
          <cell r="Q13790">
            <v>0</v>
          </cell>
          <cell r="R13790">
            <v>0</v>
          </cell>
          <cell r="S13790">
            <v>0</v>
          </cell>
          <cell r="T13790">
            <v>0</v>
          </cell>
          <cell r="U13790">
            <v>0</v>
          </cell>
          <cell r="V13790">
            <v>2002</v>
          </cell>
          <cell r="W13790">
            <v>50</v>
          </cell>
          <cell r="X13790">
            <v>21.08</v>
          </cell>
          <cell r="Y13790" t="str">
            <v>P3</v>
          </cell>
          <cell r="Z13790" t="str">
            <v>ETP</v>
          </cell>
          <cell r="AA13790">
            <v>8</v>
          </cell>
          <cell r="AB13790" t="str">
            <v>CCNPPI (Calv Cliffs)</v>
          </cell>
        </row>
        <row r="13791">
          <cell r="P13791">
            <v>42570</v>
          </cell>
          <cell r="Q13791">
            <v>0</v>
          </cell>
          <cell r="R13791">
            <v>0</v>
          </cell>
          <cell r="S13791">
            <v>0</v>
          </cell>
          <cell r="T13791">
            <v>0</v>
          </cell>
          <cell r="U13791">
            <v>0</v>
          </cell>
          <cell r="V13791">
            <v>2002</v>
          </cell>
          <cell r="W13791">
            <v>50</v>
          </cell>
          <cell r="X13791">
            <v>11.08</v>
          </cell>
          <cell r="Y13791" t="str">
            <v>P3</v>
          </cell>
          <cell r="Z13791" t="str">
            <v>ETP</v>
          </cell>
          <cell r="AA13791">
            <v>8</v>
          </cell>
          <cell r="AB13791" t="str">
            <v>CCNPPI (Calv Cliffs)</v>
          </cell>
        </row>
        <row r="13792">
          <cell r="P13792">
            <v>41808</v>
          </cell>
          <cell r="Q13792">
            <v>0</v>
          </cell>
          <cell r="R13792">
            <v>0</v>
          </cell>
          <cell r="S13792">
            <v>0</v>
          </cell>
          <cell r="T13792">
            <v>0</v>
          </cell>
          <cell r="U13792">
            <v>0</v>
          </cell>
          <cell r="V13792">
            <v>2002</v>
          </cell>
          <cell r="W13792">
            <v>49</v>
          </cell>
          <cell r="X13792">
            <v>12.08</v>
          </cell>
          <cell r="Y13792" t="str">
            <v>P3</v>
          </cell>
          <cell r="Z13792" t="str">
            <v>ETP</v>
          </cell>
          <cell r="AA13792">
            <v>8</v>
          </cell>
          <cell r="AB13792" t="str">
            <v>CCNPPI (Calv Cliffs)</v>
          </cell>
        </row>
        <row r="13793">
          <cell r="P13793">
            <v>42298</v>
          </cell>
          <cell r="Q13793">
            <v>0</v>
          </cell>
          <cell r="R13793">
            <v>0</v>
          </cell>
          <cell r="S13793">
            <v>0</v>
          </cell>
          <cell r="T13793">
            <v>0</v>
          </cell>
          <cell r="U13793">
            <v>0</v>
          </cell>
          <cell r="V13793">
            <v>2002</v>
          </cell>
          <cell r="W13793">
            <v>49</v>
          </cell>
          <cell r="X13793">
            <v>11.33</v>
          </cell>
          <cell r="Y13793" t="str">
            <v>P3</v>
          </cell>
          <cell r="Z13793" t="str">
            <v>ETP</v>
          </cell>
          <cell r="AA13793">
            <v>8</v>
          </cell>
          <cell r="AB13793" t="str">
            <v>CCNPPI (Calv Cliffs)</v>
          </cell>
        </row>
        <row r="13794">
          <cell r="P13794">
            <v>42764</v>
          </cell>
          <cell r="Q13794">
            <v>0</v>
          </cell>
          <cell r="R13794">
            <v>0</v>
          </cell>
          <cell r="S13794">
            <v>0</v>
          </cell>
          <cell r="T13794">
            <v>0</v>
          </cell>
          <cell r="U13794">
            <v>0</v>
          </cell>
          <cell r="V13794">
            <v>2002</v>
          </cell>
          <cell r="W13794">
            <v>49</v>
          </cell>
          <cell r="X13794">
            <v>10.75</v>
          </cell>
          <cell r="Y13794" t="str">
            <v>P3</v>
          </cell>
          <cell r="Z13794" t="str">
            <v>ETP</v>
          </cell>
          <cell r="AA13794">
            <v>8</v>
          </cell>
          <cell r="AB13794" t="str">
            <v>CCNPPI (Calv Cliffs)</v>
          </cell>
        </row>
        <row r="13795">
          <cell r="P13795">
            <v>42572</v>
          </cell>
          <cell r="Q13795">
            <v>0</v>
          </cell>
          <cell r="R13795">
            <v>0</v>
          </cell>
          <cell r="S13795">
            <v>0</v>
          </cell>
          <cell r="T13795">
            <v>0</v>
          </cell>
          <cell r="U13795">
            <v>0</v>
          </cell>
          <cell r="V13795">
            <v>2002</v>
          </cell>
          <cell r="W13795">
            <v>49</v>
          </cell>
          <cell r="X13795">
            <v>10.92</v>
          </cell>
          <cell r="Y13795" t="str">
            <v>P3</v>
          </cell>
          <cell r="Z13795" t="str">
            <v>ETP</v>
          </cell>
          <cell r="AA13795">
            <v>8</v>
          </cell>
          <cell r="AB13795" t="str">
            <v>CCNPPI (Calv Cliffs)</v>
          </cell>
        </row>
        <row r="13796">
          <cell r="P13796">
            <v>34780</v>
          </cell>
          <cell r="Q13796">
            <v>0</v>
          </cell>
          <cell r="R13796">
            <v>0</v>
          </cell>
          <cell r="S13796">
            <v>0</v>
          </cell>
          <cell r="T13796">
            <v>0</v>
          </cell>
          <cell r="U13796">
            <v>0</v>
          </cell>
          <cell r="V13796">
            <v>2002</v>
          </cell>
          <cell r="W13796">
            <v>49</v>
          </cell>
          <cell r="X13796">
            <v>23.83</v>
          </cell>
          <cell r="Y13796" t="str">
            <v>P3</v>
          </cell>
          <cell r="Z13796" t="str">
            <v>ETP</v>
          </cell>
          <cell r="AA13796">
            <v>8</v>
          </cell>
          <cell r="AB13796" t="str">
            <v>CCNPPI (Calv Cliffs)</v>
          </cell>
        </row>
        <row r="13797">
          <cell r="P13797">
            <v>41699</v>
          </cell>
          <cell r="Q13797">
            <v>0</v>
          </cell>
          <cell r="R13797">
            <v>0</v>
          </cell>
          <cell r="S13797">
            <v>0</v>
          </cell>
          <cell r="T13797">
            <v>0</v>
          </cell>
          <cell r="U13797">
            <v>0</v>
          </cell>
          <cell r="V13797">
            <v>2002</v>
          </cell>
          <cell r="W13797">
            <v>49</v>
          </cell>
          <cell r="X13797">
            <v>12.25</v>
          </cell>
          <cell r="Y13797" t="str">
            <v>P3</v>
          </cell>
          <cell r="Z13797" t="str">
            <v>ETP</v>
          </cell>
          <cell r="AA13797">
            <v>8</v>
          </cell>
          <cell r="AB13797" t="str">
            <v>CCNPPI (Calv Cliffs)</v>
          </cell>
        </row>
        <row r="13798">
          <cell r="P13798">
            <v>39081</v>
          </cell>
          <cell r="Q13798">
            <v>0</v>
          </cell>
          <cell r="R13798">
            <v>0</v>
          </cell>
          <cell r="S13798">
            <v>0</v>
          </cell>
          <cell r="T13798">
            <v>0</v>
          </cell>
          <cell r="U13798">
            <v>0</v>
          </cell>
          <cell r="V13798">
            <v>2002</v>
          </cell>
          <cell r="W13798">
            <v>48</v>
          </cell>
          <cell r="X13798">
            <v>17.079999999999998</v>
          </cell>
          <cell r="Y13798" t="str">
            <v>P3</v>
          </cell>
          <cell r="Z13798" t="str">
            <v>ETP</v>
          </cell>
          <cell r="AA13798">
            <v>8</v>
          </cell>
          <cell r="AB13798" t="str">
            <v>CCNPPI (Calv Cliffs)</v>
          </cell>
        </row>
        <row r="13799">
          <cell r="P13799">
            <v>36345</v>
          </cell>
          <cell r="Q13799">
            <v>0</v>
          </cell>
          <cell r="R13799">
            <v>0</v>
          </cell>
          <cell r="S13799">
            <v>0</v>
          </cell>
          <cell r="T13799">
            <v>0</v>
          </cell>
          <cell r="U13799">
            <v>0</v>
          </cell>
          <cell r="V13799">
            <v>2002</v>
          </cell>
          <cell r="W13799">
            <v>48</v>
          </cell>
          <cell r="X13799">
            <v>21.42</v>
          </cell>
          <cell r="Y13799" t="str">
            <v>P3</v>
          </cell>
          <cell r="Z13799" t="str">
            <v>ETP</v>
          </cell>
          <cell r="AA13799">
            <v>8</v>
          </cell>
          <cell r="AB13799" t="str">
            <v>CCNPPI (Calv Cliffs)</v>
          </cell>
        </row>
        <row r="13800">
          <cell r="P13800">
            <v>36238</v>
          </cell>
          <cell r="Q13800">
            <v>0</v>
          </cell>
          <cell r="R13800">
            <v>0</v>
          </cell>
          <cell r="S13800">
            <v>0</v>
          </cell>
          <cell r="T13800">
            <v>0</v>
          </cell>
          <cell r="U13800">
            <v>0</v>
          </cell>
          <cell r="V13800">
            <v>2002</v>
          </cell>
          <cell r="W13800">
            <v>48</v>
          </cell>
          <cell r="X13800">
            <v>21.5</v>
          </cell>
          <cell r="Y13800" t="str">
            <v>P3</v>
          </cell>
          <cell r="Z13800" t="str">
            <v>ETP</v>
          </cell>
          <cell r="AA13800">
            <v>8</v>
          </cell>
          <cell r="AB13800" t="str">
            <v>CCNPPI (Calv Cliffs)</v>
          </cell>
        </row>
        <row r="13801">
          <cell r="P13801">
            <v>41447</v>
          </cell>
          <cell r="Q13801">
            <v>0</v>
          </cell>
          <cell r="R13801">
            <v>0</v>
          </cell>
          <cell r="S13801">
            <v>0</v>
          </cell>
          <cell r="T13801">
            <v>0</v>
          </cell>
          <cell r="U13801">
            <v>0</v>
          </cell>
          <cell r="V13801">
            <v>2002</v>
          </cell>
          <cell r="W13801">
            <v>48</v>
          </cell>
          <cell r="X13801">
            <v>12.5</v>
          </cell>
          <cell r="Y13801" t="str">
            <v>P3</v>
          </cell>
          <cell r="Z13801" t="str">
            <v>ETP</v>
          </cell>
          <cell r="AA13801">
            <v>8</v>
          </cell>
          <cell r="AB13801" t="str">
            <v>CCNPPI (Calv Cliffs)</v>
          </cell>
        </row>
        <row r="13802">
          <cell r="P13802">
            <v>40374</v>
          </cell>
          <cell r="Q13802">
            <v>0</v>
          </cell>
          <cell r="R13802">
            <v>0</v>
          </cell>
          <cell r="S13802">
            <v>0</v>
          </cell>
          <cell r="T13802">
            <v>0</v>
          </cell>
          <cell r="U13802">
            <v>0</v>
          </cell>
          <cell r="V13802">
            <v>2002</v>
          </cell>
          <cell r="W13802">
            <v>48</v>
          </cell>
          <cell r="X13802">
            <v>14.25</v>
          </cell>
          <cell r="Y13802" t="str">
            <v>P3</v>
          </cell>
          <cell r="Z13802" t="str">
            <v>ETP</v>
          </cell>
          <cell r="AA13802">
            <v>8</v>
          </cell>
          <cell r="AB13802" t="str">
            <v>CCNPPI (Calv Cliffs)</v>
          </cell>
        </row>
        <row r="13803">
          <cell r="P13803">
            <v>42253</v>
          </cell>
          <cell r="Q13803">
            <v>0</v>
          </cell>
          <cell r="R13803">
            <v>0</v>
          </cell>
          <cell r="S13803">
            <v>0</v>
          </cell>
          <cell r="T13803">
            <v>0</v>
          </cell>
          <cell r="U13803">
            <v>0</v>
          </cell>
          <cell r="V13803">
            <v>2002</v>
          </cell>
          <cell r="W13803">
            <v>47</v>
          </cell>
          <cell r="X13803">
            <v>11.5</v>
          </cell>
          <cell r="Y13803" t="str">
            <v>P3</v>
          </cell>
          <cell r="Z13803" t="str">
            <v>ETP</v>
          </cell>
          <cell r="AA13803">
            <v>8</v>
          </cell>
          <cell r="AB13803" t="str">
            <v>CCNPPI (Calv Cliffs)</v>
          </cell>
        </row>
        <row r="13804">
          <cell r="P13804">
            <v>37349</v>
          </cell>
          <cell r="Q13804">
            <v>0</v>
          </cell>
          <cell r="R13804">
            <v>0</v>
          </cell>
          <cell r="S13804">
            <v>0</v>
          </cell>
          <cell r="T13804">
            <v>0</v>
          </cell>
          <cell r="U13804">
            <v>0</v>
          </cell>
          <cell r="V13804">
            <v>2002</v>
          </cell>
          <cell r="W13804">
            <v>47</v>
          </cell>
          <cell r="X13804">
            <v>18.75</v>
          </cell>
          <cell r="Y13804" t="str">
            <v>P3</v>
          </cell>
          <cell r="Z13804" t="str">
            <v>ETP</v>
          </cell>
          <cell r="AA13804">
            <v>8</v>
          </cell>
          <cell r="AB13804" t="str">
            <v>CCNPPI (Calv Cliffs)</v>
          </cell>
        </row>
        <row r="13805">
          <cell r="P13805">
            <v>41539</v>
          </cell>
          <cell r="Q13805">
            <v>0</v>
          </cell>
          <cell r="R13805">
            <v>0</v>
          </cell>
          <cell r="S13805">
            <v>0</v>
          </cell>
          <cell r="T13805">
            <v>0</v>
          </cell>
          <cell r="U13805">
            <v>0</v>
          </cell>
          <cell r="V13805">
            <v>2002</v>
          </cell>
          <cell r="W13805">
            <v>47</v>
          </cell>
          <cell r="X13805">
            <v>12.33</v>
          </cell>
          <cell r="Y13805" t="str">
            <v>P3</v>
          </cell>
          <cell r="Z13805" t="str">
            <v>ETP</v>
          </cell>
          <cell r="AA13805">
            <v>8</v>
          </cell>
          <cell r="AB13805" t="str">
            <v>CCNPPI (Calv Cliffs)</v>
          </cell>
        </row>
        <row r="13806">
          <cell r="P13806">
            <v>42008</v>
          </cell>
          <cell r="Q13806">
            <v>0</v>
          </cell>
          <cell r="R13806">
            <v>0</v>
          </cell>
          <cell r="S13806">
            <v>0</v>
          </cell>
          <cell r="T13806">
            <v>0</v>
          </cell>
          <cell r="U13806">
            <v>0</v>
          </cell>
          <cell r="V13806">
            <v>2002</v>
          </cell>
          <cell r="W13806">
            <v>47</v>
          </cell>
          <cell r="X13806">
            <v>11.75</v>
          </cell>
          <cell r="Y13806" t="str">
            <v>P3</v>
          </cell>
          <cell r="Z13806" t="str">
            <v>ETP</v>
          </cell>
          <cell r="AA13806">
            <v>8</v>
          </cell>
          <cell r="AB13806" t="str">
            <v>CCNPPI (Calv Cliffs)</v>
          </cell>
        </row>
        <row r="13807">
          <cell r="P13807">
            <v>37846</v>
          </cell>
          <cell r="Q13807">
            <v>0</v>
          </cell>
          <cell r="R13807">
            <v>0</v>
          </cell>
          <cell r="S13807">
            <v>0</v>
          </cell>
          <cell r="T13807">
            <v>0</v>
          </cell>
          <cell r="U13807">
            <v>0</v>
          </cell>
          <cell r="V13807">
            <v>2002</v>
          </cell>
          <cell r="W13807">
            <v>47</v>
          </cell>
          <cell r="X13807">
            <v>19.420000000000002</v>
          </cell>
          <cell r="Y13807" t="str">
            <v>P3</v>
          </cell>
          <cell r="Z13807" t="str">
            <v>ETP</v>
          </cell>
          <cell r="AA13807">
            <v>8</v>
          </cell>
          <cell r="AB13807" t="str">
            <v>CCNPPI (Calv Cliffs)</v>
          </cell>
        </row>
        <row r="13808">
          <cell r="P13808">
            <v>42571</v>
          </cell>
          <cell r="Q13808">
            <v>0</v>
          </cell>
          <cell r="R13808">
            <v>0</v>
          </cell>
          <cell r="S13808">
            <v>0</v>
          </cell>
          <cell r="T13808">
            <v>0</v>
          </cell>
          <cell r="U13808">
            <v>0</v>
          </cell>
          <cell r="V13808">
            <v>2002</v>
          </cell>
          <cell r="W13808">
            <v>47</v>
          </cell>
          <cell r="X13808">
            <v>11</v>
          </cell>
          <cell r="Y13808" t="str">
            <v>P3</v>
          </cell>
          <cell r="Z13808" t="str">
            <v>ETP</v>
          </cell>
          <cell r="AA13808">
            <v>8</v>
          </cell>
          <cell r="AB13808" t="str">
            <v>CCNPPI (Calv Cliffs)</v>
          </cell>
        </row>
        <row r="13809">
          <cell r="P13809">
            <v>43160</v>
          </cell>
          <cell r="Q13809">
            <v>0</v>
          </cell>
          <cell r="R13809">
            <v>0</v>
          </cell>
          <cell r="S13809">
            <v>0</v>
          </cell>
          <cell r="T13809">
            <v>0</v>
          </cell>
          <cell r="U13809">
            <v>0</v>
          </cell>
          <cell r="V13809">
            <v>2002</v>
          </cell>
          <cell r="W13809">
            <v>47</v>
          </cell>
          <cell r="X13809">
            <v>10.33</v>
          </cell>
          <cell r="Y13809" t="str">
            <v>P3</v>
          </cell>
          <cell r="Z13809" t="str">
            <v>ETP</v>
          </cell>
          <cell r="AA13809">
            <v>8</v>
          </cell>
          <cell r="AB13809" t="str">
            <v>CCNPPI (Calv Cliffs)</v>
          </cell>
        </row>
        <row r="13810">
          <cell r="P13810">
            <v>43202</v>
          </cell>
          <cell r="Q13810">
            <v>0</v>
          </cell>
          <cell r="R13810">
            <v>0</v>
          </cell>
          <cell r="S13810">
            <v>0</v>
          </cell>
          <cell r="T13810">
            <v>0</v>
          </cell>
          <cell r="U13810">
            <v>0</v>
          </cell>
          <cell r="V13810">
            <v>2002</v>
          </cell>
          <cell r="W13810">
            <v>47</v>
          </cell>
          <cell r="X13810">
            <v>10.25</v>
          </cell>
          <cell r="Y13810" t="str">
            <v>P3</v>
          </cell>
          <cell r="Z13810" t="str">
            <v>ETP</v>
          </cell>
          <cell r="AA13810">
            <v>8</v>
          </cell>
          <cell r="AB13810" t="str">
            <v>CCNPPI (Calv Cliffs)</v>
          </cell>
        </row>
        <row r="13811">
          <cell r="P13811">
            <v>33126</v>
          </cell>
          <cell r="Q13811">
            <v>0</v>
          </cell>
          <cell r="R13811">
            <v>0</v>
          </cell>
          <cell r="S13811">
            <v>0</v>
          </cell>
          <cell r="T13811">
            <v>0</v>
          </cell>
          <cell r="U13811">
            <v>0</v>
          </cell>
          <cell r="V13811">
            <v>2002</v>
          </cell>
          <cell r="W13811">
            <v>47</v>
          </cell>
          <cell r="X13811">
            <v>26.42</v>
          </cell>
          <cell r="Y13811" t="str">
            <v>P3</v>
          </cell>
          <cell r="Z13811" t="str">
            <v>ETP</v>
          </cell>
          <cell r="AA13811">
            <v>8</v>
          </cell>
          <cell r="AB13811" t="str">
            <v>CCNPPI (Calv Cliffs)</v>
          </cell>
        </row>
        <row r="13812">
          <cell r="P13812">
            <v>41823</v>
          </cell>
          <cell r="Q13812">
            <v>0</v>
          </cell>
          <cell r="R13812">
            <v>0</v>
          </cell>
          <cell r="S13812">
            <v>0</v>
          </cell>
          <cell r="T13812">
            <v>0</v>
          </cell>
          <cell r="U13812">
            <v>0</v>
          </cell>
          <cell r="V13812">
            <v>2002</v>
          </cell>
          <cell r="W13812">
            <v>47</v>
          </cell>
          <cell r="X13812">
            <v>12.08</v>
          </cell>
          <cell r="Y13812" t="str">
            <v>P3</v>
          </cell>
          <cell r="Z13812" t="str">
            <v>ETP</v>
          </cell>
          <cell r="AA13812">
            <v>8</v>
          </cell>
          <cell r="AB13812" t="str">
            <v>CCNPPI (Calv Cliffs)</v>
          </cell>
        </row>
        <row r="13813">
          <cell r="P13813">
            <v>41998</v>
          </cell>
          <cell r="Q13813">
            <v>0</v>
          </cell>
          <cell r="R13813">
            <v>0</v>
          </cell>
          <cell r="S13813">
            <v>0</v>
          </cell>
          <cell r="T13813">
            <v>0</v>
          </cell>
          <cell r="U13813">
            <v>0</v>
          </cell>
          <cell r="V13813">
            <v>2002</v>
          </cell>
          <cell r="W13813">
            <v>47</v>
          </cell>
          <cell r="X13813">
            <v>11.75</v>
          </cell>
          <cell r="Y13813" t="str">
            <v>P3</v>
          </cell>
          <cell r="Z13813" t="str">
            <v>ETP</v>
          </cell>
          <cell r="AA13813">
            <v>8</v>
          </cell>
          <cell r="AB13813" t="str">
            <v>CCNPPI (Calv Cliffs)</v>
          </cell>
        </row>
        <row r="13814">
          <cell r="P13814">
            <v>38234</v>
          </cell>
          <cell r="Q13814">
            <v>0</v>
          </cell>
          <cell r="R13814">
            <v>0</v>
          </cell>
          <cell r="S13814">
            <v>0</v>
          </cell>
          <cell r="T13814">
            <v>0</v>
          </cell>
          <cell r="U13814">
            <v>0</v>
          </cell>
          <cell r="V13814">
            <v>2002</v>
          </cell>
          <cell r="W13814">
            <v>47</v>
          </cell>
          <cell r="X13814">
            <v>18.75</v>
          </cell>
          <cell r="Y13814" t="str">
            <v>P3</v>
          </cell>
          <cell r="Z13814" t="str">
            <v>ETP</v>
          </cell>
          <cell r="AA13814">
            <v>8</v>
          </cell>
          <cell r="AB13814" t="str">
            <v>CCNPPI (Calv Cliffs)</v>
          </cell>
        </row>
        <row r="13815">
          <cell r="P13815">
            <v>35663</v>
          </cell>
          <cell r="Q13815">
            <v>0</v>
          </cell>
          <cell r="R13815">
            <v>0</v>
          </cell>
          <cell r="S13815">
            <v>0</v>
          </cell>
          <cell r="T13815">
            <v>0</v>
          </cell>
          <cell r="U13815">
            <v>0</v>
          </cell>
          <cell r="V13815">
            <v>2002</v>
          </cell>
          <cell r="W13815">
            <v>46</v>
          </cell>
          <cell r="X13815">
            <v>22.5</v>
          </cell>
          <cell r="Y13815" t="str">
            <v>P3</v>
          </cell>
          <cell r="Z13815" t="str">
            <v>ETP</v>
          </cell>
          <cell r="AA13815">
            <v>8</v>
          </cell>
          <cell r="AB13815" t="str">
            <v>CCNPPI (Calv Cliffs)</v>
          </cell>
        </row>
        <row r="13816">
          <cell r="P13816">
            <v>35073</v>
          </cell>
          <cell r="Q13816">
            <v>0</v>
          </cell>
          <cell r="R13816">
            <v>0</v>
          </cell>
          <cell r="S13816">
            <v>0</v>
          </cell>
          <cell r="T13816">
            <v>0</v>
          </cell>
          <cell r="U13816">
            <v>0</v>
          </cell>
          <cell r="V13816">
            <v>2002</v>
          </cell>
          <cell r="W13816">
            <v>46</v>
          </cell>
          <cell r="X13816">
            <v>23.5</v>
          </cell>
          <cell r="Y13816" t="str">
            <v>P3</v>
          </cell>
          <cell r="Z13816" t="str">
            <v>ETP</v>
          </cell>
          <cell r="AA13816">
            <v>8</v>
          </cell>
          <cell r="AB13816" t="str">
            <v>CCNPPI (Calv Cliffs)</v>
          </cell>
        </row>
        <row r="13817">
          <cell r="P13817">
            <v>37317</v>
          </cell>
          <cell r="Q13817">
            <v>0</v>
          </cell>
          <cell r="R13817">
            <v>0</v>
          </cell>
          <cell r="S13817">
            <v>0</v>
          </cell>
          <cell r="T13817">
            <v>0</v>
          </cell>
          <cell r="U13817">
            <v>0</v>
          </cell>
          <cell r="V13817">
            <v>2002</v>
          </cell>
          <cell r="W13817">
            <v>46</v>
          </cell>
          <cell r="X13817">
            <v>20.170000000000002</v>
          </cell>
          <cell r="Y13817" t="str">
            <v>P3</v>
          </cell>
          <cell r="Z13817" t="str">
            <v>ETP</v>
          </cell>
          <cell r="AA13817">
            <v>8</v>
          </cell>
          <cell r="AB13817" t="str">
            <v>CCNPPI (Calv Cliffs)</v>
          </cell>
        </row>
        <row r="13818">
          <cell r="P13818">
            <v>39815</v>
          </cell>
          <cell r="Q13818">
            <v>0</v>
          </cell>
          <cell r="R13818">
            <v>0</v>
          </cell>
          <cell r="S13818">
            <v>0</v>
          </cell>
          <cell r="T13818">
            <v>0</v>
          </cell>
          <cell r="U13818">
            <v>0</v>
          </cell>
          <cell r="V13818">
            <v>2002</v>
          </cell>
          <cell r="W13818">
            <v>46</v>
          </cell>
          <cell r="X13818">
            <v>15.25</v>
          </cell>
          <cell r="Y13818" t="str">
            <v>P3</v>
          </cell>
          <cell r="Z13818" t="str">
            <v>ETP</v>
          </cell>
          <cell r="AA13818">
            <v>8</v>
          </cell>
          <cell r="AB13818" t="str">
            <v>CCNPPI (Calv Cliffs)</v>
          </cell>
        </row>
        <row r="13819">
          <cell r="P13819">
            <v>41684</v>
          </cell>
          <cell r="Q13819">
            <v>0</v>
          </cell>
          <cell r="R13819">
            <v>0</v>
          </cell>
          <cell r="S13819">
            <v>0</v>
          </cell>
          <cell r="T13819">
            <v>0</v>
          </cell>
          <cell r="U13819">
            <v>0</v>
          </cell>
          <cell r="V13819">
            <v>2002</v>
          </cell>
          <cell r="W13819">
            <v>46</v>
          </cell>
          <cell r="X13819">
            <v>12.25</v>
          </cell>
          <cell r="Y13819" t="str">
            <v>P3</v>
          </cell>
          <cell r="Z13819" t="str">
            <v>ETP</v>
          </cell>
          <cell r="AA13819">
            <v>8</v>
          </cell>
          <cell r="AB13819" t="str">
            <v>CCNPPI (Calv Cliffs)</v>
          </cell>
        </row>
        <row r="13820">
          <cell r="P13820">
            <v>42666</v>
          </cell>
          <cell r="Q13820">
            <v>0</v>
          </cell>
          <cell r="R13820">
            <v>0</v>
          </cell>
          <cell r="S13820">
            <v>0</v>
          </cell>
          <cell r="T13820">
            <v>0</v>
          </cell>
          <cell r="U13820">
            <v>0</v>
          </cell>
          <cell r="V13820">
            <v>2002</v>
          </cell>
          <cell r="W13820">
            <v>46</v>
          </cell>
          <cell r="X13820">
            <v>10.83</v>
          </cell>
          <cell r="Y13820" t="str">
            <v>P3</v>
          </cell>
          <cell r="Z13820" t="str">
            <v>ETP</v>
          </cell>
          <cell r="AA13820">
            <v>8</v>
          </cell>
          <cell r="AB13820" t="str">
            <v>CCNPPI (Calv Cliffs)</v>
          </cell>
        </row>
        <row r="13821">
          <cell r="P13821">
            <v>35716</v>
          </cell>
          <cell r="Q13821">
            <v>0</v>
          </cell>
          <cell r="R13821">
            <v>0</v>
          </cell>
          <cell r="S13821">
            <v>0</v>
          </cell>
          <cell r="T13821">
            <v>0</v>
          </cell>
          <cell r="U13821">
            <v>0</v>
          </cell>
          <cell r="V13821">
            <v>2002</v>
          </cell>
          <cell r="W13821">
            <v>46</v>
          </cell>
          <cell r="X13821">
            <v>22.33</v>
          </cell>
          <cell r="Y13821" t="str">
            <v>P3</v>
          </cell>
          <cell r="Z13821" t="str">
            <v>ETP</v>
          </cell>
          <cell r="AA13821">
            <v>8</v>
          </cell>
          <cell r="AB13821" t="str">
            <v>CCNPPI (Calv Cliffs)</v>
          </cell>
        </row>
        <row r="13822">
          <cell r="P13822">
            <v>42388</v>
          </cell>
          <cell r="Q13822">
            <v>0</v>
          </cell>
          <cell r="R13822">
            <v>0</v>
          </cell>
          <cell r="S13822">
            <v>0</v>
          </cell>
          <cell r="T13822">
            <v>0</v>
          </cell>
          <cell r="U13822">
            <v>0</v>
          </cell>
          <cell r="V13822">
            <v>2002</v>
          </cell>
          <cell r="W13822">
            <v>46</v>
          </cell>
          <cell r="X13822">
            <v>11.25</v>
          </cell>
          <cell r="Y13822" t="str">
            <v>P3</v>
          </cell>
          <cell r="Z13822" t="str">
            <v>ETP</v>
          </cell>
          <cell r="AA13822">
            <v>8</v>
          </cell>
          <cell r="AB13822" t="str">
            <v>CCNPPI (Calv Cliffs)</v>
          </cell>
        </row>
        <row r="13823">
          <cell r="P13823">
            <v>40035</v>
          </cell>
          <cell r="Q13823">
            <v>0</v>
          </cell>
          <cell r="R13823">
            <v>0</v>
          </cell>
          <cell r="S13823">
            <v>0</v>
          </cell>
          <cell r="T13823">
            <v>0</v>
          </cell>
          <cell r="U13823">
            <v>0</v>
          </cell>
          <cell r="V13823">
            <v>2002</v>
          </cell>
          <cell r="W13823">
            <v>46</v>
          </cell>
          <cell r="X13823">
            <v>14.83</v>
          </cell>
          <cell r="Y13823" t="str">
            <v>P3</v>
          </cell>
          <cell r="Z13823" t="str">
            <v>ETP</v>
          </cell>
          <cell r="AA13823">
            <v>8</v>
          </cell>
          <cell r="AB13823" t="str">
            <v>CCNPPI (Calv Cliffs)</v>
          </cell>
        </row>
        <row r="13824">
          <cell r="P13824">
            <v>42297</v>
          </cell>
          <cell r="Q13824">
            <v>0</v>
          </cell>
          <cell r="R13824">
            <v>0</v>
          </cell>
          <cell r="S13824">
            <v>0</v>
          </cell>
          <cell r="T13824">
            <v>0</v>
          </cell>
          <cell r="U13824">
            <v>0</v>
          </cell>
          <cell r="V13824">
            <v>2002</v>
          </cell>
          <cell r="W13824">
            <v>45</v>
          </cell>
          <cell r="X13824">
            <v>11.42</v>
          </cell>
          <cell r="Y13824" t="str">
            <v>P3</v>
          </cell>
          <cell r="Z13824" t="str">
            <v>ETP</v>
          </cell>
          <cell r="AA13824">
            <v>8</v>
          </cell>
          <cell r="AB13824" t="str">
            <v>CCNPPI (Calv Cliffs)</v>
          </cell>
        </row>
        <row r="13825">
          <cell r="P13825">
            <v>34863</v>
          </cell>
          <cell r="Q13825">
            <v>0</v>
          </cell>
          <cell r="R13825">
            <v>0</v>
          </cell>
          <cell r="S13825">
            <v>0</v>
          </cell>
          <cell r="T13825">
            <v>0</v>
          </cell>
          <cell r="U13825">
            <v>0</v>
          </cell>
          <cell r="V13825">
            <v>2002</v>
          </cell>
          <cell r="W13825">
            <v>45</v>
          </cell>
          <cell r="X13825">
            <v>23.75</v>
          </cell>
          <cell r="Y13825" t="str">
            <v>P3</v>
          </cell>
          <cell r="Z13825" t="str">
            <v>ETP</v>
          </cell>
          <cell r="AA13825">
            <v>8</v>
          </cell>
          <cell r="AB13825" t="str">
            <v>CCNPPI (Calv Cliffs)</v>
          </cell>
        </row>
        <row r="13826">
          <cell r="P13826">
            <v>40634</v>
          </cell>
          <cell r="Q13826">
            <v>0</v>
          </cell>
          <cell r="R13826">
            <v>0</v>
          </cell>
          <cell r="S13826">
            <v>0</v>
          </cell>
          <cell r="T13826">
            <v>0</v>
          </cell>
          <cell r="U13826">
            <v>0</v>
          </cell>
          <cell r="V13826">
            <v>2002</v>
          </cell>
          <cell r="W13826">
            <v>45</v>
          </cell>
          <cell r="X13826">
            <v>13.67</v>
          </cell>
          <cell r="Y13826" t="str">
            <v>P3</v>
          </cell>
          <cell r="Z13826" t="str">
            <v>ETP</v>
          </cell>
          <cell r="AA13826">
            <v>8</v>
          </cell>
          <cell r="AB13826" t="str">
            <v>CCNPPI (Calv Cliffs)</v>
          </cell>
        </row>
        <row r="13827">
          <cell r="P13827">
            <v>38780</v>
          </cell>
          <cell r="Q13827">
            <v>0</v>
          </cell>
          <cell r="R13827">
            <v>0</v>
          </cell>
          <cell r="S13827">
            <v>0</v>
          </cell>
          <cell r="T13827">
            <v>0</v>
          </cell>
          <cell r="U13827">
            <v>0</v>
          </cell>
          <cell r="V13827">
            <v>2002</v>
          </cell>
          <cell r="W13827">
            <v>45</v>
          </cell>
          <cell r="X13827">
            <v>17.670000000000002</v>
          </cell>
          <cell r="Y13827" t="str">
            <v>P3</v>
          </cell>
          <cell r="Z13827" t="str">
            <v>ETP</v>
          </cell>
          <cell r="AA13827">
            <v>8</v>
          </cell>
          <cell r="AB13827" t="str">
            <v>CCNPPI (Calv Cliffs)</v>
          </cell>
        </row>
        <row r="13828">
          <cell r="P13828">
            <v>41316</v>
          </cell>
          <cell r="Q13828">
            <v>0</v>
          </cell>
          <cell r="R13828">
            <v>0</v>
          </cell>
          <cell r="S13828">
            <v>0</v>
          </cell>
          <cell r="T13828">
            <v>0</v>
          </cell>
          <cell r="U13828">
            <v>0</v>
          </cell>
          <cell r="V13828">
            <v>2002</v>
          </cell>
          <cell r="W13828">
            <v>45</v>
          </cell>
          <cell r="X13828">
            <v>12.58</v>
          </cell>
          <cell r="Y13828" t="str">
            <v>P3</v>
          </cell>
          <cell r="Z13828" t="str">
            <v>ETP</v>
          </cell>
          <cell r="AA13828">
            <v>8</v>
          </cell>
          <cell r="AB13828" t="str">
            <v>CCNPPI (Calv Cliffs)</v>
          </cell>
        </row>
        <row r="13829">
          <cell r="P13829">
            <v>41828</v>
          </cell>
          <cell r="Q13829">
            <v>0</v>
          </cell>
          <cell r="R13829">
            <v>0</v>
          </cell>
          <cell r="S13829">
            <v>0</v>
          </cell>
          <cell r="T13829">
            <v>0</v>
          </cell>
          <cell r="U13829">
            <v>0</v>
          </cell>
          <cell r="V13829">
            <v>2002</v>
          </cell>
          <cell r="W13829">
            <v>45</v>
          </cell>
          <cell r="X13829">
            <v>12.08</v>
          </cell>
          <cell r="Y13829" t="str">
            <v>P3</v>
          </cell>
          <cell r="Z13829" t="str">
            <v>ETP</v>
          </cell>
          <cell r="AA13829">
            <v>8</v>
          </cell>
          <cell r="AB13829" t="str">
            <v>CCNPPI (Calv Cliffs)</v>
          </cell>
        </row>
        <row r="13830">
          <cell r="P13830">
            <v>42296</v>
          </cell>
          <cell r="Q13830">
            <v>0</v>
          </cell>
          <cell r="R13830">
            <v>0</v>
          </cell>
          <cell r="S13830">
            <v>0</v>
          </cell>
          <cell r="T13830">
            <v>0</v>
          </cell>
          <cell r="U13830">
            <v>0</v>
          </cell>
          <cell r="V13830">
            <v>2002</v>
          </cell>
          <cell r="W13830">
            <v>45</v>
          </cell>
          <cell r="X13830">
            <v>11.42</v>
          </cell>
          <cell r="Y13830" t="str">
            <v>P3</v>
          </cell>
          <cell r="Z13830" t="str">
            <v>ETP</v>
          </cell>
          <cell r="AA13830">
            <v>8</v>
          </cell>
          <cell r="AB13830" t="str">
            <v>CCNPPI (Calv Cliffs)</v>
          </cell>
        </row>
        <row r="13831">
          <cell r="P13831">
            <v>33675</v>
          </cell>
          <cell r="Q13831">
            <v>0</v>
          </cell>
          <cell r="R13831">
            <v>0</v>
          </cell>
          <cell r="S13831">
            <v>0</v>
          </cell>
          <cell r="T13831">
            <v>0</v>
          </cell>
          <cell r="U13831">
            <v>0</v>
          </cell>
          <cell r="V13831">
            <v>2002</v>
          </cell>
          <cell r="W13831">
            <v>44</v>
          </cell>
          <cell r="X13831">
            <v>25.42</v>
          </cell>
          <cell r="Y13831" t="str">
            <v>P3</v>
          </cell>
          <cell r="Z13831" t="str">
            <v>ETP</v>
          </cell>
          <cell r="AA13831">
            <v>8</v>
          </cell>
          <cell r="AB13831" t="str">
            <v>CCNPPI (Calv Cliffs)</v>
          </cell>
        </row>
        <row r="13832">
          <cell r="P13832">
            <v>42288</v>
          </cell>
          <cell r="Q13832">
            <v>0</v>
          </cell>
          <cell r="R13832">
            <v>0</v>
          </cell>
          <cell r="S13832">
            <v>0</v>
          </cell>
          <cell r="T13832">
            <v>0</v>
          </cell>
          <cell r="U13832">
            <v>0</v>
          </cell>
          <cell r="V13832">
            <v>2002</v>
          </cell>
          <cell r="W13832">
            <v>44</v>
          </cell>
          <cell r="X13832">
            <v>11.5</v>
          </cell>
          <cell r="Y13832" t="str">
            <v>P3</v>
          </cell>
          <cell r="Z13832" t="str">
            <v>ETP</v>
          </cell>
          <cell r="AA13832">
            <v>8</v>
          </cell>
          <cell r="AB13832" t="str">
            <v>CCNPPI (Calv Cliffs)</v>
          </cell>
        </row>
        <row r="13833">
          <cell r="P13833">
            <v>42727</v>
          </cell>
          <cell r="Q13833">
            <v>0</v>
          </cell>
          <cell r="R13833">
            <v>0</v>
          </cell>
          <cell r="S13833">
            <v>0</v>
          </cell>
          <cell r="T13833">
            <v>0</v>
          </cell>
          <cell r="U13833">
            <v>0</v>
          </cell>
          <cell r="V13833">
            <v>2002</v>
          </cell>
          <cell r="W13833">
            <v>44</v>
          </cell>
          <cell r="X13833">
            <v>10.75</v>
          </cell>
          <cell r="Y13833" t="str">
            <v>P3</v>
          </cell>
          <cell r="Z13833" t="str">
            <v>ETP</v>
          </cell>
          <cell r="AA13833">
            <v>8</v>
          </cell>
          <cell r="AB13833" t="str">
            <v>CCNPPI (Calv Cliffs)</v>
          </cell>
        </row>
        <row r="13834">
          <cell r="P13834">
            <v>39144</v>
          </cell>
          <cell r="Q13834">
            <v>0</v>
          </cell>
          <cell r="R13834">
            <v>0</v>
          </cell>
          <cell r="S13834">
            <v>0</v>
          </cell>
          <cell r="T13834">
            <v>0</v>
          </cell>
          <cell r="U13834">
            <v>0</v>
          </cell>
          <cell r="V13834">
            <v>2002</v>
          </cell>
          <cell r="W13834">
            <v>44</v>
          </cell>
          <cell r="X13834">
            <v>17</v>
          </cell>
          <cell r="Y13834" t="str">
            <v>P3</v>
          </cell>
          <cell r="Z13834" t="str">
            <v>ETP</v>
          </cell>
          <cell r="AA13834">
            <v>8</v>
          </cell>
          <cell r="AB13834" t="str">
            <v>CCNPPI (Calv Cliffs)</v>
          </cell>
        </row>
        <row r="13835">
          <cell r="P13835">
            <v>36424</v>
          </cell>
          <cell r="Q13835">
            <v>0</v>
          </cell>
          <cell r="R13835">
            <v>0</v>
          </cell>
          <cell r="S13835">
            <v>0</v>
          </cell>
          <cell r="T13835">
            <v>0</v>
          </cell>
          <cell r="U13835">
            <v>0</v>
          </cell>
          <cell r="V13835">
            <v>2002</v>
          </cell>
          <cell r="W13835">
            <v>44</v>
          </cell>
          <cell r="X13835">
            <v>21.17</v>
          </cell>
          <cell r="Y13835" t="str">
            <v>P3</v>
          </cell>
          <cell r="Z13835" t="str">
            <v>ETP</v>
          </cell>
          <cell r="AA13835">
            <v>8</v>
          </cell>
          <cell r="AB13835" t="str">
            <v>CCNPPI (Calv Cliffs)</v>
          </cell>
        </row>
        <row r="13836">
          <cell r="P13836">
            <v>40024</v>
          </cell>
          <cell r="Q13836">
            <v>0</v>
          </cell>
          <cell r="R13836">
            <v>0</v>
          </cell>
          <cell r="S13836">
            <v>0</v>
          </cell>
          <cell r="T13836">
            <v>0</v>
          </cell>
          <cell r="U13836">
            <v>0</v>
          </cell>
          <cell r="V13836">
            <v>2002</v>
          </cell>
          <cell r="W13836">
            <v>43</v>
          </cell>
          <cell r="X13836">
            <v>14.75</v>
          </cell>
          <cell r="Y13836" t="str">
            <v>P3</v>
          </cell>
          <cell r="Z13836" t="str">
            <v>ETP</v>
          </cell>
          <cell r="AA13836">
            <v>8</v>
          </cell>
          <cell r="AB13836" t="str">
            <v>CCNPPI (Calv Cliffs)</v>
          </cell>
        </row>
        <row r="13837">
          <cell r="P13837">
            <v>46380</v>
          </cell>
          <cell r="Q13837">
            <v>0</v>
          </cell>
          <cell r="R13837">
            <v>0</v>
          </cell>
          <cell r="S13837">
            <v>0</v>
          </cell>
          <cell r="T13837">
            <v>0</v>
          </cell>
          <cell r="U13837">
            <v>0</v>
          </cell>
          <cell r="V13837">
            <v>2002</v>
          </cell>
          <cell r="W13837">
            <v>43</v>
          </cell>
          <cell r="X13837">
            <v>1.08</v>
          </cell>
          <cell r="Y13837" t="str">
            <v>P3</v>
          </cell>
          <cell r="Z13837" t="str">
            <v>ETP</v>
          </cell>
          <cell r="AA13837">
            <v>8</v>
          </cell>
          <cell r="AB13837" t="str">
            <v>CCNPPI (Calv Cliffs)</v>
          </cell>
        </row>
        <row r="13838">
          <cell r="P13838">
            <v>40630</v>
          </cell>
          <cell r="Q13838">
            <v>0</v>
          </cell>
          <cell r="R13838">
            <v>0</v>
          </cell>
          <cell r="S13838">
            <v>0</v>
          </cell>
          <cell r="T13838">
            <v>0</v>
          </cell>
          <cell r="U13838">
            <v>0</v>
          </cell>
          <cell r="V13838">
            <v>2002</v>
          </cell>
          <cell r="W13838">
            <v>43</v>
          </cell>
          <cell r="X13838">
            <v>13.67</v>
          </cell>
          <cell r="Y13838" t="str">
            <v>P3</v>
          </cell>
          <cell r="Z13838" t="str">
            <v>ETP</v>
          </cell>
          <cell r="AA13838">
            <v>8</v>
          </cell>
          <cell r="AB13838" t="str">
            <v>CCNPPI (Calv Cliffs)</v>
          </cell>
        </row>
        <row r="13839">
          <cell r="P13839">
            <v>34781</v>
          </cell>
          <cell r="Q13839">
            <v>0</v>
          </cell>
          <cell r="R13839">
            <v>0</v>
          </cell>
          <cell r="S13839">
            <v>0</v>
          </cell>
          <cell r="T13839">
            <v>0</v>
          </cell>
          <cell r="U13839">
            <v>0</v>
          </cell>
          <cell r="V13839">
            <v>2002</v>
          </cell>
          <cell r="W13839">
            <v>43</v>
          </cell>
          <cell r="X13839">
            <v>23.83</v>
          </cell>
          <cell r="Y13839" t="str">
            <v>P3</v>
          </cell>
          <cell r="Z13839" t="str">
            <v>ETP</v>
          </cell>
          <cell r="AA13839">
            <v>8</v>
          </cell>
          <cell r="AB13839" t="str">
            <v>CCNPPI (Calv Cliffs)</v>
          </cell>
        </row>
        <row r="13840">
          <cell r="P13840">
            <v>36820</v>
          </cell>
          <cell r="Q13840">
            <v>0</v>
          </cell>
          <cell r="R13840">
            <v>0</v>
          </cell>
          <cell r="S13840">
            <v>0</v>
          </cell>
          <cell r="T13840">
            <v>0</v>
          </cell>
          <cell r="U13840">
            <v>0</v>
          </cell>
          <cell r="V13840">
            <v>2002</v>
          </cell>
          <cell r="W13840">
            <v>43</v>
          </cell>
          <cell r="X13840">
            <v>20.75</v>
          </cell>
          <cell r="Y13840" t="str">
            <v>P3</v>
          </cell>
          <cell r="Z13840" t="str">
            <v>ETP</v>
          </cell>
          <cell r="AA13840">
            <v>8</v>
          </cell>
          <cell r="AB13840" t="str">
            <v>CCNPPI (Calv Cliffs)</v>
          </cell>
        </row>
        <row r="13841">
          <cell r="P13841">
            <v>37166</v>
          </cell>
          <cell r="Q13841">
            <v>0</v>
          </cell>
          <cell r="R13841">
            <v>0</v>
          </cell>
          <cell r="S13841">
            <v>0</v>
          </cell>
          <cell r="T13841">
            <v>0</v>
          </cell>
          <cell r="U13841">
            <v>0</v>
          </cell>
          <cell r="V13841">
            <v>2002</v>
          </cell>
          <cell r="W13841">
            <v>43</v>
          </cell>
          <cell r="X13841">
            <v>20.329999999999998</v>
          </cell>
          <cell r="Y13841" t="str">
            <v>P3</v>
          </cell>
          <cell r="Z13841" t="str">
            <v>ETP</v>
          </cell>
          <cell r="AA13841">
            <v>8</v>
          </cell>
          <cell r="AB13841" t="str">
            <v>CCNPPI (Calv Cliffs)</v>
          </cell>
        </row>
        <row r="13842">
          <cell r="P13842">
            <v>40235</v>
          </cell>
          <cell r="Q13842">
            <v>0</v>
          </cell>
          <cell r="R13842">
            <v>0</v>
          </cell>
          <cell r="S13842">
            <v>0</v>
          </cell>
          <cell r="T13842">
            <v>0</v>
          </cell>
          <cell r="U13842">
            <v>0</v>
          </cell>
          <cell r="V13842">
            <v>2002</v>
          </cell>
          <cell r="W13842">
            <v>43</v>
          </cell>
          <cell r="X13842">
            <v>12.58</v>
          </cell>
          <cell r="Y13842" t="str">
            <v>P3</v>
          </cell>
          <cell r="Z13842" t="str">
            <v>ETP</v>
          </cell>
          <cell r="AA13842">
            <v>8</v>
          </cell>
          <cell r="AB13842" t="str">
            <v>CCNPPI (Calv Cliffs)</v>
          </cell>
        </row>
        <row r="13843">
          <cell r="P13843">
            <v>43230</v>
          </cell>
          <cell r="Q13843">
            <v>0</v>
          </cell>
          <cell r="R13843">
            <v>0</v>
          </cell>
          <cell r="S13843">
            <v>0</v>
          </cell>
          <cell r="T13843">
            <v>0</v>
          </cell>
          <cell r="U13843">
            <v>0</v>
          </cell>
          <cell r="V13843">
            <v>2002</v>
          </cell>
          <cell r="W13843">
            <v>43</v>
          </cell>
          <cell r="X13843">
            <v>10</v>
          </cell>
          <cell r="Y13843" t="str">
            <v>P3</v>
          </cell>
          <cell r="Z13843" t="str">
            <v>ETP</v>
          </cell>
          <cell r="AA13843">
            <v>8</v>
          </cell>
          <cell r="AB13843" t="str">
            <v>CCNPPI (Calv Cliffs)</v>
          </cell>
        </row>
        <row r="13844">
          <cell r="P13844">
            <v>42251</v>
          </cell>
          <cell r="Q13844">
            <v>0</v>
          </cell>
          <cell r="R13844">
            <v>0</v>
          </cell>
          <cell r="S13844">
            <v>0</v>
          </cell>
          <cell r="T13844">
            <v>0</v>
          </cell>
          <cell r="U13844">
            <v>0</v>
          </cell>
          <cell r="V13844">
            <v>2002</v>
          </cell>
          <cell r="W13844">
            <v>42</v>
          </cell>
          <cell r="X13844">
            <v>11.42</v>
          </cell>
          <cell r="Y13844" t="str">
            <v>P3</v>
          </cell>
          <cell r="Z13844" t="str">
            <v>ETP</v>
          </cell>
          <cell r="AA13844">
            <v>8</v>
          </cell>
          <cell r="AB13844" t="str">
            <v>CCNPPI (Calv Cliffs)</v>
          </cell>
        </row>
        <row r="13845">
          <cell r="P13845">
            <v>42290</v>
          </cell>
          <cell r="Q13845">
            <v>0</v>
          </cell>
          <cell r="R13845">
            <v>0</v>
          </cell>
          <cell r="S13845">
            <v>0</v>
          </cell>
          <cell r="T13845">
            <v>0</v>
          </cell>
          <cell r="U13845">
            <v>0</v>
          </cell>
          <cell r="V13845">
            <v>2002</v>
          </cell>
          <cell r="W13845">
            <v>42</v>
          </cell>
          <cell r="X13845">
            <v>11.42</v>
          </cell>
          <cell r="Y13845" t="str">
            <v>P3</v>
          </cell>
          <cell r="Z13845" t="str">
            <v>ETP</v>
          </cell>
          <cell r="AA13845">
            <v>8</v>
          </cell>
          <cell r="AB13845" t="str">
            <v>CCNPPI (Calv Cliffs)</v>
          </cell>
        </row>
        <row r="13846">
          <cell r="P13846">
            <v>37101</v>
          </cell>
          <cell r="Q13846">
            <v>0</v>
          </cell>
          <cell r="R13846">
            <v>0</v>
          </cell>
          <cell r="S13846">
            <v>0</v>
          </cell>
          <cell r="T13846">
            <v>0</v>
          </cell>
          <cell r="U13846">
            <v>0</v>
          </cell>
          <cell r="V13846">
            <v>2002</v>
          </cell>
          <cell r="W13846">
            <v>42</v>
          </cell>
          <cell r="X13846">
            <v>20.420000000000002</v>
          </cell>
          <cell r="Y13846" t="str">
            <v>P3</v>
          </cell>
          <cell r="Z13846" t="str">
            <v>ETP</v>
          </cell>
          <cell r="AA13846">
            <v>8</v>
          </cell>
          <cell r="AB13846" t="str">
            <v>CCNPPI (Calv Cliffs)</v>
          </cell>
        </row>
        <row r="13847">
          <cell r="P13847">
            <v>46265</v>
          </cell>
          <cell r="Q13847">
            <v>0</v>
          </cell>
          <cell r="R13847">
            <v>0</v>
          </cell>
          <cell r="S13847">
            <v>0</v>
          </cell>
          <cell r="T13847">
            <v>0</v>
          </cell>
          <cell r="U13847">
            <v>0</v>
          </cell>
          <cell r="V13847">
            <v>2002</v>
          </cell>
          <cell r="W13847">
            <v>42</v>
          </cell>
          <cell r="X13847">
            <v>1.33</v>
          </cell>
          <cell r="Y13847" t="str">
            <v>P3</v>
          </cell>
          <cell r="Z13847" t="str">
            <v>ETP</v>
          </cell>
          <cell r="AA13847">
            <v>8</v>
          </cell>
          <cell r="AB13847" t="str">
            <v>CCNPPI (Calv Cliffs)</v>
          </cell>
        </row>
        <row r="13848">
          <cell r="P13848">
            <v>39875</v>
          </cell>
          <cell r="Q13848">
            <v>0</v>
          </cell>
          <cell r="R13848">
            <v>0</v>
          </cell>
          <cell r="S13848">
            <v>0</v>
          </cell>
          <cell r="T13848">
            <v>0</v>
          </cell>
          <cell r="U13848">
            <v>0</v>
          </cell>
          <cell r="V13848">
            <v>2002</v>
          </cell>
          <cell r="W13848">
            <v>42</v>
          </cell>
          <cell r="X13848">
            <v>15.08</v>
          </cell>
          <cell r="Y13848" t="str">
            <v>P3</v>
          </cell>
          <cell r="Z13848" t="str">
            <v>ETP</v>
          </cell>
          <cell r="AA13848">
            <v>8</v>
          </cell>
          <cell r="AB13848" t="str">
            <v>CCNPPI (Calv Cliffs)</v>
          </cell>
        </row>
        <row r="13849">
          <cell r="P13849">
            <v>38851</v>
          </cell>
          <cell r="Q13849">
            <v>0</v>
          </cell>
          <cell r="R13849">
            <v>0</v>
          </cell>
          <cell r="S13849">
            <v>0</v>
          </cell>
          <cell r="T13849">
            <v>0</v>
          </cell>
          <cell r="U13849">
            <v>0</v>
          </cell>
          <cell r="V13849">
            <v>2002</v>
          </cell>
          <cell r="W13849">
            <v>42</v>
          </cell>
          <cell r="X13849">
            <v>17.579999999999998</v>
          </cell>
          <cell r="Y13849" t="str">
            <v>P3</v>
          </cell>
          <cell r="Z13849" t="str">
            <v>ETP</v>
          </cell>
          <cell r="AA13849">
            <v>8</v>
          </cell>
          <cell r="AB13849" t="str">
            <v>CCNPPI (Calv Cliffs)</v>
          </cell>
        </row>
        <row r="13850">
          <cell r="P13850">
            <v>42725</v>
          </cell>
          <cell r="Q13850">
            <v>0</v>
          </cell>
          <cell r="R13850">
            <v>0</v>
          </cell>
          <cell r="S13850">
            <v>0</v>
          </cell>
          <cell r="T13850">
            <v>0</v>
          </cell>
          <cell r="U13850">
            <v>0</v>
          </cell>
          <cell r="V13850">
            <v>2002</v>
          </cell>
          <cell r="W13850">
            <v>42</v>
          </cell>
          <cell r="X13850">
            <v>10.75</v>
          </cell>
          <cell r="Y13850" t="str">
            <v>P3</v>
          </cell>
          <cell r="Z13850" t="str">
            <v>ETP</v>
          </cell>
          <cell r="AA13850">
            <v>8</v>
          </cell>
          <cell r="AB13850" t="str">
            <v>CCNPPI (Calv Cliffs)</v>
          </cell>
        </row>
        <row r="13851">
          <cell r="P13851">
            <v>39771</v>
          </cell>
          <cell r="Q13851">
            <v>0</v>
          </cell>
          <cell r="R13851">
            <v>0</v>
          </cell>
          <cell r="S13851">
            <v>0</v>
          </cell>
          <cell r="T13851">
            <v>0</v>
          </cell>
          <cell r="U13851">
            <v>0</v>
          </cell>
          <cell r="V13851">
            <v>2002</v>
          </cell>
          <cell r="W13851">
            <v>41</v>
          </cell>
          <cell r="X13851">
            <v>15.33</v>
          </cell>
          <cell r="Y13851" t="str">
            <v>P3</v>
          </cell>
          <cell r="Z13851" t="str">
            <v>ETP</v>
          </cell>
          <cell r="AA13851">
            <v>8</v>
          </cell>
          <cell r="AB13851" t="str">
            <v>CCNPPI (Calv Cliffs)</v>
          </cell>
        </row>
        <row r="13852">
          <cell r="P13852">
            <v>41156</v>
          </cell>
          <cell r="Q13852">
            <v>0</v>
          </cell>
          <cell r="R13852">
            <v>0</v>
          </cell>
          <cell r="S13852">
            <v>0</v>
          </cell>
          <cell r="T13852">
            <v>0</v>
          </cell>
          <cell r="U13852">
            <v>0</v>
          </cell>
          <cell r="V13852">
            <v>2002</v>
          </cell>
          <cell r="W13852">
            <v>41</v>
          </cell>
          <cell r="X13852">
            <v>12.75</v>
          </cell>
          <cell r="Y13852" t="str">
            <v>P3</v>
          </cell>
          <cell r="Z13852" t="str">
            <v>ETP</v>
          </cell>
          <cell r="AA13852">
            <v>8</v>
          </cell>
          <cell r="AB13852" t="str">
            <v>CCNPPI (Calv Cliffs)</v>
          </cell>
        </row>
        <row r="13853">
          <cell r="P13853">
            <v>42485</v>
          </cell>
          <cell r="Q13853">
            <v>0</v>
          </cell>
          <cell r="R13853">
            <v>0</v>
          </cell>
          <cell r="S13853">
            <v>0</v>
          </cell>
          <cell r="T13853">
            <v>0</v>
          </cell>
          <cell r="U13853">
            <v>0</v>
          </cell>
          <cell r="V13853">
            <v>2002</v>
          </cell>
          <cell r="W13853">
            <v>41</v>
          </cell>
          <cell r="X13853">
            <v>11.08</v>
          </cell>
          <cell r="Y13853" t="str">
            <v>P3</v>
          </cell>
          <cell r="Z13853" t="str">
            <v>ETP</v>
          </cell>
          <cell r="AA13853">
            <v>8</v>
          </cell>
          <cell r="AB13853" t="str">
            <v>CCNPPI (Calv Cliffs)</v>
          </cell>
        </row>
        <row r="13854">
          <cell r="P13854">
            <v>42678</v>
          </cell>
          <cell r="Q13854">
            <v>0</v>
          </cell>
          <cell r="R13854">
            <v>0</v>
          </cell>
          <cell r="S13854">
            <v>0</v>
          </cell>
          <cell r="T13854">
            <v>0</v>
          </cell>
          <cell r="U13854">
            <v>0</v>
          </cell>
          <cell r="V13854">
            <v>2002</v>
          </cell>
          <cell r="W13854">
            <v>41</v>
          </cell>
          <cell r="X13854">
            <v>10.75</v>
          </cell>
          <cell r="Y13854" t="str">
            <v>P3</v>
          </cell>
          <cell r="Z13854" t="str">
            <v>ETP</v>
          </cell>
          <cell r="AA13854">
            <v>8</v>
          </cell>
          <cell r="AB13854" t="str">
            <v>CCNPPI (Calv Cliffs)</v>
          </cell>
        </row>
        <row r="13855">
          <cell r="P13855">
            <v>39943</v>
          </cell>
          <cell r="Q13855">
            <v>0</v>
          </cell>
          <cell r="R13855">
            <v>0</v>
          </cell>
          <cell r="S13855">
            <v>0</v>
          </cell>
          <cell r="T13855">
            <v>0</v>
          </cell>
          <cell r="U13855">
            <v>0</v>
          </cell>
          <cell r="V13855">
            <v>2002</v>
          </cell>
          <cell r="W13855">
            <v>41</v>
          </cell>
          <cell r="X13855">
            <v>15</v>
          </cell>
          <cell r="Y13855" t="str">
            <v>P3</v>
          </cell>
          <cell r="Z13855" t="str">
            <v>ETP</v>
          </cell>
          <cell r="AA13855">
            <v>8</v>
          </cell>
          <cell r="AB13855" t="str">
            <v>CCNPPI (Calv Cliffs)</v>
          </cell>
        </row>
        <row r="13856">
          <cell r="P13856">
            <v>41713</v>
          </cell>
          <cell r="Q13856">
            <v>0</v>
          </cell>
          <cell r="R13856">
            <v>0</v>
          </cell>
          <cell r="S13856">
            <v>0</v>
          </cell>
          <cell r="T13856">
            <v>0</v>
          </cell>
          <cell r="U13856">
            <v>0</v>
          </cell>
          <cell r="V13856">
            <v>2002</v>
          </cell>
          <cell r="W13856">
            <v>41</v>
          </cell>
          <cell r="X13856">
            <v>12.17</v>
          </cell>
          <cell r="Y13856" t="str">
            <v>P3</v>
          </cell>
          <cell r="Z13856" t="str">
            <v>ETP</v>
          </cell>
          <cell r="AA13856">
            <v>8</v>
          </cell>
          <cell r="AB13856" t="str">
            <v>CCNPPI (Calv Cliffs)</v>
          </cell>
        </row>
        <row r="13857">
          <cell r="P13857">
            <v>46384</v>
          </cell>
          <cell r="Q13857">
            <v>0</v>
          </cell>
          <cell r="R13857">
            <v>0</v>
          </cell>
          <cell r="S13857">
            <v>0</v>
          </cell>
          <cell r="T13857">
            <v>0</v>
          </cell>
          <cell r="U13857">
            <v>0</v>
          </cell>
          <cell r="V13857">
            <v>2002</v>
          </cell>
          <cell r="W13857">
            <v>41</v>
          </cell>
          <cell r="X13857">
            <v>1.08</v>
          </cell>
          <cell r="Y13857" t="str">
            <v>P3</v>
          </cell>
          <cell r="Z13857" t="str">
            <v>ETP</v>
          </cell>
          <cell r="AA13857">
            <v>8</v>
          </cell>
          <cell r="AB13857" t="str">
            <v>CCNPPI (Calv Cliffs)</v>
          </cell>
        </row>
        <row r="13858">
          <cell r="P13858">
            <v>42291</v>
          </cell>
          <cell r="Q13858">
            <v>0</v>
          </cell>
          <cell r="R13858">
            <v>0</v>
          </cell>
          <cell r="S13858">
            <v>0</v>
          </cell>
          <cell r="T13858">
            <v>0</v>
          </cell>
          <cell r="U13858">
            <v>0</v>
          </cell>
          <cell r="V13858">
            <v>2002</v>
          </cell>
          <cell r="W13858">
            <v>41</v>
          </cell>
          <cell r="X13858">
            <v>11.42</v>
          </cell>
          <cell r="Y13858" t="str">
            <v>P3</v>
          </cell>
          <cell r="Z13858" t="str">
            <v>ETP</v>
          </cell>
          <cell r="AA13858">
            <v>8</v>
          </cell>
          <cell r="AB13858" t="str">
            <v>CCNPPI (Calv Cliffs)</v>
          </cell>
        </row>
        <row r="13859">
          <cell r="P13859">
            <v>42654</v>
          </cell>
          <cell r="Q13859">
            <v>0</v>
          </cell>
          <cell r="R13859">
            <v>0</v>
          </cell>
          <cell r="S13859">
            <v>0</v>
          </cell>
          <cell r="T13859">
            <v>0</v>
          </cell>
          <cell r="U13859">
            <v>0</v>
          </cell>
          <cell r="V13859">
            <v>2002</v>
          </cell>
          <cell r="W13859">
            <v>41</v>
          </cell>
          <cell r="X13859">
            <v>10.83</v>
          </cell>
          <cell r="Y13859" t="str">
            <v>P3</v>
          </cell>
          <cell r="Z13859" t="str">
            <v>ETP</v>
          </cell>
          <cell r="AA13859">
            <v>8</v>
          </cell>
          <cell r="AB13859" t="str">
            <v>CCNPPI (Calv Cliffs)</v>
          </cell>
        </row>
        <row r="13860">
          <cell r="P13860">
            <v>38118</v>
          </cell>
          <cell r="Q13860">
            <v>0</v>
          </cell>
          <cell r="R13860">
            <v>0</v>
          </cell>
          <cell r="S13860">
            <v>0</v>
          </cell>
          <cell r="T13860">
            <v>0</v>
          </cell>
          <cell r="U13860">
            <v>0</v>
          </cell>
          <cell r="V13860">
            <v>2002</v>
          </cell>
          <cell r="W13860">
            <v>40</v>
          </cell>
          <cell r="X13860">
            <v>18.920000000000002</v>
          </cell>
          <cell r="Y13860" t="str">
            <v>P3</v>
          </cell>
          <cell r="Z13860" t="str">
            <v>ETP</v>
          </cell>
          <cell r="AA13860">
            <v>8</v>
          </cell>
          <cell r="AB13860" t="str">
            <v>CCNPPI (Calv Cliffs)</v>
          </cell>
        </row>
        <row r="13861">
          <cell r="P13861">
            <v>42252</v>
          </cell>
          <cell r="Q13861">
            <v>0</v>
          </cell>
          <cell r="R13861">
            <v>0</v>
          </cell>
          <cell r="S13861">
            <v>0</v>
          </cell>
          <cell r="T13861">
            <v>0</v>
          </cell>
          <cell r="U13861">
            <v>0</v>
          </cell>
          <cell r="V13861">
            <v>2002</v>
          </cell>
          <cell r="W13861">
            <v>40</v>
          </cell>
          <cell r="X13861">
            <v>11.5</v>
          </cell>
          <cell r="Y13861" t="str">
            <v>P3</v>
          </cell>
          <cell r="Z13861" t="str">
            <v>ETP</v>
          </cell>
          <cell r="AA13861">
            <v>8</v>
          </cell>
          <cell r="AB13861" t="str">
            <v>CCNPPI (Calv Cliffs)</v>
          </cell>
        </row>
        <row r="13862">
          <cell r="P13862">
            <v>42299</v>
          </cell>
          <cell r="Q13862">
            <v>0</v>
          </cell>
          <cell r="R13862">
            <v>0</v>
          </cell>
          <cell r="S13862">
            <v>0</v>
          </cell>
          <cell r="T13862">
            <v>0</v>
          </cell>
          <cell r="U13862">
            <v>0</v>
          </cell>
          <cell r="V13862">
            <v>2002</v>
          </cell>
          <cell r="W13862">
            <v>40</v>
          </cell>
          <cell r="X13862">
            <v>11.33</v>
          </cell>
          <cell r="Y13862" t="str">
            <v>P3</v>
          </cell>
          <cell r="Z13862" t="str">
            <v>ETP</v>
          </cell>
          <cell r="AA13862">
            <v>8</v>
          </cell>
          <cell r="AB13862" t="str">
            <v>CCNPPI (Calv Cliffs)</v>
          </cell>
        </row>
        <row r="13863">
          <cell r="P13863">
            <v>42757</v>
          </cell>
          <cell r="Q13863">
            <v>0</v>
          </cell>
          <cell r="R13863">
            <v>0</v>
          </cell>
          <cell r="S13863">
            <v>0</v>
          </cell>
          <cell r="T13863">
            <v>0</v>
          </cell>
          <cell r="U13863">
            <v>0</v>
          </cell>
          <cell r="V13863">
            <v>2002</v>
          </cell>
          <cell r="W13863">
            <v>40</v>
          </cell>
          <cell r="X13863">
            <v>10.75</v>
          </cell>
          <cell r="Y13863" t="str">
            <v>P3</v>
          </cell>
          <cell r="Z13863" t="str">
            <v>ETP</v>
          </cell>
          <cell r="AA13863">
            <v>8</v>
          </cell>
          <cell r="AB13863" t="str">
            <v>CCNPPI (Calv Cliffs)</v>
          </cell>
        </row>
        <row r="13864">
          <cell r="P13864">
            <v>43598</v>
          </cell>
          <cell r="Q13864">
            <v>0</v>
          </cell>
          <cell r="R13864">
            <v>0</v>
          </cell>
          <cell r="S13864">
            <v>0</v>
          </cell>
          <cell r="T13864">
            <v>0</v>
          </cell>
          <cell r="U13864">
            <v>0</v>
          </cell>
          <cell r="V13864">
            <v>2002</v>
          </cell>
          <cell r="W13864">
            <v>40</v>
          </cell>
          <cell r="X13864">
            <v>8.75</v>
          </cell>
          <cell r="Y13864" t="str">
            <v>P3</v>
          </cell>
          <cell r="Z13864" t="str">
            <v>ETP</v>
          </cell>
          <cell r="AA13864">
            <v>8</v>
          </cell>
          <cell r="AB13864" t="str">
            <v>CCNPPI (Calv Cliffs)</v>
          </cell>
        </row>
        <row r="13865">
          <cell r="P13865">
            <v>39797</v>
          </cell>
          <cell r="Q13865">
            <v>0</v>
          </cell>
          <cell r="R13865">
            <v>0</v>
          </cell>
          <cell r="S13865">
            <v>0</v>
          </cell>
          <cell r="T13865">
            <v>0</v>
          </cell>
          <cell r="U13865">
            <v>0</v>
          </cell>
          <cell r="V13865">
            <v>2002</v>
          </cell>
          <cell r="W13865">
            <v>40</v>
          </cell>
          <cell r="X13865">
            <v>15.25</v>
          </cell>
          <cell r="Y13865" t="str">
            <v>P3</v>
          </cell>
          <cell r="Z13865" t="str">
            <v>ETP</v>
          </cell>
          <cell r="AA13865">
            <v>8</v>
          </cell>
          <cell r="AB13865" t="str">
            <v>CCNPPI (Calv Cliffs)</v>
          </cell>
        </row>
        <row r="13866">
          <cell r="P13866">
            <v>42567</v>
          </cell>
          <cell r="Q13866">
            <v>0</v>
          </cell>
          <cell r="R13866">
            <v>0</v>
          </cell>
          <cell r="S13866">
            <v>0</v>
          </cell>
          <cell r="T13866">
            <v>0</v>
          </cell>
          <cell r="U13866">
            <v>0</v>
          </cell>
          <cell r="V13866">
            <v>2002</v>
          </cell>
          <cell r="W13866">
            <v>40</v>
          </cell>
          <cell r="X13866">
            <v>11.08</v>
          </cell>
          <cell r="Y13866" t="str">
            <v>P3</v>
          </cell>
          <cell r="Z13866" t="str">
            <v>ETP</v>
          </cell>
          <cell r="AA13866">
            <v>8</v>
          </cell>
          <cell r="AB13866" t="str">
            <v>CCNPPI (Calv Cliffs)</v>
          </cell>
        </row>
        <row r="13867">
          <cell r="P13867">
            <v>42314</v>
          </cell>
          <cell r="Q13867">
            <v>0</v>
          </cell>
          <cell r="R13867">
            <v>0</v>
          </cell>
          <cell r="S13867">
            <v>0</v>
          </cell>
          <cell r="T13867">
            <v>0</v>
          </cell>
          <cell r="U13867">
            <v>0</v>
          </cell>
          <cell r="V13867">
            <v>2002</v>
          </cell>
          <cell r="W13867">
            <v>40</v>
          </cell>
          <cell r="X13867">
            <v>11.33</v>
          </cell>
          <cell r="Y13867" t="str">
            <v>P3</v>
          </cell>
          <cell r="Z13867" t="str">
            <v>ETP</v>
          </cell>
          <cell r="AA13867">
            <v>8</v>
          </cell>
          <cell r="AB13867" t="str">
            <v>CCNPPI (Calv Cliffs)</v>
          </cell>
        </row>
        <row r="13868">
          <cell r="P13868">
            <v>39453</v>
          </cell>
          <cell r="Q13868">
            <v>0</v>
          </cell>
          <cell r="R13868">
            <v>0</v>
          </cell>
          <cell r="S13868">
            <v>0</v>
          </cell>
          <cell r="T13868">
            <v>0</v>
          </cell>
          <cell r="U13868">
            <v>0</v>
          </cell>
          <cell r="V13868">
            <v>2002</v>
          </cell>
          <cell r="W13868">
            <v>39</v>
          </cell>
          <cell r="X13868">
            <v>16.170000000000002</v>
          </cell>
          <cell r="Y13868" t="str">
            <v>P3</v>
          </cell>
          <cell r="Z13868" t="str">
            <v>ETP</v>
          </cell>
          <cell r="AA13868">
            <v>8</v>
          </cell>
          <cell r="AB13868" t="str">
            <v>CCNPPI (Calv Cliffs)</v>
          </cell>
        </row>
        <row r="13869">
          <cell r="P13869">
            <v>41480</v>
          </cell>
          <cell r="Q13869">
            <v>0</v>
          </cell>
          <cell r="R13869">
            <v>0</v>
          </cell>
          <cell r="S13869">
            <v>0</v>
          </cell>
          <cell r="T13869">
            <v>0</v>
          </cell>
          <cell r="U13869">
            <v>0</v>
          </cell>
          <cell r="V13869">
            <v>2002</v>
          </cell>
          <cell r="W13869">
            <v>39</v>
          </cell>
          <cell r="X13869">
            <v>12.42</v>
          </cell>
          <cell r="Y13869" t="str">
            <v>P3</v>
          </cell>
          <cell r="Z13869" t="str">
            <v>ETP</v>
          </cell>
          <cell r="AA13869">
            <v>8</v>
          </cell>
          <cell r="AB13869" t="str">
            <v>CCNPPI (Calv Cliffs)</v>
          </cell>
        </row>
        <row r="13870">
          <cell r="P13870">
            <v>42752</v>
          </cell>
          <cell r="Q13870">
            <v>0</v>
          </cell>
          <cell r="R13870">
            <v>0</v>
          </cell>
          <cell r="S13870">
            <v>0</v>
          </cell>
          <cell r="T13870">
            <v>0</v>
          </cell>
          <cell r="U13870">
            <v>0</v>
          </cell>
          <cell r="V13870">
            <v>2002</v>
          </cell>
          <cell r="W13870">
            <v>39</v>
          </cell>
          <cell r="X13870">
            <v>10.75</v>
          </cell>
          <cell r="Y13870" t="str">
            <v>P3</v>
          </cell>
          <cell r="Z13870" t="str">
            <v>ETP</v>
          </cell>
          <cell r="AA13870">
            <v>8</v>
          </cell>
          <cell r="AB13870" t="str">
            <v>CCNPPI (Calv Cliffs)</v>
          </cell>
        </row>
        <row r="13871">
          <cell r="P13871">
            <v>36965</v>
          </cell>
          <cell r="Q13871">
            <v>0</v>
          </cell>
          <cell r="R13871">
            <v>0</v>
          </cell>
          <cell r="S13871">
            <v>0</v>
          </cell>
          <cell r="T13871">
            <v>0</v>
          </cell>
          <cell r="U13871">
            <v>0</v>
          </cell>
          <cell r="V13871">
            <v>2002</v>
          </cell>
          <cell r="W13871">
            <v>39</v>
          </cell>
          <cell r="X13871">
            <v>17.75</v>
          </cell>
          <cell r="Y13871" t="str">
            <v>P3</v>
          </cell>
          <cell r="Z13871" t="str">
            <v>ETP</v>
          </cell>
          <cell r="AA13871">
            <v>8</v>
          </cell>
          <cell r="AB13871" t="str">
            <v>CCNPPI (Calv Cliffs)</v>
          </cell>
        </row>
        <row r="13872">
          <cell r="P13872">
            <v>36749</v>
          </cell>
          <cell r="Q13872">
            <v>0</v>
          </cell>
          <cell r="R13872">
            <v>0</v>
          </cell>
          <cell r="S13872">
            <v>0</v>
          </cell>
          <cell r="T13872">
            <v>0</v>
          </cell>
          <cell r="U13872">
            <v>0</v>
          </cell>
          <cell r="V13872">
            <v>2002</v>
          </cell>
          <cell r="W13872">
            <v>39</v>
          </cell>
          <cell r="X13872">
            <v>20.75</v>
          </cell>
          <cell r="Y13872" t="str">
            <v>P3</v>
          </cell>
          <cell r="Z13872" t="str">
            <v>ETP</v>
          </cell>
          <cell r="AA13872">
            <v>8</v>
          </cell>
          <cell r="AB13872" t="str">
            <v>CCNPPI (Calv Cliffs)</v>
          </cell>
        </row>
        <row r="13873">
          <cell r="P13873">
            <v>43211</v>
          </cell>
          <cell r="Q13873">
            <v>0</v>
          </cell>
          <cell r="R13873">
            <v>0</v>
          </cell>
          <cell r="S13873">
            <v>0</v>
          </cell>
          <cell r="T13873">
            <v>0</v>
          </cell>
          <cell r="U13873">
            <v>0</v>
          </cell>
          <cell r="V13873">
            <v>2002</v>
          </cell>
          <cell r="W13873">
            <v>39</v>
          </cell>
          <cell r="X13873">
            <v>10.25</v>
          </cell>
          <cell r="Y13873" t="str">
            <v>P3</v>
          </cell>
          <cell r="Z13873" t="str">
            <v>ETP</v>
          </cell>
          <cell r="AA13873">
            <v>8</v>
          </cell>
          <cell r="AB13873" t="str">
            <v>CCNPPI (Calv Cliffs)</v>
          </cell>
        </row>
        <row r="13874">
          <cell r="P13874">
            <v>42174</v>
          </cell>
          <cell r="Q13874">
            <v>0</v>
          </cell>
          <cell r="R13874">
            <v>0</v>
          </cell>
          <cell r="S13874">
            <v>0</v>
          </cell>
          <cell r="T13874">
            <v>0</v>
          </cell>
          <cell r="U13874">
            <v>0</v>
          </cell>
          <cell r="V13874">
            <v>2002</v>
          </cell>
          <cell r="W13874">
            <v>39</v>
          </cell>
          <cell r="X13874">
            <v>11.58</v>
          </cell>
          <cell r="Y13874" t="str">
            <v>P3</v>
          </cell>
          <cell r="Z13874" t="str">
            <v>ETP</v>
          </cell>
          <cell r="AA13874">
            <v>8</v>
          </cell>
          <cell r="AB13874" t="str">
            <v>CCNPPI (Calv Cliffs)</v>
          </cell>
        </row>
        <row r="13875">
          <cell r="P13875">
            <v>44657</v>
          </cell>
          <cell r="Q13875">
            <v>0</v>
          </cell>
          <cell r="R13875">
            <v>0</v>
          </cell>
          <cell r="S13875">
            <v>0</v>
          </cell>
          <cell r="T13875">
            <v>0</v>
          </cell>
          <cell r="U13875">
            <v>0</v>
          </cell>
          <cell r="V13875">
            <v>2002</v>
          </cell>
          <cell r="W13875">
            <v>39</v>
          </cell>
          <cell r="X13875">
            <v>4.25</v>
          </cell>
          <cell r="Y13875" t="str">
            <v>P3</v>
          </cell>
          <cell r="Z13875" t="str">
            <v>ETP</v>
          </cell>
          <cell r="AA13875">
            <v>8</v>
          </cell>
          <cell r="AB13875" t="str">
            <v>CCNPPI (Calv Cliffs)</v>
          </cell>
        </row>
        <row r="13876">
          <cell r="P13876">
            <v>45026</v>
          </cell>
          <cell r="Q13876">
            <v>0</v>
          </cell>
          <cell r="R13876">
            <v>0</v>
          </cell>
          <cell r="S13876">
            <v>0</v>
          </cell>
          <cell r="T13876">
            <v>0</v>
          </cell>
          <cell r="U13876">
            <v>0</v>
          </cell>
          <cell r="V13876">
            <v>2002</v>
          </cell>
          <cell r="W13876">
            <v>39</v>
          </cell>
          <cell r="X13876">
            <v>3.25</v>
          </cell>
          <cell r="Y13876" t="str">
            <v>P3</v>
          </cell>
          <cell r="Z13876" t="str">
            <v>ETP</v>
          </cell>
          <cell r="AA13876">
            <v>8</v>
          </cell>
          <cell r="AB13876" t="str">
            <v>CCNPPI (Calv Cliffs)</v>
          </cell>
        </row>
        <row r="13877">
          <cell r="P13877">
            <v>38455</v>
          </cell>
          <cell r="Q13877">
            <v>0</v>
          </cell>
          <cell r="R13877">
            <v>0</v>
          </cell>
          <cell r="S13877">
            <v>0</v>
          </cell>
          <cell r="T13877">
            <v>0</v>
          </cell>
          <cell r="U13877">
            <v>0</v>
          </cell>
          <cell r="V13877">
            <v>2002</v>
          </cell>
          <cell r="W13877">
            <v>39</v>
          </cell>
          <cell r="X13877">
            <v>18.25</v>
          </cell>
          <cell r="Y13877" t="str">
            <v>P3</v>
          </cell>
          <cell r="Z13877" t="str">
            <v>ETP</v>
          </cell>
          <cell r="AA13877">
            <v>8</v>
          </cell>
          <cell r="AB13877" t="str">
            <v>CCNPPI (Calv Cliffs)</v>
          </cell>
        </row>
        <row r="13878">
          <cell r="P13878">
            <v>42807</v>
          </cell>
          <cell r="Q13878">
            <v>0</v>
          </cell>
          <cell r="R13878">
            <v>0</v>
          </cell>
          <cell r="S13878">
            <v>0</v>
          </cell>
          <cell r="T13878">
            <v>0</v>
          </cell>
          <cell r="U13878">
            <v>0</v>
          </cell>
          <cell r="V13878">
            <v>2002</v>
          </cell>
          <cell r="W13878">
            <v>39</v>
          </cell>
          <cell r="X13878">
            <v>10.75</v>
          </cell>
          <cell r="Y13878" t="str">
            <v>P3</v>
          </cell>
          <cell r="Z13878" t="str">
            <v>ETP</v>
          </cell>
          <cell r="AA13878">
            <v>8</v>
          </cell>
          <cell r="AB13878" t="str">
            <v>CCNPPI (Calv Cliffs)</v>
          </cell>
        </row>
        <row r="13879">
          <cell r="P13879">
            <v>39619</v>
          </cell>
          <cell r="Q13879">
            <v>0</v>
          </cell>
          <cell r="R13879">
            <v>0</v>
          </cell>
          <cell r="S13879">
            <v>0</v>
          </cell>
          <cell r="T13879">
            <v>0</v>
          </cell>
          <cell r="U13879">
            <v>0</v>
          </cell>
          <cell r="V13879">
            <v>2002</v>
          </cell>
          <cell r="W13879">
            <v>39</v>
          </cell>
          <cell r="X13879">
            <v>15.58</v>
          </cell>
          <cell r="Y13879" t="str">
            <v>P3</v>
          </cell>
          <cell r="Z13879" t="str">
            <v>ETP</v>
          </cell>
          <cell r="AA13879">
            <v>8</v>
          </cell>
          <cell r="AB13879" t="str">
            <v>CCNPPI (Calv Cliffs)</v>
          </cell>
        </row>
        <row r="13880">
          <cell r="P13880">
            <v>40969</v>
          </cell>
          <cell r="Q13880">
            <v>0</v>
          </cell>
          <cell r="R13880">
            <v>0</v>
          </cell>
          <cell r="S13880">
            <v>0</v>
          </cell>
          <cell r="T13880">
            <v>0</v>
          </cell>
          <cell r="U13880">
            <v>0</v>
          </cell>
          <cell r="V13880">
            <v>2002</v>
          </cell>
          <cell r="W13880">
            <v>39</v>
          </cell>
          <cell r="X13880">
            <v>13</v>
          </cell>
          <cell r="Y13880" t="str">
            <v>P3</v>
          </cell>
          <cell r="Z13880" t="str">
            <v>ETP</v>
          </cell>
          <cell r="AA13880">
            <v>8</v>
          </cell>
          <cell r="AB13880" t="str">
            <v>CCNPPI (Calv Cliffs)</v>
          </cell>
        </row>
        <row r="13881">
          <cell r="P13881">
            <v>39283</v>
          </cell>
          <cell r="Q13881">
            <v>0</v>
          </cell>
          <cell r="R13881">
            <v>0</v>
          </cell>
          <cell r="S13881">
            <v>0</v>
          </cell>
          <cell r="T13881">
            <v>0</v>
          </cell>
          <cell r="U13881">
            <v>0</v>
          </cell>
          <cell r="V13881">
            <v>2002</v>
          </cell>
          <cell r="W13881">
            <v>38</v>
          </cell>
          <cell r="X13881">
            <v>15.75</v>
          </cell>
          <cell r="Y13881" t="str">
            <v>P3</v>
          </cell>
          <cell r="Z13881" t="str">
            <v>ETP</v>
          </cell>
          <cell r="AA13881">
            <v>8</v>
          </cell>
          <cell r="AB13881" t="str">
            <v>CCNPPI (Calv Cliffs)</v>
          </cell>
        </row>
        <row r="13882">
          <cell r="P13882">
            <v>42910</v>
          </cell>
          <cell r="Q13882">
            <v>0</v>
          </cell>
          <cell r="R13882">
            <v>0</v>
          </cell>
          <cell r="S13882">
            <v>0</v>
          </cell>
          <cell r="T13882">
            <v>0</v>
          </cell>
          <cell r="U13882">
            <v>0</v>
          </cell>
          <cell r="V13882">
            <v>2002</v>
          </cell>
          <cell r="W13882">
            <v>38</v>
          </cell>
          <cell r="X13882">
            <v>10.58</v>
          </cell>
          <cell r="Y13882" t="str">
            <v>P3</v>
          </cell>
          <cell r="Z13882" t="str">
            <v>ETP</v>
          </cell>
          <cell r="AA13882">
            <v>8</v>
          </cell>
          <cell r="AB13882" t="str">
            <v>CCNPPI (Calv Cliffs)</v>
          </cell>
        </row>
        <row r="13883">
          <cell r="P13883">
            <v>42183</v>
          </cell>
          <cell r="Q13883">
            <v>0</v>
          </cell>
          <cell r="R13883">
            <v>0</v>
          </cell>
          <cell r="S13883">
            <v>0</v>
          </cell>
          <cell r="T13883">
            <v>0</v>
          </cell>
          <cell r="U13883">
            <v>0</v>
          </cell>
          <cell r="V13883">
            <v>2002</v>
          </cell>
          <cell r="W13883">
            <v>38</v>
          </cell>
          <cell r="X13883">
            <v>11.5</v>
          </cell>
          <cell r="Y13883" t="str">
            <v>P3</v>
          </cell>
          <cell r="Z13883" t="str">
            <v>ETP</v>
          </cell>
          <cell r="AA13883">
            <v>8</v>
          </cell>
          <cell r="AB13883" t="str">
            <v>CCNPPI (Calv Cliffs)</v>
          </cell>
        </row>
        <row r="13884">
          <cell r="P13884">
            <v>42702</v>
          </cell>
          <cell r="Q13884">
            <v>0</v>
          </cell>
          <cell r="R13884">
            <v>0</v>
          </cell>
          <cell r="S13884">
            <v>0</v>
          </cell>
          <cell r="T13884">
            <v>0</v>
          </cell>
          <cell r="U13884">
            <v>0</v>
          </cell>
          <cell r="V13884">
            <v>2002</v>
          </cell>
          <cell r="W13884">
            <v>38</v>
          </cell>
          <cell r="X13884">
            <v>10.83</v>
          </cell>
          <cell r="Y13884" t="str">
            <v>P3</v>
          </cell>
          <cell r="Z13884" t="str">
            <v>ETP</v>
          </cell>
          <cell r="AA13884">
            <v>8</v>
          </cell>
          <cell r="AB13884" t="str">
            <v>CCNPPI (Calv Cliffs)</v>
          </cell>
        </row>
        <row r="13885">
          <cell r="P13885">
            <v>41895</v>
          </cell>
          <cell r="Q13885">
            <v>0</v>
          </cell>
          <cell r="R13885">
            <v>0</v>
          </cell>
          <cell r="S13885">
            <v>0</v>
          </cell>
          <cell r="T13885">
            <v>0</v>
          </cell>
          <cell r="U13885">
            <v>0</v>
          </cell>
          <cell r="V13885">
            <v>2002</v>
          </cell>
          <cell r="W13885">
            <v>38</v>
          </cell>
          <cell r="X13885">
            <v>11.92</v>
          </cell>
          <cell r="Y13885" t="str">
            <v>P3</v>
          </cell>
          <cell r="Z13885" t="str">
            <v>ETP</v>
          </cell>
          <cell r="AA13885">
            <v>8</v>
          </cell>
          <cell r="AB13885" t="str">
            <v>CCNPPI (Calv Cliffs)</v>
          </cell>
        </row>
        <row r="13886">
          <cell r="P13886">
            <v>42673</v>
          </cell>
          <cell r="Q13886">
            <v>0</v>
          </cell>
          <cell r="R13886">
            <v>0</v>
          </cell>
          <cell r="S13886">
            <v>0</v>
          </cell>
          <cell r="T13886">
            <v>0</v>
          </cell>
          <cell r="U13886">
            <v>0</v>
          </cell>
          <cell r="V13886">
            <v>2002</v>
          </cell>
          <cell r="W13886">
            <v>38</v>
          </cell>
          <cell r="X13886">
            <v>10.83</v>
          </cell>
          <cell r="Y13886" t="str">
            <v>P3</v>
          </cell>
          <cell r="Z13886" t="str">
            <v>ETP</v>
          </cell>
          <cell r="AA13886">
            <v>8</v>
          </cell>
          <cell r="AB13886" t="str">
            <v>CCNPPI (Calv Cliffs)</v>
          </cell>
        </row>
        <row r="13887">
          <cell r="P13887">
            <v>42634</v>
          </cell>
          <cell r="Q13887">
            <v>0</v>
          </cell>
          <cell r="R13887">
            <v>0</v>
          </cell>
          <cell r="S13887">
            <v>0</v>
          </cell>
          <cell r="T13887">
            <v>0</v>
          </cell>
          <cell r="U13887">
            <v>0</v>
          </cell>
          <cell r="V13887">
            <v>2002</v>
          </cell>
          <cell r="W13887">
            <v>38</v>
          </cell>
          <cell r="X13887">
            <v>10.75</v>
          </cell>
          <cell r="Y13887" t="str">
            <v>P3</v>
          </cell>
          <cell r="Z13887" t="str">
            <v>ETP</v>
          </cell>
          <cell r="AA13887">
            <v>8</v>
          </cell>
          <cell r="AB13887" t="str">
            <v>CCNPPI (Calv Cliffs)</v>
          </cell>
        </row>
        <row r="13888">
          <cell r="P13888">
            <v>38293</v>
          </cell>
          <cell r="Q13888">
            <v>0</v>
          </cell>
          <cell r="R13888">
            <v>0</v>
          </cell>
          <cell r="S13888">
            <v>0</v>
          </cell>
          <cell r="T13888">
            <v>0</v>
          </cell>
          <cell r="U13888">
            <v>0</v>
          </cell>
          <cell r="V13888">
            <v>2002</v>
          </cell>
          <cell r="W13888">
            <v>38</v>
          </cell>
          <cell r="X13888">
            <v>18.579999999999998</v>
          </cell>
          <cell r="Y13888" t="str">
            <v>P3</v>
          </cell>
          <cell r="Z13888" t="str">
            <v>ETP</v>
          </cell>
          <cell r="AA13888">
            <v>8</v>
          </cell>
          <cell r="AB13888" t="str">
            <v>CCNPPI (Calv Cliffs)</v>
          </cell>
        </row>
        <row r="13889">
          <cell r="P13889">
            <v>41976</v>
          </cell>
          <cell r="Q13889">
            <v>0</v>
          </cell>
          <cell r="R13889">
            <v>0</v>
          </cell>
          <cell r="S13889">
            <v>0</v>
          </cell>
          <cell r="T13889">
            <v>0</v>
          </cell>
          <cell r="U13889">
            <v>0</v>
          </cell>
          <cell r="V13889">
            <v>2002</v>
          </cell>
          <cell r="W13889">
            <v>37</v>
          </cell>
          <cell r="X13889">
            <v>11.67</v>
          </cell>
          <cell r="Y13889" t="str">
            <v>P3</v>
          </cell>
          <cell r="Z13889" t="str">
            <v>ETP</v>
          </cell>
          <cell r="AA13889">
            <v>8</v>
          </cell>
          <cell r="AB13889" t="str">
            <v>CCNPPI (Calv Cliffs)</v>
          </cell>
        </row>
        <row r="13890">
          <cell r="P13890">
            <v>37438</v>
          </cell>
          <cell r="Q13890">
            <v>0</v>
          </cell>
          <cell r="R13890">
            <v>0</v>
          </cell>
          <cell r="S13890">
            <v>0</v>
          </cell>
          <cell r="T13890">
            <v>0</v>
          </cell>
          <cell r="U13890">
            <v>0</v>
          </cell>
          <cell r="V13890">
            <v>2002</v>
          </cell>
          <cell r="W13890">
            <v>37</v>
          </cell>
          <cell r="X13890">
            <v>19.75</v>
          </cell>
          <cell r="Y13890" t="str">
            <v>P3</v>
          </cell>
          <cell r="Z13890" t="str">
            <v>ETP</v>
          </cell>
          <cell r="AA13890">
            <v>8</v>
          </cell>
          <cell r="AB13890" t="str">
            <v>CCNPPI (Calv Cliffs)</v>
          </cell>
        </row>
        <row r="13891">
          <cell r="P13891">
            <v>37798</v>
          </cell>
          <cell r="Q13891">
            <v>0</v>
          </cell>
          <cell r="R13891">
            <v>0</v>
          </cell>
          <cell r="S13891">
            <v>0</v>
          </cell>
          <cell r="T13891">
            <v>0</v>
          </cell>
          <cell r="U13891">
            <v>0</v>
          </cell>
          <cell r="V13891">
            <v>2002</v>
          </cell>
          <cell r="W13891">
            <v>37</v>
          </cell>
          <cell r="X13891">
            <v>19.5</v>
          </cell>
          <cell r="Y13891" t="str">
            <v>P3</v>
          </cell>
          <cell r="Z13891" t="str">
            <v>ETP</v>
          </cell>
          <cell r="AA13891">
            <v>8</v>
          </cell>
          <cell r="AB13891" t="str">
            <v>CCNPPI (Calv Cliffs)</v>
          </cell>
        </row>
        <row r="13892">
          <cell r="P13892">
            <v>42371</v>
          </cell>
          <cell r="Q13892">
            <v>0</v>
          </cell>
          <cell r="R13892">
            <v>0</v>
          </cell>
          <cell r="S13892">
            <v>0</v>
          </cell>
          <cell r="T13892">
            <v>0</v>
          </cell>
          <cell r="U13892">
            <v>0</v>
          </cell>
          <cell r="V13892">
            <v>2002</v>
          </cell>
          <cell r="W13892">
            <v>37</v>
          </cell>
          <cell r="X13892">
            <v>11.33</v>
          </cell>
          <cell r="Y13892" t="str">
            <v>P3</v>
          </cell>
          <cell r="Z13892" t="str">
            <v>ETP</v>
          </cell>
          <cell r="AA13892">
            <v>8</v>
          </cell>
          <cell r="AB13892" t="str">
            <v>CCNPPI (Calv Cliffs)</v>
          </cell>
        </row>
        <row r="13893">
          <cell r="P13893">
            <v>42188</v>
          </cell>
          <cell r="Q13893">
            <v>0</v>
          </cell>
          <cell r="R13893">
            <v>0</v>
          </cell>
          <cell r="S13893">
            <v>0</v>
          </cell>
          <cell r="T13893">
            <v>0</v>
          </cell>
          <cell r="U13893">
            <v>0</v>
          </cell>
          <cell r="V13893">
            <v>2002</v>
          </cell>
          <cell r="W13893">
            <v>37</v>
          </cell>
          <cell r="X13893">
            <v>11.58</v>
          </cell>
          <cell r="Y13893" t="str">
            <v>P3</v>
          </cell>
          <cell r="Z13893" t="str">
            <v>ETP</v>
          </cell>
          <cell r="AA13893">
            <v>8</v>
          </cell>
          <cell r="AB13893" t="str">
            <v>CCNPPI (Calv Cliffs)</v>
          </cell>
        </row>
        <row r="13894">
          <cell r="P13894">
            <v>43100</v>
          </cell>
          <cell r="Q13894">
            <v>0</v>
          </cell>
          <cell r="R13894">
            <v>0</v>
          </cell>
          <cell r="S13894">
            <v>0</v>
          </cell>
          <cell r="T13894">
            <v>0</v>
          </cell>
          <cell r="U13894">
            <v>0</v>
          </cell>
          <cell r="V13894">
            <v>2002</v>
          </cell>
          <cell r="W13894">
            <v>37</v>
          </cell>
          <cell r="X13894">
            <v>10.42</v>
          </cell>
          <cell r="Y13894" t="str">
            <v>P3</v>
          </cell>
          <cell r="Z13894" t="str">
            <v>ETP</v>
          </cell>
          <cell r="AA13894">
            <v>8</v>
          </cell>
          <cell r="AB13894" t="str">
            <v>CCNPPI (Calv Cliffs)</v>
          </cell>
        </row>
        <row r="13895">
          <cell r="P13895">
            <v>43034</v>
          </cell>
          <cell r="Q13895">
            <v>0</v>
          </cell>
          <cell r="R13895">
            <v>0</v>
          </cell>
          <cell r="S13895">
            <v>0</v>
          </cell>
          <cell r="T13895">
            <v>0</v>
          </cell>
          <cell r="U13895">
            <v>0</v>
          </cell>
          <cell r="V13895">
            <v>2002</v>
          </cell>
          <cell r="W13895">
            <v>37</v>
          </cell>
          <cell r="X13895">
            <v>10.5</v>
          </cell>
          <cell r="Y13895" t="str">
            <v>P3</v>
          </cell>
          <cell r="Z13895" t="str">
            <v>ETP</v>
          </cell>
          <cell r="AA13895">
            <v>8</v>
          </cell>
          <cell r="AB13895" t="str">
            <v>CCNPPI (Calv Cliffs)</v>
          </cell>
        </row>
        <row r="13896">
          <cell r="P13896">
            <v>44799</v>
          </cell>
          <cell r="Q13896">
            <v>0</v>
          </cell>
          <cell r="R13896">
            <v>0</v>
          </cell>
          <cell r="S13896">
            <v>0</v>
          </cell>
          <cell r="T13896">
            <v>0</v>
          </cell>
          <cell r="U13896">
            <v>0</v>
          </cell>
          <cell r="V13896">
            <v>2002</v>
          </cell>
          <cell r="W13896">
            <v>37</v>
          </cell>
          <cell r="X13896">
            <v>3.25</v>
          </cell>
          <cell r="Y13896" t="str">
            <v>P3</v>
          </cell>
          <cell r="Z13896" t="str">
            <v>ETP</v>
          </cell>
          <cell r="AA13896">
            <v>8</v>
          </cell>
          <cell r="AB13896" t="str">
            <v>CCNPPI (Calv Cliffs)</v>
          </cell>
        </row>
        <row r="13897">
          <cell r="P13897">
            <v>38494</v>
          </cell>
          <cell r="Q13897">
            <v>0</v>
          </cell>
          <cell r="R13897">
            <v>0</v>
          </cell>
          <cell r="S13897">
            <v>0</v>
          </cell>
          <cell r="T13897">
            <v>0</v>
          </cell>
          <cell r="U13897">
            <v>0</v>
          </cell>
          <cell r="V13897">
            <v>2002</v>
          </cell>
          <cell r="W13897">
            <v>36</v>
          </cell>
          <cell r="X13897">
            <v>13.58</v>
          </cell>
          <cell r="Y13897" t="str">
            <v>P3</v>
          </cell>
          <cell r="Z13897" t="str">
            <v>ETP</v>
          </cell>
          <cell r="AA13897">
            <v>8</v>
          </cell>
          <cell r="AB13897" t="str">
            <v>CCNPPI (Calv Cliffs)</v>
          </cell>
        </row>
        <row r="13898">
          <cell r="P13898">
            <v>45327</v>
          </cell>
          <cell r="Q13898">
            <v>0</v>
          </cell>
          <cell r="R13898">
            <v>0</v>
          </cell>
          <cell r="S13898">
            <v>0</v>
          </cell>
          <cell r="T13898">
            <v>0</v>
          </cell>
          <cell r="U13898">
            <v>0</v>
          </cell>
          <cell r="V13898">
            <v>2002</v>
          </cell>
          <cell r="W13898">
            <v>36</v>
          </cell>
          <cell r="X13898">
            <v>2.33</v>
          </cell>
          <cell r="Y13898" t="str">
            <v>P3</v>
          </cell>
          <cell r="Z13898" t="str">
            <v>ETP</v>
          </cell>
          <cell r="AA13898">
            <v>8</v>
          </cell>
          <cell r="AB13898" t="str">
            <v>CCNPPI (Calv Cliffs)</v>
          </cell>
        </row>
        <row r="13899">
          <cell r="P13899">
            <v>44656</v>
          </cell>
          <cell r="Q13899">
            <v>0</v>
          </cell>
          <cell r="R13899">
            <v>0</v>
          </cell>
          <cell r="S13899">
            <v>0</v>
          </cell>
          <cell r="T13899">
            <v>0</v>
          </cell>
          <cell r="U13899">
            <v>0</v>
          </cell>
          <cell r="V13899">
            <v>2002</v>
          </cell>
          <cell r="W13899">
            <v>36</v>
          </cell>
          <cell r="X13899">
            <v>4.25</v>
          </cell>
          <cell r="Y13899" t="str">
            <v>P3</v>
          </cell>
          <cell r="Z13899" t="str">
            <v>ETP</v>
          </cell>
          <cell r="AA13899">
            <v>8</v>
          </cell>
          <cell r="AB13899" t="str">
            <v>CCNPPI (Calv Cliffs)</v>
          </cell>
        </row>
        <row r="13900">
          <cell r="P13900">
            <v>42750</v>
          </cell>
          <cell r="Q13900">
            <v>0</v>
          </cell>
          <cell r="R13900">
            <v>0</v>
          </cell>
          <cell r="S13900">
            <v>0</v>
          </cell>
          <cell r="T13900">
            <v>0</v>
          </cell>
          <cell r="U13900">
            <v>0</v>
          </cell>
          <cell r="V13900">
            <v>2002</v>
          </cell>
          <cell r="W13900">
            <v>35</v>
          </cell>
          <cell r="X13900">
            <v>10.75</v>
          </cell>
          <cell r="Y13900" t="str">
            <v>P3</v>
          </cell>
          <cell r="Z13900" t="str">
            <v>ETP</v>
          </cell>
          <cell r="AA13900">
            <v>8</v>
          </cell>
          <cell r="AB13900" t="str">
            <v>CCNPPI (Calv Cliffs)</v>
          </cell>
        </row>
        <row r="13901">
          <cell r="P13901">
            <v>41988</v>
          </cell>
          <cell r="Q13901">
            <v>0</v>
          </cell>
          <cell r="R13901">
            <v>0</v>
          </cell>
          <cell r="S13901">
            <v>0</v>
          </cell>
          <cell r="T13901">
            <v>0</v>
          </cell>
          <cell r="U13901">
            <v>0</v>
          </cell>
          <cell r="V13901">
            <v>2002</v>
          </cell>
          <cell r="W13901">
            <v>35</v>
          </cell>
          <cell r="X13901">
            <v>11.83</v>
          </cell>
          <cell r="Y13901" t="str">
            <v>P3</v>
          </cell>
          <cell r="Z13901" t="str">
            <v>ETP</v>
          </cell>
          <cell r="AA13901">
            <v>8</v>
          </cell>
          <cell r="AB13901" t="str">
            <v>CCNPPI (Calv Cliffs)</v>
          </cell>
        </row>
        <row r="13902">
          <cell r="P13902">
            <v>43047</v>
          </cell>
          <cell r="Q13902">
            <v>0</v>
          </cell>
          <cell r="R13902">
            <v>0</v>
          </cell>
          <cell r="S13902">
            <v>0</v>
          </cell>
          <cell r="T13902">
            <v>0</v>
          </cell>
          <cell r="U13902">
            <v>0</v>
          </cell>
          <cell r="V13902">
            <v>2002</v>
          </cell>
          <cell r="W13902">
            <v>35</v>
          </cell>
          <cell r="X13902">
            <v>10.5</v>
          </cell>
          <cell r="Y13902" t="str">
            <v>P3</v>
          </cell>
          <cell r="Z13902" t="str">
            <v>ETP</v>
          </cell>
          <cell r="AA13902">
            <v>8</v>
          </cell>
          <cell r="AB13902" t="str">
            <v>CCNPPI (Calv Cliffs)</v>
          </cell>
        </row>
        <row r="13903">
          <cell r="P13903">
            <v>42499</v>
          </cell>
          <cell r="Q13903">
            <v>0</v>
          </cell>
          <cell r="R13903">
            <v>0</v>
          </cell>
          <cell r="S13903">
            <v>0</v>
          </cell>
          <cell r="T13903">
            <v>0</v>
          </cell>
          <cell r="U13903">
            <v>0</v>
          </cell>
          <cell r="V13903">
            <v>2002</v>
          </cell>
          <cell r="W13903">
            <v>34</v>
          </cell>
          <cell r="X13903">
            <v>11.17</v>
          </cell>
          <cell r="Y13903" t="str">
            <v>P3</v>
          </cell>
          <cell r="Z13903" t="str">
            <v>ETP</v>
          </cell>
          <cell r="AA13903">
            <v>8</v>
          </cell>
          <cell r="AB13903" t="str">
            <v>CCNPPI (Calv Cliffs)</v>
          </cell>
        </row>
        <row r="13904">
          <cell r="P13904">
            <v>42492</v>
          </cell>
          <cell r="Q13904">
            <v>0</v>
          </cell>
          <cell r="R13904">
            <v>0</v>
          </cell>
          <cell r="S13904">
            <v>0</v>
          </cell>
          <cell r="T13904">
            <v>0</v>
          </cell>
          <cell r="U13904">
            <v>0</v>
          </cell>
          <cell r="V13904">
            <v>2002</v>
          </cell>
          <cell r="W13904">
            <v>34</v>
          </cell>
          <cell r="X13904">
            <v>11.17</v>
          </cell>
          <cell r="Y13904" t="str">
            <v>P3</v>
          </cell>
          <cell r="Z13904" t="str">
            <v>ETP</v>
          </cell>
          <cell r="AA13904">
            <v>8</v>
          </cell>
          <cell r="AB13904" t="str">
            <v>CCNPPI (Calv Cliffs)</v>
          </cell>
        </row>
        <row r="13905">
          <cell r="P13905">
            <v>42315</v>
          </cell>
          <cell r="Q13905">
            <v>0</v>
          </cell>
          <cell r="R13905">
            <v>0</v>
          </cell>
          <cell r="S13905">
            <v>0</v>
          </cell>
          <cell r="T13905">
            <v>0</v>
          </cell>
          <cell r="U13905">
            <v>0</v>
          </cell>
          <cell r="V13905">
            <v>2002</v>
          </cell>
          <cell r="W13905">
            <v>34</v>
          </cell>
          <cell r="X13905">
            <v>11.42</v>
          </cell>
          <cell r="Y13905" t="str">
            <v>P3</v>
          </cell>
          <cell r="Z13905" t="str">
            <v>ETP</v>
          </cell>
          <cell r="AA13905">
            <v>8</v>
          </cell>
          <cell r="AB13905" t="str">
            <v>CCNPPI (Calv Cliffs)</v>
          </cell>
        </row>
        <row r="13906">
          <cell r="P13906">
            <v>42166</v>
          </cell>
          <cell r="Q13906">
            <v>0</v>
          </cell>
          <cell r="R13906">
            <v>0</v>
          </cell>
          <cell r="S13906">
            <v>0</v>
          </cell>
          <cell r="T13906">
            <v>0</v>
          </cell>
          <cell r="U13906">
            <v>0</v>
          </cell>
          <cell r="V13906">
            <v>2002</v>
          </cell>
          <cell r="W13906">
            <v>34</v>
          </cell>
          <cell r="X13906">
            <v>11.5</v>
          </cell>
          <cell r="Y13906" t="str">
            <v>P3</v>
          </cell>
          <cell r="Z13906" t="str">
            <v>ETP</v>
          </cell>
          <cell r="AA13906">
            <v>8</v>
          </cell>
          <cell r="AB13906" t="str">
            <v>CCNPPI (Calv Cliffs)</v>
          </cell>
        </row>
        <row r="13907">
          <cell r="P13907">
            <v>42311</v>
          </cell>
          <cell r="Q13907">
            <v>0</v>
          </cell>
          <cell r="R13907">
            <v>0</v>
          </cell>
          <cell r="S13907">
            <v>0</v>
          </cell>
          <cell r="T13907">
            <v>0</v>
          </cell>
          <cell r="U13907">
            <v>0</v>
          </cell>
          <cell r="V13907">
            <v>2002</v>
          </cell>
          <cell r="W13907">
            <v>34</v>
          </cell>
          <cell r="X13907">
            <v>11.33</v>
          </cell>
          <cell r="Y13907" t="str">
            <v>P3</v>
          </cell>
          <cell r="Z13907" t="str">
            <v>ETP</v>
          </cell>
          <cell r="AA13907">
            <v>8</v>
          </cell>
          <cell r="AB13907" t="str">
            <v>CCNPPI (Calv Cliffs)</v>
          </cell>
        </row>
        <row r="13908">
          <cell r="P13908">
            <v>39383</v>
          </cell>
          <cell r="Q13908">
            <v>0</v>
          </cell>
          <cell r="R13908">
            <v>0</v>
          </cell>
          <cell r="S13908">
            <v>0</v>
          </cell>
          <cell r="T13908">
            <v>0</v>
          </cell>
          <cell r="U13908">
            <v>0</v>
          </cell>
          <cell r="V13908">
            <v>2002</v>
          </cell>
          <cell r="W13908">
            <v>34</v>
          </cell>
          <cell r="X13908">
            <v>16.329999999999998</v>
          </cell>
          <cell r="Y13908" t="str">
            <v>P3</v>
          </cell>
          <cell r="Z13908" t="str">
            <v>ETP</v>
          </cell>
          <cell r="AA13908">
            <v>8</v>
          </cell>
          <cell r="AB13908" t="str">
            <v>CCNPPI (Calv Cliffs)</v>
          </cell>
        </row>
        <row r="13909">
          <cell r="P13909">
            <v>43161</v>
          </cell>
          <cell r="Q13909">
            <v>0</v>
          </cell>
          <cell r="R13909">
            <v>0</v>
          </cell>
          <cell r="S13909">
            <v>0</v>
          </cell>
          <cell r="T13909">
            <v>0</v>
          </cell>
          <cell r="U13909">
            <v>0</v>
          </cell>
          <cell r="V13909">
            <v>2002</v>
          </cell>
          <cell r="W13909">
            <v>34</v>
          </cell>
          <cell r="X13909">
            <v>10.33</v>
          </cell>
          <cell r="Y13909" t="str">
            <v>P3</v>
          </cell>
          <cell r="Z13909" t="str">
            <v>ETP</v>
          </cell>
          <cell r="AA13909">
            <v>8</v>
          </cell>
          <cell r="AB13909" t="str">
            <v>CCNPPI (Calv Cliffs)</v>
          </cell>
        </row>
        <row r="13910">
          <cell r="P13910">
            <v>39379</v>
          </cell>
          <cell r="Q13910">
            <v>0</v>
          </cell>
          <cell r="R13910">
            <v>0</v>
          </cell>
          <cell r="S13910">
            <v>0</v>
          </cell>
          <cell r="T13910">
            <v>0</v>
          </cell>
          <cell r="U13910">
            <v>0</v>
          </cell>
          <cell r="V13910">
            <v>2002</v>
          </cell>
          <cell r="W13910">
            <v>33</v>
          </cell>
          <cell r="X13910">
            <v>16.329999999999998</v>
          </cell>
          <cell r="Y13910" t="str">
            <v>P3</v>
          </cell>
          <cell r="Z13910" t="str">
            <v>ETP</v>
          </cell>
          <cell r="AA13910">
            <v>8</v>
          </cell>
          <cell r="AB13910" t="str">
            <v>CCNPPI (Calv Cliffs)</v>
          </cell>
        </row>
        <row r="13911">
          <cell r="P13911">
            <v>42625</v>
          </cell>
          <cell r="Q13911">
            <v>0</v>
          </cell>
          <cell r="R13911">
            <v>0</v>
          </cell>
          <cell r="S13911">
            <v>0</v>
          </cell>
          <cell r="T13911">
            <v>0</v>
          </cell>
          <cell r="U13911">
            <v>0</v>
          </cell>
          <cell r="V13911">
            <v>2002</v>
          </cell>
          <cell r="W13911">
            <v>33</v>
          </cell>
          <cell r="X13911">
            <v>11</v>
          </cell>
          <cell r="Y13911" t="str">
            <v>P3</v>
          </cell>
          <cell r="Z13911" t="str">
            <v>ETP</v>
          </cell>
          <cell r="AA13911">
            <v>8</v>
          </cell>
          <cell r="AB13911" t="str">
            <v>CCNPPI (Calv Cliffs)</v>
          </cell>
        </row>
        <row r="13912">
          <cell r="P13912">
            <v>43427</v>
          </cell>
          <cell r="Q13912">
            <v>0</v>
          </cell>
          <cell r="R13912">
            <v>0</v>
          </cell>
          <cell r="S13912">
            <v>0</v>
          </cell>
          <cell r="T13912">
            <v>0</v>
          </cell>
          <cell r="U13912">
            <v>0</v>
          </cell>
          <cell r="V13912">
            <v>2002</v>
          </cell>
          <cell r="W13912">
            <v>33</v>
          </cell>
          <cell r="X13912">
            <v>9.58</v>
          </cell>
          <cell r="Y13912" t="str">
            <v>P3</v>
          </cell>
          <cell r="Z13912" t="str">
            <v>ETP</v>
          </cell>
          <cell r="AA13912">
            <v>8</v>
          </cell>
          <cell r="AB13912" t="str">
            <v>CCNPPI (Calv Cliffs)</v>
          </cell>
        </row>
        <row r="13913">
          <cell r="P13913">
            <v>39741</v>
          </cell>
          <cell r="Q13913">
            <v>0</v>
          </cell>
          <cell r="R13913">
            <v>0</v>
          </cell>
          <cell r="S13913">
            <v>0</v>
          </cell>
          <cell r="T13913">
            <v>0</v>
          </cell>
          <cell r="U13913">
            <v>0</v>
          </cell>
          <cell r="V13913">
            <v>2002</v>
          </cell>
          <cell r="W13913">
            <v>33</v>
          </cell>
          <cell r="X13913">
            <v>15.33</v>
          </cell>
          <cell r="Y13913" t="str">
            <v>P3</v>
          </cell>
          <cell r="Z13913" t="str">
            <v>ETP</v>
          </cell>
          <cell r="AA13913">
            <v>8</v>
          </cell>
          <cell r="AB13913" t="str">
            <v>CCNPPI (Calv Cliffs)</v>
          </cell>
        </row>
        <row r="13914">
          <cell r="P13914">
            <v>39747</v>
          </cell>
          <cell r="Q13914">
            <v>0</v>
          </cell>
          <cell r="R13914">
            <v>0</v>
          </cell>
          <cell r="S13914">
            <v>0</v>
          </cell>
          <cell r="T13914">
            <v>0</v>
          </cell>
          <cell r="U13914">
            <v>0</v>
          </cell>
          <cell r="V13914">
            <v>2002</v>
          </cell>
          <cell r="W13914">
            <v>33</v>
          </cell>
          <cell r="X13914">
            <v>15.33</v>
          </cell>
          <cell r="Y13914" t="str">
            <v>P3</v>
          </cell>
          <cell r="Z13914" t="str">
            <v>ETP</v>
          </cell>
          <cell r="AA13914">
            <v>8</v>
          </cell>
          <cell r="AB13914" t="str">
            <v>CCNPPI (Calv Cliffs)</v>
          </cell>
        </row>
        <row r="13915">
          <cell r="P13915">
            <v>41342</v>
          </cell>
          <cell r="Q13915">
            <v>0</v>
          </cell>
          <cell r="R13915">
            <v>0</v>
          </cell>
          <cell r="S13915">
            <v>0</v>
          </cell>
          <cell r="T13915">
            <v>0</v>
          </cell>
          <cell r="U13915">
            <v>0</v>
          </cell>
          <cell r="V13915">
            <v>2002</v>
          </cell>
          <cell r="W13915">
            <v>33</v>
          </cell>
          <cell r="X13915">
            <v>11.17</v>
          </cell>
          <cell r="Y13915" t="str">
            <v>P3</v>
          </cell>
          <cell r="Z13915" t="str">
            <v>ETP</v>
          </cell>
          <cell r="AA13915">
            <v>8</v>
          </cell>
          <cell r="AB13915" t="str">
            <v>CCNPPI (Calv Cliffs)</v>
          </cell>
        </row>
        <row r="13916">
          <cell r="P13916">
            <v>46377</v>
          </cell>
          <cell r="Q13916">
            <v>0</v>
          </cell>
          <cell r="R13916">
            <v>0</v>
          </cell>
          <cell r="S13916">
            <v>0</v>
          </cell>
          <cell r="T13916">
            <v>0</v>
          </cell>
          <cell r="U13916">
            <v>0</v>
          </cell>
          <cell r="V13916">
            <v>2002</v>
          </cell>
          <cell r="W13916">
            <v>32</v>
          </cell>
          <cell r="X13916">
            <v>1.17</v>
          </cell>
          <cell r="Y13916" t="str">
            <v>P3</v>
          </cell>
          <cell r="Z13916" t="str">
            <v>ETP</v>
          </cell>
          <cell r="AA13916">
            <v>8</v>
          </cell>
          <cell r="AB13916" t="str">
            <v>CCNPPI (Calv Cliffs)</v>
          </cell>
        </row>
        <row r="13917">
          <cell r="P13917">
            <v>44795</v>
          </cell>
          <cell r="Q13917">
            <v>0</v>
          </cell>
          <cell r="R13917">
            <v>0</v>
          </cell>
          <cell r="S13917">
            <v>0</v>
          </cell>
          <cell r="T13917">
            <v>0</v>
          </cell>
          <cell r="U13917">
            <v>0</v>
          </cell>
          <cell r="V13917">
            <v>2002</v>
          </cell>
          <cell r="W13917">
            <v>32</v>
          </cell>
          <cell r="X13917">
            <v>3.08</v>
          </cell>
          <cell r="Y13917" t="str">
            <v>P3</v>
          </cell>
          <cell r="Z13917" t="str">
            <v>ETP</v>
          </cell>
          <cell r="AA13917">
            <v>8</v>
          </cell>
          <cell r="AB13917" t="str">
            <v>CCNPPI (Calv Cliffs)</v>
          </cell>
        </row>
        <row r="13918">
          <cell r="P13918">
            <v>39728</v>
          </cell>
          <cell r="Q13918">
            <v>0</v>
          </cell>
          <cell r="R13918">
            <v>0</v>
          </cell>
          <cell r="S13918">
            <v>0</v>
          </cell>
          <cell r="T13918">
            <v>0</v>
          </cell>
          <cell r="U13918">
            <v>0</v>
          </cell>
          <cell r="V13918">
            <v>2002</v>
          </cell>
          <cell r="W13918">
            <v>32</v>
          </cell>
          <cell r="X13918">
            <v>11.67</v>
          </cell>
          <cell r="Y13918" t="str">
            <v>P3</v>
          </cell>
          <cell r="Z13918" t="str">
            <v>ETP</v>
          </cell>
          <cell r="AA13918">
            <v>8</v>
          </cell>
          <cell r="AB13918" t="str">
            <v>CCNPPI (Calv Cliffs)</v>
          </cell>
        </row>
        <row r="13919">
          <cell r="P13919">
            <v>40281</v>
          </cell>
          <cell r="Q13919">
            <v>0</v>
          </cell>
          <cell r="R13919">
            <v>0</v>
          </cell>
          <cell r="S13919">
            <v>0</v>
          </cell>
          <cell r="T13919">
            <v>0</v>
          </cell>
          <cell r="U13919">
            <v>0</v>
          </cell>
          <cell r="V13919">
            <v>2002</v>
          </cell>
          <cell r="W13919">
            <v>32</v>
          </cell>
          <cell r="X13919">
            <v>12.83</v>
          </cell>
          <cell r="Y13919" t="str">
            <v>P3</v>
          </cell>
          <cell r="Z13919" t="str">
            <v>ETP</v>
          </cell>
          <cell r="AA13919">
            <v>8</v>
          </cell>
          <cell r="AB13919" t="str">
            <v>CCNPPI (Calv Cliffs)</v>
          </cell>
        </row>
        <row r="13920">
          <cell r="P13920">
            <v>45025</v>
          </cell>
          <cell r="Q13920">
            <v>0</v>
          </cell>
          <cell r="R13920">
            <v>0</v>
          </cell>
          <cell r="S13920">
            <v>0</v>
          </cell>
          <cell r="T13920">
            <v>0</v>
          </cell>
          <cell r="U13920">
            <v>0</v>
          </cell>
          <cell r="V13920">
            <v>2002</v>
          </cell>
          <cell r="W13920">
            <v>32</v>
          </cell>
          <cell r="X13920">
            <v>3.25</v>
          </cell>
          <cell r="Y13920" t="str">
            <v>P3</v>
          </cell>
          <cell r="Z13920" t="str">
            <v>ETP</v>
          </cell>
          <cell r="AA13920">
            <v>8</v>
          </cell>
          <cell r="AB13920" t="str">
            <v>CCNPPI (Calv Cliffs)</v>
          </cell>
        </row>
        <row r="13921">
          <cell r="P13921">
            <v>40293</v>
          </cell>
          <cell r="Q13921">
            <v>0</v>
          </cell>
          <cell r="R13921">
            <v>0</v>
          </cell>
          <cell r="S13921">
            <v>0</v>
          </cell>
          <cell r="T13921">
            <v>0</v>
          </cell>
          <cell r="U13921">
            <v>0</v>
          </cell>
          <cell r="V13921">
            <v>2002</v>
          </cell>
          <cell r="W13921">
            <v>32</v>
          </cell>
          <cell r="X13921">
            <v>3.25</v>
          </cell>
          <cell r="Y13921" t="str">
            <v>P3</v>
          </cell>
          <cell r="Z13921" t="str">
            <v>ETP</v>
          </cell>
          <cell r="AA13921">
            <v>8</v>
          </cell>
          <cell r="AB13921" t="str">
            <v>CCNPPI (Calv Cliffs)</v>
          </cell>
        </row>
        <row r="13922">
          <cell r="P13922">
            <v>40284</v>
          </cell>
          <cell r="Q13922">
            <v>0</v>
          </cell>
          <cell r="R13922">
            <v>0</v>
          </cell>
          <cell r="S13922">
            <v>0</v>
          </cell>
          <cell r="T13922">
            <v>0</v>
          </cell>
          <cell r="U13922">
            <v>0</v>
          </cell>
          <cell r="V13922">
            <v>2002</v>
          </cell>
          <cell r="W13922">
            <v>31</v>
          </cell>
          <cell r="X13922">
            <v>11.92</v>
          </cell>
          <cell r="Y13922" t="str">
            <v>P3</v>
          </cell>
          <cell r="Z13922" t="str">
            <v>ETP</v>
          </cell>
          <cell r="AA13922">
            <v>8</v>
          </cell>
          <cell r="AB13922" t="str">
            <v>CCNPPI (Calv Cliffs)</v>
          </cell>
        </row>
        <row r="13923">
          <cell r="P13923">
            <v>43303</v>
          </cell>
          <cell r="Q13923">
            <v>0</v>
          </cell>
          <cell r="R13923">
            <v>0</v>
          </cell>
          <cell r="S13923">
            <v>0</v>
          </cell>
          <cell r="T13923">
            <v>0</v>
          </cell>
          <cell r="U13923">
            <v>0</v>
          </cell>
          <cell r="V13923">
            <v>2002</v>
          </cell>
          <cell r="W13923">
            <v>31</v>
          </cell>
          <cell r="X13923">
            <v>10.17</v>
          </cell>
          <cell r="Y13923" t="str">
            <v>P3</v>
          </cell>
          <cell r="Z13923" t="str">
            <v>ETP</v>
          </cell>
          <cell r="AA13923">
            <v>8</v>
          </cell>
          <cell r="AB13923" t="str">
            <v>CCNPPI (Calv Cliffs)</v>
          </cell>
        </row>
        <row r="13924">
          <cell r="P13924">
            <v>40292</v>
          </cell>
          <cell r="Q13924">
            <v>0</v>
          </cell>
          <cell r="R13924">
            <v>0</v>
          </cell>
          <cell r="S13924">
            <v>0</v>
          </cell>
          <cell r="T13924">
            <v>0</v>
          </cell>
          <cell r="U13924">
            <v>0</v>
          </cell>
          <cell r="V13924">
            <v>2002</v>
          </cell>
          <cell r="W13924">
            <v>31</v>
          </cell>
          <cell r="X13924">
            <v>14.33</v>
          </cell>
          <cell r="Y13924" t="str">
            <v>P3</v>
          </cell>
          <cell r="Z13924" t="str">
            <v>ETP</v>
          </cell>
          <cell r="AA13924">
            <v>8</v>
          </cell>
          <cell r="AB13924" t="str">
            <v>CCNPPI (Calv Cliffs)</v>
          </cell>
        </row>
        <row r="13925">
          <cell r="P13925">
            <v>40832</v>
          </cell>
          <cell r="Q13925">
            <v>0</v>
          </cell>
          <cell r="R13925">
            <v>0</v>
          </cell>
          <cell r="S13925">
            <v>0</v>
          </cell>
          <cell r="T13925">
            <v>0</v>
          </cell>
          <cell r="U13925">
            <v>0</v>
          </cell>
          <cell r="V13925">
            <v>2002</v>
          </cell>
          <cell r="W13925">
            <v>31</v>
          </cell>
          <cell r="X13925">
            <v>13.33</v>
          </cell>
          <cell r="Y13925" t="str">
            <v>P3</v>
          </cell>
          <cell r="Z13925" t="str">
            <v>ETP</v>
          </cell>
          <cell r="AA13925">
            <v>8</v>
          </cell>
          <cell r="AB13925" t="str">
            <v>CCNPPI (Calv Cliffs)</v>
          </cell>
        </row>
        <row r="13926">
          <cell r="P13926">
            <v>40834</v>
          </cell>
          <cell r="Q13926">
            <v>0</v>
          </cell>
          <cell r="R13926">
            <v>0</v>
          </cell>
          <cell r="S13926">
            <v>0</v>
          </cell>
          <cell r="T13926">
            <v>0</v>
          </cell>
          <cell r="U13926">
            <v>0</v>
          </cell>
          <cell r="V13926">
            <v>2002</v>
          </cell>
          <cell r="W13926">
            <v>30</v>
          </cell>
          <cell r="X13926">
            <v>13.33</v>
          </cell>
          <cell r="Y13926" t="str">
            <v>P3</v>
          </cell>
          <cell r="Z13926" t="str">
            <v>ETP</v>
          </cell>
          <cell r="AA13926">
            <v>8</v>
          </cell>
          <cell r="AB13926" t="str">
            <v>CCNPPI (Calv Cliffs)</v>
          </cell>
        </row>
        <row r="13927">
          <cell r="P13927">
            <v>41558</v>
          </cell>
          <cell r="Q13927">
            <v>0</v>
          </cell>
          <cell r="R13927">
            <v>0</v>
          </cell>
          <cell r="S13927">
            <v>0</v>
          </cell>
          <cell r="T13927">
            <v>0</v>
          </cell>
          <cell r="U13927">
            <v>0</v>
          </cell>
          <cell r="V13927">
            <v>2002</v>
          </cell>
          <cell r="W13927">
            <v>30</v>
          </cell>
          <cell r="X13927">
            <v>12.33</v>
          </cell>
          <cell r="Y13927" t="str">
            <v>P3</v>
          </cell>
          <cell r="Z13927" t="str">
            <v>ETP</v>
          </cell>
          <cell r="AA13927">
            <v>8</v>
          </cell>
          <cell r="AB13927" t="str">
            <v>CCNPPI (Calv Cliffs)</v>
          </cell>
        </row>
        <row r="13928">
          <cell r="P13928">
            <v>41348</v>
          </cell>
          <cell r="Q13928">
            <v>0</v>
          </cell>
          <cell r="R13928">
            <v>0</v>
          </cell>
          <cell r="S13928">
            <v>0</v>
          </cell>
          <cell r="T13928">
            <v>0</v>
          </cell>
          <cell r="U13928">
            <v>0</v>
          </cell>
          <cell r="V13928">
            <v>2002</v>
          </cell>
          <cell r="W13928">
            <v>30</v>
          </cell>
          <cell r="X13928">
            <v>12.5</v>
          </cell>
          <cell r="Y13928" t="str">
            <v>P3</v>
          </cell>
          <cell r="Z13928" t="str">
            <v>ETP</v>
          </cell>
          <cell r="AA13928">
            <v>8</v>
          </cell>
          <cell r="AB13928" t="str">
            <v>CCNPPI (Calv Cliffs)</v>
          </cell>
        </row>
        <row r="13929">
          <cell r="P13929">
            <v>41555</v>
          </cell>
          <cell r="Q13929">
            <v>0</v>
          </cell>
          <cell r="R13929">
            <v>0</v>
          </cell>
          <cell r="S13929">
            <v>0</v>
          </cell>
          <cell r="T13929">
            <v>0</v>
          </cell>
          <cell r="U13929">
            <v>0</v>
          </cell>
          <cell r="V13929">
            <v>2002</v>
          </cell>
          <cell r="W13929">
            <v>30</v>
          </cell>
          <cell r="X13929">
            <v>11.58</v>
          </cell>
          <cell r="Y13929" t="str">
            <v>P3</v>
          </cell>
          <cell r="Z13929" t="str">
            <v>ETP</v>
          </cell>
          <cell r="AA13929">
            <v>8</v>
          </cell>
          <cell r="AB13929" t="str">
            <v>CCNPPI (Calv Cliffs)</v>
          </cell>
        </row>
        <row r="13930">
          <cell r="P13930">
            <v>43220</v>
          </cell>
          <cell r="Q13930">
            <v>0</v>
          </cell>
          <cell r="R13930">
            <v>0</v>
          </cell>
          <cell r="S13930">
            <v>0</v>
          </cell>
          <cell r="T13930">
            <v>0</v>
          </cell>
          <cell r="U13930">
            <v>0</v>
          </cell>
          <cell r="V13930">
            <v>2002</v>
          </cell>
          <cell r="W13930">
            <v>29</v>
          </cell>
          <cell r="X13930">
            <v>10.25</v>
          </cell>
          <cell r="Y13930" t="str">
            <v>P3</v>
          </cell>
          <cell r="Z13930" t="str">
            <v>ETP</v>
          </cell>
          <cell r="AA13930">
            <v>8</v>
          </cell>
          <cell r="AB13930" t="str">
            <v>CCNPPI (Calv Cliffs)</v>
          </cell>
        </row>
        <row r="13931">
          <cell r="P13931">
            <v>45114</v>
          </cell>
          <cell r="Q13931">
            <v>0</v>
          </cell>
          <cell r="R13931">
            <v>0</v>
          </cell>
          <cell r="S13931">
            <v>0</v>
          </cell>
          <cell r="T13931">
            <v>0</v>
          </cell>
          <cell r="U13931">
            <v>0</v>
          </cell>
          <cell r="V13931">
            <v>2002</v>
          </cell>
          <cell r="W13931">
            <v>28</v>
          </cell>
          <cell r="X13931">
            <v>2.75</v>
          </cell>
          <cell r="Y13931" t="str">
            <v>P3</v>
          </cell>
          <cell r="Z13931" t="str">
            <v>ETP</v>
          </cell>
          <cell r="AA13931">
            <v>8</v>
          </cell>
          <cell r="AB13931" t="str">
            <v>CCNPPI (Calv Cliffs)</v>
          </cell>
        </row>
        <row r="13932">
          <cell r="P13932">
            <v>43729</v>
          </cell>
          <cell r="Q13932">
            <v>0</v>
          </cell>
          <cell r="R13932">
            <v>0</v>
          </cell>
          <cell r="S13932">
            <v>0</v>
          </cell>
          <cell r="T13932">
            <v>0</v>
          </cell>
          <cell r="U13932">
            <v>0</v>
          </cell>
          <cell r="V13932">
            <v>2002</v>
          </cell>
          <cell r="W13932">
            <v>25</v>
          </cell>
          <cell r="X13932">
            <v>8.25</v>
          </cell>
          <cell r="Y13932" t="str">
            <v>P3</v>
          </cell>
          <cell r="Z13932" t="str">
            <v>ETP</v>
          </cell>
          <cell r="AA13932">
            <v>8</v>
          </cell>
          <cell r="AB13932" t="str">
            <v>CCNPPI (Calv Cliffs)</v>
          </cell>
        </row>
        <row r="13933">
          <cell r="P13933">
            <v>44255</v>
          </cell>
          <cell r="Q13933">
            <v>0</v>
          </cell>
          <cell r="R13933">
            <v>0</v>
          </cell>
          <cell r="S13933">
            <v>0</v>
          </cell>
          <cell r="T13933">
            <v>0</v>
          </cell>
          <cell r="U13933">
            <v>0</v>
          </cell>
          <cell r="V13933">
            <v>2002</v>
          </cell>
          <cell r="W13933">
            <v>23</v>
          </cell>
          <cell r="X13933">
            <v>5.58</v>
          </cell>
          <cell r="Y13933" t="str">
            <v>P3</v>
          </cell>
          <cell r="Z13933" t="str">
            <v>ETP</v>
          </cell>
          <cell r="AA13933">
            <v>8</v>
          </cell>
          <cell r="AB13933" t="str">
            <v>CCNPPI (Calv Cliffs)</v>
          </cell>
        </row>
        <row r="13934">
          <cell r="P13934">
            <v>35241</v>
          </cell>
          <cell r="Q13934">
            <v>142625</v>
          </cell>
          <cell r="R13934">
            <v>4782</v>
          </cell>
          <cell r="S13934">
            <v>147406</v>
          </cell>
          <cell r="T13934">
            <v>20433</v>
          </cell>
          <cell r="U13934">
            <v>1704</v>
          </cell>
          <cell r="V13934">
            <v>2002</v>
          </cell>
          <cell r="W13934">
            <v>64</v>
          </cell>
          <cell r="X13934">
            <v>23.25</v>
          </cell>
          <cell r="Y13934" t="str">
            <v>P2</v>
          </cell>
          <cell r="Z13934" t="str">
            <v>ETP</v>
          </cell>
          <cell r="AA13934">
            <v>8</v>
          </cell>
          <cell r="AB13934" t="str">
            <v>CCNPPI (Calv Cliffs)</v>
          </cell>
        </row>
        <row r="13935">
          <cell r="P13935">
            <v>35717</v>
          </cell>
          <cell r="Q13935">
            <v>99266</v>
          </cell>
          <cell r="R13935">
            <v>3461</v>
          </cell>
          <cell r="S13935">
            <v>105719</v>
          </cell>
          <cell r="T13935">
            <v>45096</v>
          </cell>
          <cell r="U13935">
            <v>1176</v>
          </cell>
          <cell r="V13935">
            <v>2002</v>
          </cell>
          <cell r="W13935">
            <v>63</v>
          </cell>
          <cell r="X13935">
            <v>22.33</v>
          </cell>
          <cell r="Y13935" t="str">
            <v>P2</v>
          </cell>
          <cell r="Z13935" t="str">
            <v>ETP</v>
          </cell>
          <cell r="AA13935">
            <v>8</v>
          </cell>
          <cell r="AB13935" t="str">
            <v>CCNPPI (Calv Cliffs)</v>
          </cell>
        </row>
        <row r="13936">
          <cell r="P13936">
            <v>37956</v>
          </cell>
          <cell r="Q13936">
            <v>156032</v>
          </cell>
          <cell r="R13936">
            <v>5213</v>
          </cell>
          <cell r="S13936">
            <v>168966</v>
          </cell>
          <cell r="T13936">
            <v>21394</v>
          </cell>
          <cell r="U13936">
            <v>5173</v>
          </cell>
          <cell r="V13936">
            <v>2002</v>
          </cell>
          <cell r="W13936">
            <v>62</v>
          </cell>
          <cell r="X13936">
            <v>19.25</v>
          </cell>
          <cell r="Y13936" t="str">
            <v>P2</v>
          </cell>
          <cell r="Z13936" t="str">
            <v>ETP</v>
          </cell>
          <cell r="AA13936">
            <v>8</v>
          </cell>
          <cell r="AB13936" t="str">
            <v>CCNPPI (Calv Cliffs)</v>
          </cell>
        </row>
        <row r="13937">
          <cell r="P13937">
            <v>95558</v>
          </cell>
          <cell r="Q13937">
            <v>308805</v>
          </cell>
          <cell r="R13937">
            <v>5822</v>
          </cell>
          <cell r="S13937">
            <v>321500</v>
          </cell>
          <cell r="T13937">
            <v>43037</v>
          </cell>
          <cell r="U13937">
            <v>10279</v>
          </cell>
          <cell r="V13937">
            <v>2002</v>
          </cell>
          <cell r="W13937">
            <v>62</v>
          </cell>
          <cell r="X13937">
            <v>32.58</v>
          </cell>
          <cell r="Y13937" t="str">
            <v>P2</v>
          </cell>
          <cell r="Z13937" t="str">
            <v>ETP</v>
          </cell>
          <cell r="AA13937">
            <v>8</v>
          </cell>
          <cell r="AB13937" t="str">
            <v>CCNPPI (Calv Cliffs)</v>
          </cell>
        </row>
        <row r="13938">
          <cell r="P13938">
            <v>38651</v>
          </cell>
          <cell r="Q13938">
            <v>95465</v>
          </cell>
          <cell r="R13938">
            <v>3544</v>
          </cell>
          <cell r="S13938">
            <v>104499</v>
          </cell>
          <cell r="T13938">
            <v>13435</v>
          </cell>
          <cell r="U13938">
            <v>3149</v>
          </cell>
          <cell r="V13938">
            <v>2002</v>
          </cell>
          <cell r="W13938">
            <v>62</v>
          </cell>
          <cell r="X13938">
            <v>17.829999999999998</v>
          </cell>
          <cell r="Y13938" t="str">
            <v>P2</v>
          </cell>
          <cell r="Z13938" t="str">
            <v>ETP</v>
          </cell>
          <cell r="AA13938">
            <v>8</v>
          </cell>
          <cell r="AB13938" t="str">
            <v>CCNPPI (Calv Cliffs)</v>
          </cell>
        </row>
        <row r="13939">
          <cell r="P13939">
            <v>35492</v>
          </cell>
          <cell r="Q13939">
            <v>135939</v>
          </cell>
          <cell r="R13939">
            <v>3563</v>
          </cell>
          <cell r="S13939">
            <v>145253</v>
          </cell>
          <cell r="T13939">
            <v>18537</v>
          </cell>
          <cell r="U13939">
            <v>4512</v>
          </cell>
          <cell r="V13939">
            <v>2002</v>
          </cell>
          <cell r="W13939">
            <v>62</v>
          </cell>
          <cell r="X13939">
            <v>22.83</v>
          </cell>
          <cell r="Y13939" t="str">
            <v>P2</v>
          </cell>
          <cell r="Z13939" t="str">
            <v>ETP</v>
          </cell>
          <cell r="AA13939">
            <v>8</v>
          </cell>
          <cell r="AB13939" t="str">
            <v>CCNPPI (Calv Cliffs)</v>
          </cell>
        </row>
        <row r="13940">
          <cell r="P13940">
            <v>37897</v>
          </cell>
          <cell r="Q13940">
            <v>97638</v>
          </cell>
          <cell r="R13940">
            <v>4165</v>
          </cell>
          <cell r="S13940">
            <v>108594</v>
          </cell>
          <cell r="T13940">
            <v>26918</v>
          </cell>
          <cell r="U13940">
            <v>1110</v>
          </cell>
          <cell r="V13940">
            <v>2002</v>
          </cell>
          <cell r="W13940">
            <v>61</v>
          </cell>
          <cell r="X13940">
            <v>19.420000000000002</v>
          </cell>
          <cell r="Y13940" t="str">
            <v>P2</v>
          </cell>
          <cell r="Z13940" t="str">
            <v>ETP</v>
          </cell>
          <cell r="AA13940">
            <v>8</v>
          </cell>
          <cell r="AB13940" t="str">
            <v>CCNPPI (Calv Cliffs)</v>
          </cell>
        </row>
        <row r="13941">
          <cell r="P13941">
            <v>36410</v>
          </cell>
          <cell r="Q13941">
            <v>91480</v>
          </cell>
          <cell r="R13941">
            <v>3356</v>
          </cell>
          <cell r="S13941">
            <v>100688</v>
          </cell>
          <cell r="T13941">
            <v>24999</v>
          </cell>
          <cell r="U13941">
            <v>1043</v>
          </cell>
          <cell r="V13941">
            <v>2002</v>
          </cell>
          <cell r="W13941">
            <v>61</v>
          </cell>
          <cell r="X13941">
            <v>21.25</v>
          </cell>
          <cell r="Y13941" t="str">
            <v>P2</v>
          </cell>
          <cell r="Z13941" t="str">
            <v>ETP</v>
          </cell>
          <cell r="AA13941">
            <v>8</v>
          </cell>
          <cell r="AB13941" t="str">
            <v>CCNPPI (Calv Cliffs)</v>
          </cell>
        </row>
        <row r="13942">
          <cell r="P13942">
            <v>36982</v>
          </cell>
          <cell r="Q13942">
            <v>136722</v>
          </cell>
          <cell r="R13942">
            <v>5187</v>
          </cell>
          <cell r="S13942">
            <v>150950</v>
          </cell>
          <cell r="T13942">
            <v>33879</v>
          </cell>
          <cell r="U13942">
            <v>1509</v>
          </cell>
          <cell r="V13942">
            <v>2002</v>
          </cell>
          <cell r="W13942">
            <v>61</v>
          </cell>
          <cell r="X13942">
            <v>20.58</v>
          </cell>
          <cell r="Y13942" t="str">
            <v>P2</v>
          </cell>
          <cell r="Z13942" t="str">
            <v>ETP</v>
          </cell>
          <cell r="AA13942">
            <v>8</v>
          </cell>
          <cell r="AB13942" t="str">
            <v>CCNPPI (Calv Cliffs)</v>
          </cell>
        </row>
        <row r="13943">
          <cell r="P13943">
            <v>38152</v>
          </cell>
          <cell r="Q13943">
            <v>108967</v>
          </cell>
          <cell r="R13943">
            <v>4995</v>
          </cell>
          <cell r="S13943">
            <v>121775</v>
          </cell>
          <cell r="T13943">
            <v>29428</v>
          </cell>
          <cell r="U13943">
            <v>1232</v>
          </cell>
          <cell r="V13943">
            <v>2002</v>
          </cell>
          <cell r="W13943">
            <v>61</v>
          </cell>
          <cell r="X13943">
            <v>18.920000000000002</v>
          </cell>
          <cell r="Y13943" t="str">
            <v>P2</v>
          </cell>
          <cell r="Z13943" t="str">
            <v>ETP</v>
          </cell>
          <cell r="AA13943">
            <v>8</v>
          </cell>
          <cell r="AB13943" t="str">
            <v>CCNPPI (Calv Cliffs)</v>
          </cell>
        </row>
        <row r="13944">
          <cell r="P13944">
            <v>36690</v>
          </cell>
          <cell r="Q13944">
            <v>87817</v>
          </cell>
          <cell r="R13944">
            <v>2893</v>
          </cell>
          <cell r="S13944">
            <v>97612</v>
          </cell>
          <cell r="T13944">
            <v>5699</v>
          </cell>
          <cell r="U13944">
            <v>1910</v>
          </cell>
          <cell r="V13944">
            <v>2002</v>
          </cell>
          <cell r="W13944">
            <v>60</v>
          </cell>
          <cell r="X13944">
            <v>20.83</v>
          </cell>
          <cell r="Y13944" t="str">
            <v>P2</v>
          </cell>
          <cell r="Z13944" t="str">
            <v>ETP</v>
          </cell>
          <cell r="AA13944">
            <v>8</v>
          </cell>
          <cell r="AB13944" t="str">
            <v>CCNPPI (Calv Cliffs)</v>
          </cell>
        </row>
        <row r="13945">
          <cell r="P13945">
            <v>30159</v>
          </cell>
          <cell r="Q13945">
            <v>229814</v>
          </cell>
          <cell r="R13945">
            <v>5284</v>
          </cell>
          <cell r="S13945">
            <v>245591</v>
          </cell>
          <cell r="T13945">
            <v>14457</v>
          </cell>
          <cell r="U13945">
            <v>4997</v>
          </cell>
          <cell r="V13945">
            <v>2002</v>
          </cell>
          <cell r="W13945">
            <v>60</v>
          </cell>
          <cell r="X13945">
            <v>30.92</v>
          </cell>
          <cell r="Y13945" t="str">
            <v>P2</v>
          </cell>
          <cell r="Z13945" t="str">
            <v>ETP</v>
          </cell>
          <cell r="AA13945">
            <v>8</v>
          </cell>
          <cell r="AB13945" t="str">
            <v>CCNPPI (Calv Cliffs)</v>
          </cell>
        </row>
        <row r="13946">
          <cell r="P13946">
            <v>37859</v>
          </cell>
          <cell r="Q13946">
            <v>121702</v>
          </cell>
          <cell r="R13946">
            <v>4579</v>
          </cell>
          <cell r="S13946">
            <v>136505</v>
          </cell>
          <cell r="T13946">
            <v>7848</v>
          </cell>
          <cell r="U13946">
            <v>2637</v>
          </cell>
          <cell r="V13946">
            <v>2002</v>
          </cell>
          <cell r="W13946">
            <v>60</v>
          </cell>
          <cell r="X13946">
            <v>19.420000000000002</v>
          </cell>
          <cell r="Y13946" t="str">
            <v>P2</v>
          </cell>
          <cell r="Z13946" t="str">
            <v>ETP</v>
          </cell>
          <cell r="AA13946">
            <v>8</v>
          </cell>
          <cell r="AB13946" t="str">
            <v>CCNPPI (Calv Cliffs)</v>
          </cell>
        </row>
        <row r="13947">
          <cell r="P13947">
            <v>35631</v>
          </cell>
          <cell r="Q13947">
            <v>142794</v>
          </cell>
          <cell r="R13947">
            <v>4377</v>
          </cell>
          <cell r="S13947">
            <v>157616</v>
          </cell>
          <cell r="T13947">
            <v>9463</v>
          </cell>
          <cell r="U13947">
            <v>3104</v>
          </cell>
          <cell r="V13947">
            <v>2002</v>
          </cell>
          <cell r="W13947">
            <v>60</v>
          </cell>
          <cell r="X13947">
            <v>22.58</v>
          </cell>
          <cell r="Y13947" t="str">
            <v>P2</v>
          </cell>
          <cell r="Z13947" t="str">
            <v>ETP</v>
          </cell>
          <cell r="AA13947">
            <v>8</v>
          </cell>
          <cell r="AB13947" t="str">
            <v>CCNPPI (Calv Cliffs)</v>
          </cell>
        </row>
        <row r="13948">
          <cell r="P13948">
            <v>29193</v>
          </cell>
          <cell r="Q13948">
            <v>276309</v>
          </cell>
          <cell r="R13948">
            <v>7585</v>
          </cell>
          <cell r="S13948">
            <v>295502</v>
          </cell>
          <cell r="T13948">
            <v>16587</v>
          </cell>
          <cell r="U13948">
            <v>1280</v>
          </cell>
          <cell r="V13948">
            <v>2002</v>
          </cell>
          <cell r="W13948">
            <v>59</v>
          </cell>
          <cell r="X13948">
            <v>31.75</v>
          </cell>
          <cell r="Y13948" t="str">
            <v>P2</v>
          </cell>
          <cell r="Z13948" t="str">
            <v>ETP</v>
          </cell>
          <cell r="AA13948">
            <v>8</v>
          </cell>
          <cell r="AB13948" t="str">
            <v>CCNPPI (Calv Cliffs)</v>
          </cell>
        </row>
        <row r="13949">
          <cell r="P13949">
            <v>37017</v>
          </cell>
          <cell r="Q13949">
            <v>199103</v>
          </cell>
          <cell r="R13949">
            <v>8169</v>
          </cell>
          <cell r="S13949">
            <v>228548</v>
          </cell>
          <cell r="T13949">
            <v>12505</v>
          </cell>
          <cell r="U13949">
            <v>933</v>
          </cell>
          <cell r="V13949">
            <v>2002</v>
          </cell>
          <cell r="W13949">
            <v>59</v>
          </cell>
          <cell r="X13949">
            <v>20.420000000000002</v>
          </cell>
          <cell r="Y13949" t="str">
            <v>P2</v>
          </cell>
          <cell r="Z13949" t="str">
            <v>ETP</v>
          </cell>
          <cell r="AA13949">
            <v>8</v>
          </cell>
          <cell r="AB13949" t="str">
            <v>CCNPPI (Calv Cliffs)</v>
          </cell>
        </row>
        <row r="13950">
          <cell r="P13950">
            <v>37186</v>
          </cell>
          <cell r="Q13950">
            <v>132402</v>
          </cell>
          <cell r="R13950">
            <v>5488</v>
          </cell>
          <cell r="S13950">
            <v>156383</v>
          </cell>
          <cell r="T13950">
            <v>8058</v>
          </cell>
          <cell r="U13950">
            <v>611</v>
          </cell>
          <cell r="V13950">
            <v>2002</v>
          </cell>
          <cell r="W13950">
            <v>58</v>
          </cell>
          <cell r="X13950">
            <v>20.25</v>
          </cell>
          <cell r="Y13950" t="str">
            <v>P2</v>
          </cell>
          <cell r="Z13950" t="str">
            <v>ETP</v>
          </cell>
          <cell r="AA13950">
            <v>8</v>
          </cell>
          <cell r="AB13950" t="str">
            <v>CCNPPI (Calv Cliffs)</v>
          </cell>
        </row>
        <row r="13951">
          <cell r="P13951">
            <v>29884</v>
          </cell>
          <cell r="Q13951">
            <v>298744</v>
          </cell>
          <cell r="R13951">
            <v>8370</v>
          </cell>
          <cell r="S13951">
            <v>325539</v>
          </cell>
          <cell r="T13951">
            <v>17631</v>
          </cell>
          <cell r="U13951">
            <v>1340</v>
          </cell>
          <cell r="V13951">
            <v>2002</v>
          </cell>
          <cell r="W13951">
            <v>58</v>
          </cell>
          <cell r="X13951">
            <v>31.17</v>
          </cell>
          <cell r="Y13951" t="str">
            <v>P2</v>
          </cell>
          <cell r="Z13951" t="str">
            <v>ETP</v>
          </cell>
          <cell r="AA13951">
            <v>8</v>
          </cell>
          <cell r="AB13951" t="str">
            <v>CCNPPI (Calv Cliffs)</v>
          </cell>
        </row>
        <row r="13952">
          <cell r="P13952">
            <v>32050</v>
          </cell>
          <cell r="Q13952">
            <v>215883</v>
          </cell>
          <cell r="R13952">
            <v>6537</v>
          </cell>
          <cell r="S13952">
            <v>243216</v>
          </cell>
          <cell r="T13952">
            <v>13388</v>
          </cell>
          <cell r="U13952">
            <v>1003</v>
          </cell>
          <cell r="V13952">
            <v>2002</v>
          </cell>
          <cell r="W13952">
            <v>58</v>
          </cell>
          <cell r="X13952">
            <v>28.58</v>
          </cell>
          <cell r="Y13952" t="str">
            <v>P2</v>
          </cell>
          <cell r="Z13952" t="str">
            <v>ETP</v>
          </cell>
          <cell r="AA13952">
            <v>8</v>
          </cell>
          <cell r="AB13952" t="str">
            <v>CCNPPI (Calv Cliffs)</v>
          </cell>
        </row>
        <row r="13953">
          <cell r="P13953">
            <v>32229</v>
          </cell>
          <cell r="Q13953">
            <v>188613</v>
          </cell>
          <cell r="R13953">
            <v>5751</v>
          </cell>
          <cell r="S13953">
            <v>213183</v>
          </cell>
          <cell r="T13953">
            <v>11471</v>
          </cell>
          <cell r="U13953">
            <v>893</v>
          </cell>
          <cell r="V13953">
            <v>2002</v>
          </cell>
          <cell r="W13953">
            <v>58</v>
          </cell>
          <cell r="X13953">
            <v>28.33</v>
          </cell>
          <cell r="Y13953" t="str">
            <v>P2</v>
          </cell>
          <cell r="Z13953" t="str">
            <v>ETP</v>
          </cell>
          <cell r="AA13953">
            <v>8</v>
          </cell>
          <cell r="AB13953" t="str">
            <v>CCNPPI (Calv Cliffs)</v>
          </cell>
        </row>
        <row r="13954">
          <cell r="P13954">
            <v>29845</v>
          </cell>
          <cell r="Q13954">
            <v>302295</v>
          </cell>
          <cell r="R13954">
            <v>8477</v>
          </cell>
          <cell r="S13954">
            <v>329432</v>
          </cell>
          <cell r="T13954">
            <v>16768</v>
          </cell>
          <cell r="U13954">
            <v>1338</v>
          </cell>
          <cell r="V13954">
            <v>2002</v>
          </cell>
          <cell r="W13954">
            <v>58</v>
          </cell>
          <cell r="X13954">
            <v>31.17</v>
          </cell>
          <cell r="Y13954" t="str">
            <v>P2</v>
          </cell>
          <cell r="Z13954" t="str">
            <v>ETP</v>
          </cell>
          <cell r="AA13954">
            <v>8</v>
          </cell>
          <cell r="AB13954" t="str">
            <v>CCNPPI (Calv Cliffs)</v>
          </cell>
        </row>
        <row r="13955">
          <cell r="P13955">
            <v>30320</v>
          </cell>
          <cell r="Q13955">
            <v>175458</v>
          </cell>
          <cell r="R13955">
            <v>4992</v>
          </cell>
          <cell r="S13955">
            <v>192432</v>
          </cell>
          <cell r="T13955">
            <v>10186</v>
          </cell>
          <cell r="U13955">
            <v>782</v>
          </cell>
          <cell r="V13955">
            <v>2002</v>
          </cell>
          <cell r="W13955">
            <v>58</v>
          </cell>
          <cell r="X13955">
            <v>30.67</v>
          </cell>
          <cell r="Y13955" t="str">
            <v>P2</v>
          </cell>
          <cell r="Z13955" t="str">
            <v>ETP</v>
          </cell>
          <cell r="AA13955">
            <v>8</v>
          </cell>
          <cell r="AB13955" t="str">
            <v>CCNPPI (Calv Cliffs)</v>
          </cell>
        </row>
        <row r="13956">
          <cell r="P13956">
            <v>38006</v>
          </cell>
          <cell r="Q13956">
            <v>113696</v>
          </cell>
          <cell r="R13956">
            <v>5518</v>
          </cell>
          <cell r="S13956">
            <v>136033</v>
          </cell>
          <cell r="T13956">
            <v>7010</v>
          </cell>
          <cell r="U13956">
            <v>524</v>
          </cell>
          <cell r="V13956">
            <v>2002</v>
          </cell>
          <cell r="W13956">
            <v>58</v>
          </cell>
          <cell r="X13956">
            <v>19.079999999999998</v>
          </cell>
          <cell r="Y13956" t="str">
            <v>P2</v>
          </cell>
          <cell r="Z13956" t="str">
            <v>ETP</v>
          </cell>
          <cell r="AA13956">
            <v>8</v>
          </cell>
          <cell r="AB13956" t="str">
            <v>CCNPPI (Calv Cliffs)</v>
          </cell>
        </row>
        <row r="13957">
          <cell r="P13957">
            <v>42566</v>
          </cell>
          <cell r="Q13957">
            <v>72769</v>
          </cell>
          <cell r="R13957">
            <v>6167</v>
          </cell>
          <cell r="S13957">
            <v>99669</v>
          </cell>
          <cell r="T13957">
            <v>4329</v>
          </cell>
          <cell r="U13957">
            <v>328</v>
          </cell>
          <cell r="V13957">
            <v>2002</v>
          </cell>
          <cell r="W13957">
            <v>58</v>
          </cell>
          <cell r="X13957">
            <v>11</v>
          </cell>
          <cell r="Y13957" t="str">
            <v>P2</v>
          </cell>
          <cell r="Z13957" t="str">
            <v>ETP</v>
          </cell>
          <cell r="AA13957">
            <v>8</v>
          </cell>
          <cell r="AB13957" t="str">
            <v>CCNPPI (Calv Cliffs)</v>
          </cell>
        </row>
        <row r="13958">
          <cell r="P13958">
            <v>42816</v>
          </cell>
          <cell r="Q13958">
            <v>74239</v>
          </cell>
          <cell r="R13958">
            <v>6483</v>
          </cell>
          <cell r="S13958">
            <v>102511</v>
          </cell>
          <cell r="T13958">
            <v>917</v>
          </cell>
          <cell r="U13958">
            <v>337</v>
          </cell>
          <cell r="V13958">
            <v>2002</v>
          </cell>
          <cell r="W13958">
            <v>58</v>
          </cell>
          <cell r="X13958">
            <v>10.67</v>
          </cell>
          <cell r="Y13958" t="str">
            <v>P2</v>
          </cell>
          <cell r="Z13958" t="str">
            <v>ETP</v>
          </cell>
          <cell r="AA13958">
            <v>8</v>
          </cell>
          <cell r="AB13958" t="str">
            <v>CCNPPI (Calv Cliffs)</v>
          </cell>
        </row>
        <row r="13959">
          <cell r="P13959">
            <v>28450</v>
          </cell>
          <cell r="Q13959">
            <v>327152</v>
          </cell>
          <cell r="R13959">
            <v>8809</v>
          </cell>
          <cell r="S13959">
            <v>348149</v>
          </cell>
          <cell r="T13959">
            <v>22118</v>
          </cell>
          <cell r="U13959">
            <v>1430</v>
          </cell>
          <cell r="V13959">
            <v>2002</v>
          </cell>
          <cell r="W13959">
            <v>57</v>
          </cell>
          <cell r="X13959">
            <v>32.5</v>
          </cell>
          <cell r="Y13959" t="str">
            <v>P2</v>
          </cell>
          <cell r="Z13959" t="str">
            <v>ETP</v>
          </cell>
          <cell r="AA13959">
            <v>8</v>
          </cell>
          <cell r="AB13959" t="str">
            <v>CCNPPI (Calv Cliffs)</v>
          </cell>
        </row>
        <row r="13960">
          <cell r="P13960">
            <v>31041</v>
          </cell>
          <cell r="Q13960">
            <v>377432</v>
          </cell>
          <cell r="R13960">
            <v>11032</v>
          </cell>
          <cell r="S13960">
            <v>423106</v>
          </cell>
          <cell r="T13960">
            <v>25239</v>
          </cell>
          <cell r="U13960">
            <v>1673</v>
          </cell>
          <cell r="V13960">
            <v>2002</v>
          </cell>
          <cell r="W13960">
            <v>57</v>
          </cell>
          <cell r="X13960">
            <v>29.83</v>
          </cell>
          <cell r="Y13960" t="str">
            <v>P2</v>
          </cell>
          <cell r="Z13960" t="str">
            <v>ETP</v>
          </cell>
          <cell r="AA13960">
            <v>8</v>
          </cell>
          <cell r="AB13960" t="str">
            <v>CCNPPI (Calv Cliffs)</v>
          </cell>
        </row>
        <row r="13961">
          <cell r="P13961">
            <v>35506</v>
          </cell>
          <cell r="Q13961">
            <v>128919</v>
          </cell>
          <cell r="R13961">
            <v>4823</v>
          </cell>
          <cell r="S13961">
            <v>153504</v>
          </cell>
          <cell r="T13961">
            <v>9081</v>
          </cell>
          <cell r="U13961">
            <v>586</v>
          </cell>
          <cell r="V13961">
            <v>2002</v>
          </cell>
          <cell r="W13961">
            <v>57</v>
          </cell>
          <cell r="X13961">
            <v>22.75</v>
          </cell>
          <cell r="Y13961" t="str">
            <v>P2</v>
          </cell>
          <cell r="Z13961" t="str">
            <v>ETP</v>
          </cell>
          <cell r="AA13961">
            <v>8</v>
          </cell>
          <cell r="AB13961" t="str">
            <v>CCNPPI (Calv Cliffs)</v>
          </cell>
        </row>
        <row r="13962">
          <cell r="P13962">
            <v>34958</v>
          </cell>
          <cell r="Q13962">
            <v>168247</v>
          </cell>
          <cell r="R13962">
            <v>6103</v>
          </cell>
          <cell r="S13962">
            <v>199365</v>
          </cell>
          <cell r="T13962">
            <v>10744</v>
          </cell>
          <cell r="U13962">
            <v>744</v>
          </cell>
          <cell r="V13962">
            <v>2002</v>
          </cell>
          <cell r="W13962">
            <v>57</v>
          </cell>
          <cell r="X13962">
            <v>23.58</v>
          </cell>
          <cell r="Y13962" t="str">
            <v>P2</v>
          </cell>
          <cell r="Z13962" t="str">
            <v>ETP</v>
          </cell>
          <cell r="AA13962">
            <v>8</v>
          </cell>
          <cell r="AB13962" t="str">
            <v>CCNPPI (Calv Cliffs)</v>
          </cell>
        </row>
        <row r="13963">
          <cell r="P13963">
            <v>29882</v>
          </cell>
          <cell r="Q13963">
            <v>175078</v>
          </cell>
          <cell r="R13963">
            <v>4877</v>
          </cell>
          <cell r="S13963">
            <v>192249</v>
          </cell>
          <cell r="T13963">
            <v>13290</v>
          </cell>
          <cell r="U13963">
            <v>914</v>
          </cell>
          <cell r="V13963">
            <v>2002</v>
          </cell>
          <cell r="W13963">
            <v>56</v>
          </cell>
          <cell r="X13963">
            <v>31.17</v>
          </cell>
          <cell r="Y13963" t="str">
            <v>P2</v>
          </cell>
          <cell r="Z13963" t="str">
            <v>ETP</v>
          </cell>
          <cell r="AA13963">
            <v>8</v>
          </cell>
          <cell r="AB13963" t="str">
            <v>CCNPPI (Calv Cliffs)</v>
          </cell>
        </row>
        <row r="13964">
          <cell r="P13964">
            <v>37724</v>
          </cell>
          <cell r="Q13964">
            <v>103891</v>
          </cell>
          <cell r="R13964">
            <v>4562</v>
          </cell>
          <cell r="S13964">
            <v>129463</v>
          </cell>
          <cell r="T13964">
            <v>8591</v>
          </cell>
          <cell r="U13964">
            <v>571</v>
          </cell>
          <cell r="V13964">
            <v>2002</v>
          </cell>
          <cell r="W13964">
            <v>56</v>
          </cell>
          <cell r="X13964">
            <v>19.670000000000002</v>
          </cell>
          <cell r="Y13964" t="str">
            <v>P2</v>
          </cell>
          <cell r="Z13964" t="str">
            <v>ETP</v>
          </cell>
          <cell r="AA13964">
            <v>8</v>
          </cell>
          <cell r="AB13964" t="str">
            <v>CCNPPI (Calv Cliffs)</v>
          </cell>
        </row>
        <row r="13965">
          <cell r="P13965">
            <v>26298</v>
          </cell>
          <cell r="Q13965">
            <v>260608</v>
          </cell>
          <cell r="R13965">
            <v>2731</v>
          </cell>
          <cell r="S13965">
            <v>263339</v>
          </cell>
          <cell r="T13965">
            <v>19391</v>
          </cell>
          <cell r="U13965">
            <v>1340</v>
          </cell>
          <cell r="V13965">
            <v>2002</v>
          </cell>
          <cell r="W13965">
            <v>56</v>
          </cell>
          <cell r="X13965">
            <v>34.58</v>
          </cell>
          <cell r="Y13965" t="str">
            <v>P2</v>
          </cell>
          <cell r="Z13965" t="str">
            <v>ETP</v>
          </cell>
          <cell r="AA13965">
            <v>8</v>
          </cell>
          <cell r="AB13965" t="str">
            <v>CCNPPI (Calv Cliffs)</v>
          </cell>
        </row>
        <row r="13966">
          <cell r="P13966">
            <v>37920</v>
          </cell>
          <cell r="Q13966">
            <v>88976</v>
          </cell>
          <cell r="R13966">
            <v>4119</v>
          </cell>
          <cell r="S13966">
            <v>111403</v>
          </cell>
          <cell r="T13966">
            <v>7054</v>
          </cell>
          <cell r="U13966">
            <v>486</v>
          </cell>
          <cell r="V13966">
            <v>2002</v>
          </cell>
          <cell r="W13966">
            <v>56</v>
          </cell>
          <cell r="X13966">
            <v>19.329999999999998</v>
          </cell>
          <cell r="Y13966" t="str">
            <v>P2</v>
          </cell>
          <cell r="Z13966" t="str">
            <v>ETP</v>
          </cell>
          <cell r="AA13966">
            <v>8</v>
          </cell>
          <cell r="AB13966" t="str">
            <v>CCNPPI (Calv Cliffs)</v>
          </cell>
        </row>
        <row r="13967">
          <cell r="P13967">
            <v>95294</v>
          </cell>
          <cell r="Q13967">
            <v>413143</v>
          </cell>
          <cell r="R13967">
            <v>11720</v>
          </cell>
          <cell r="S13967">
            <v>459799</v>
          </cell>
          <cell r="T13967">
            <v>31377</v>
          </cell>
          <cell r="U13967">
            <v>2215</v>
          </cell>
          <cell r="V13967">
            <v>2002</v>
          </cell>
          <cell r="W13967">
            <v>56</v>
          </cell>
          <cell r="X13967">
            <v>30.5</v>
          </cell>
          <cell r="Y13967" t="str">
            <v>P2</v>
          </cell>
          <cell r="Z13967" t="str">
            <v>ETP</v>
          </cell>
          <cell r="AA13967">
            <v>8</v>
          </cell>
          <cell r="AB13967" t="str">
            <v>CCNPPI (Calv Cliffs)</v>
          </cell>
        </row>
        <row r="13968">
          <cell r="P13968">
            <v>33665</v>
          </cell>
          <cell r="Q13968">
            <v>192849</v>
          </cell>
          <cell r="R13968">
            <v>6462</v>
          </cell>
          <cell r="S13968">
            <v>230256</v>
          </cell>
          <cell r="T13968">
            <v>15744</v>
          </cell>
          <cell r="U13968">
            <v>1056</v>
          </cell>
          <cell r="V13968">
            <v>2002</v>
          </cell>
          <cell r="W13968">
            <v>56</v>
          </cell>
          <cell r="X13968">
            <v>25.42</v>
          </cell>
          <cell r="Y13968" t="str">
            <v>P2</v>
          </cell>
          <cell r="Z13968" t="str">
            <v>ETP</v>
          </cell>
          <cell r="AA13968">
            <v>8</v>
          </cell>
          <cell r="AB13968" t="str">
            <v>CCNPPI (Calv Cliffs)</v>
          </cell>
        </row>
        <row r="13969">
          <cell r="P13969">
            <v>37727</v>
          </cell>
          <cell r="Q13969">
            <v>160471</v>
          </cell>
          <cell r="R13969">
            <v>7050</v>
          </cell>
          <cell r="S13969">
            <v>199993</v>
          </cell>
          <cell r="T13969">
            <v>12890</v>
          </cell>
          <cell r="U13969">
            <v>875</v>
          </cell>
          <cell r="V13969">
            <v>2002</v>
          </cell>
          <cell r="W13969">
            <v>56</v>
          </cell>
          <cell r="X13969">
            <v>19.670000000000002</v>
          </cell>
          <cell r="Y13969" t="str">
            <v>P2</v>
          </cell>
          <cell r="Z13969" t="str">
            <v>ETP</v>
          </cell>
          <cell r="AA13969">
            <v>8</v>
          </cell>
          <cell r="AB13969" t="str">
            <v>CCNPPI (Calv Cliffs)</v>
          </cell>
        </row>
        <row r="13970">
          <cell r="P13970">
            <v>29835</v>
          </cell>
          <cell r="Q13970">
            <v>269063</v>
          </cell>
          <cell r="R13970">
            <v>7464</v>
          </cell>
          <cell r="S13970">
            <v>294521</v>
          </cell>
          <cell r="T13970">
            <v>21493</v>
          </cell>
          <cell r="U13970">
            <v>1436</v>
          </cell>
          <cell r="V13970">
            <v>2002</v>
          </cell>
          <cell r="W13970">
            <v>56</v>
          </cell>
          <cell r="X13970">
            <v>31.25</v>
          </cell>
          <cell r="Y13970" t="str">
            <v>P2</v>
          </cell>
          <cell r="Z13970" t="str">
            <v>ETP</v>
          </cell>
          <cell r="AA13970">
            <v>8</v>
          </cell>
          <cell r="AB13970" t="str">
            <v>CCNPPI (Calv Cliffs)</v>
          </cell>
        </row>
        <row r="13971">
          <cell r="P13971">
            <v>41804</v>
          </cell>
          <cell r="Q13971">
            <v>120419</v>
          </cell>
          <cell r="R13971">
            <v>9214</v>
          </cell>
          <cell r="S13971">
            <v>173259</v>
          </cell>
          <cell r="T13971">
            <v>9677</v>
          </cell>
          <cell r="U13971">
            <v>652</v>
          </cell>
          <cell r="V13971">
            <v>2002</v>
          </cell>
          <cell r="W13971">
            <v>56</v>
          </cell>
          <cell r="X13971">
            <v>12.08</v>
          </cell>
          <cell r="Y13971" t="str">
            <v>P2</v>
          </cell>
          <cell r="Z13971" t="str">
            <v>ETP</v>
          </cell>
          <cell r="AA13971">
            <v>8</v>
          </cell>
          <cell r="AB13971" t="str">
            <v>CCNPPI (Calv Cliffs)</v>
          </cell>
        </row>
        <row r="13972">
          <cell r="P13972">
            <v>37492</v>
          </cell>
          <cell r="Q13972">
            <v>110019</v>
          </cell>
          <cell r="R13972">
            <v>4647</v>
          </cell>
          <cell r="S13972">
            <v>136664</v>
          </cell>
          <cell r="T13972">
            <v>9062</v>
          </cell>
          <cell r="U13972">
            <v>595</v>
          </cell>
          <cell r="V13972">
            <v>2002</v>
          </cell>
          <cell r="W13972">
            <v>56</v>
          </cell>
          <cell r="X13972">
            <v>19.920000000000002</v>
          </cell>
          <cell r="Y13972" t="str">
            <v>P2</v>
          </cell>
          <cell r="Z13972" t="str">
            <v>ETP</v>
          </cell>
          <cell r="AA13972">
            <v>8</v>
          </cell>
          <cell r="AB13972" t="str">
            <v>CCNPPI (Calv Cliffs)</v>
          </cell>
        </row>
        <row r="13973">
          <cell r="P13973">
            <v>32124</v>
          </cell>
          <cell r="Q13973">
            <v>167830</v>
          </cell>
          <cell r="R13973">
            <v>5065</v>
          </cell>
          <cell r="S13973">
            <v>193102</v>
          </cell>
          <cell r="T13973">
            <v>12731</v>
          </cell>
          <cell r="U13973">
            <v>908</v>
          </cell>
          <cell r="V13973">
            <v>2002</v>
          </cell>
          <cell r="W13973">
            <v>56</v>
          </cell>
          <cell r="X13973">
            <v>28.5</v>
          </cell>
          <cell r="Y13973" t="str">
            <v>P2</v>
          </cell>
          <cell r="Z13973" t="str">
            <v>ETP</v>
          </cell>
          <cell r="AA13973">
            <v>8</v>
          </cell>
          <cell r="AB13973" t="str">
            <v>CCNPPI (Calv Cliffs)</v>
          </cell>
        </row>
        <row r="13974">
          <cell r="P13974">
            <v>29849</v>
          </cell>
          <cell r="Q13974">
            <v>264196</v>
          </cell>
          <cell r="R13974">
            <v>7289</v>
          </cell>
          <cell r="S13974">
            <v>289712</v>
          </cell>
          <cell r="T13974">
            <v>3006</v>
          </cell>
          <cell r="U13974">
            <v>1608</v>
          </cell>
          <cell r="V13974">
            <v>2002</v>
          </cell>
          <cell r="W13974">
            <v>55</v>
          </cell>
          <cell r="X13974">
            <v>31.17</v>
          </cell>
          <cell r="Y13974" t="str">
            <v>P2</v>
          </cell>
          <cell r="Z13974" t="str">
            <v>ETP</v>
          </cell>
          <cell r="AA13974">
            <v>8</v>
          </cell>
          <cell r="AB13974" t="str">
            <v>CCNPPI (Calv Cliffs)</v>
          </cell>
        </row>
        <row r="13975">
          <cell r="P13975">
            <v>31143</v>
          </cell>
          <cell r="Q13975">
            <v>223526</v>
          </cell>
          <cell r="R13975">
            <v>7155</v>
          </cell>
          <cell r="S13975">
            <v>266560</v>
          </cell>
          <cell r="T13975">
            <v>3114</v>
          </cell>
          <cell r="U13975">
            <v>1437</v>
          </cell>
          <cell r="V13975">
            <v>2002</v>
          </cell>
          <cell r="W13975">
            <v>55</v>
          </cell>
          <cell r="X13975">
            <v>26.42</v>
          </cell>
          <cell r="Y13975" t="str">
            <v>P2</v>
          </cell>
          <cell r="Z13975" t="str">
            <v>ETP</v>
          </cell>
          <cell r="AA13975">
            <v>8</v>
          </cell>
          <cell r="AB13975" t="str">
            <v>CCNPPI (Calv Cliffs)</v>
          </cell>
        </row>
        <row r="13976">
          <cell r="P13976">
            <v>33680</v>
          </cell>
          <cell r="Q13976">
            <v>66249</v>
          </cell>
          <cell r="R13976">
            <v>2205</v>
          </cell>
          <cell r="S13976">
            <v>80142</v>
          </cell>
          <cell r="T13976">
            <v>920</v>
          </cell>
          <cell r="U13976">
            <v>422</v>
          </cell>
          <cell r="V13976">
            <v>2002</v>
          </cell>
          <cell r="W13976">
            <v>55</v>
          </cell>
          <cell r="X13976">
            <v>25.33</v>
          </cell>
          <cell r="Y13976" t="str">
            <v>P2</v>
          </cell>
          <cell r="Z13976" t="str">
            <v>ETP</v>
          </cell>
          <cell r="AA13976">
            <v>8</v>
          </cell>
          <cell r="AB13976" t="str">
            <v>CCNPPI (Calv Cliffs)</v>
          </cell>
        </row>
        <row r="13977">
          <cell r="P13977">
            <v>39616</v>
          </cell>
          <cell r="Q13977">
            <v>128318</v>
          </cell>
          <cell r="R13977">
            <v>7558</v>
          </cell>
          <cell r="S13977">
            <v>174546</v>
          </cell>
          <cell r="T13977">
            <v>1911</v>
          </cell>
          <cell r="U13977">
            <v>804</v>
          </cell>
          <cell r="V13977">
            <v>2002</v>
          </cell>
          <cell r="W13977">
            <v>55</v>
          </cell>
          <cell r="X13977">
            <v>15.58</v>
          </cell>
          <cell r="Y13977" t="str">
            <v>P2</v>
          </cell>
          <cell r="Z13977" t="str">
            <v>ETP</v>
          </cell>
          <cell r="AA13977">
            <v>8</v>
          </cell>
          <cell r="AB13977" t="str">
            <v>CCNPPI (Calv Cliffs)</v>
          </cell>
        </row>
        <row r="13978">
          <cell r="P13978">
            <v>25918</v>
          </cell>
          <cell r="Q13978">
            <v>239657</v>
          </cell>
          <cell r="R13978">
            <v>0</v>
          </cell>
          <cell r="S13978">
            <v>239657</v>
          </cell>
          <cell r="T13978">
            <v>2166</v>
          </cell>
          <cell r="U13978">
            <v>2269</v>
          </cell>
          <cell r="V13978">
            <v>2002</v>
          </cell>
          <cell r="W13978">
            <v>55</v>
          </cell>
          <cell r="X13978">
            <v>35.17</v>
          </cell>
          <cell r="Y13978" t="str">
            <v>P2</v>
          </cell>
          <cell r="Z13978" t="str">
            <v>ETP</v>
          </cell>
          <cell r="AA13978">
            <v>8</v>
          </cell>
          <cell r="AB13978" t="str">
            <v>CCNPPI (Calv Cliffs)</v>
          </cell>
        </row>
        <row r="13979">
          <cell r="P13979">
            <v>30012</v>
          </cell>
          <cell r="Q13979">
            <v>263953</v>
          </cell>
          <cell r="R13979">
            <v>7810</v>
          </cell>
          <cell r="S13979">
            <v>303739</v>
          </cell>
          <cell r="T13979">
            <v>3282</v>
          </cell>
          <cell r="U13979">
            <v>1651</v>
          </cell>
          <cell r="V13979">
            <v>2002</v>
          </cell>
          <cell r="W13979">
            <v>55</v>
          </cell>
          <cell r="X13979">
            <v>28.83</v>
          </cell>
          <cell r="Y13979" t="str">
            <v>P2</v>
          </cell>
          <cell r="Z13979" t="str">
            <v>ETP</v>
          </cell>
          <cell r="AA13979">
            <v>8</v>
          </cell>
          <cell r="AB13979" t="str">
            <v>CCNPPI (Calv Cliffs)</v>
          </cell>
        </row>
        <row r="13980">
          <cell r="P13980">
            <v>37593</v>
          </cell>
          <cell r="Q13980">
            <v>165408</v>
          </cell>
          <cell r="R13980">
            <v>7195</v>
          </cell>
          <cell r="S13980">
            <v>209866</v>
          </cell>
          <cell r="T13980">
            <v>2413</v>
          </cell>
          <cell r="U13980">
            <v>1054</v>
          </cell>
          <cell r="V13980">
            <v>2002</v>
          </cell>
          <cell r="W13980">
            <v>55</v>
          </cell>
          <cell r="X13980">
            <v>19.670000000000002</v>
          </cell>
          <cell r="Y13980" t="str">
            <v>P2</v>
          </cell>
          <cell r="Z13980" t="str">
            <v>ETP</v>
          </cell>
          <cell r="AA13980">
            <v>8</v>
          </cell>
          <cell r="AB13980" t="str">
            <v>CCNPPI (Calv Cliffs)</v>
          </cell>
        </row>
        <row r="13981">
          <cell r="P13981">
            <v>26381</v>
          </cell>
          <cell r="Q13981">
            <v>315340</v>
          </cell>
          <cell r="R13981">
            <v>8787</v>
          </cell>
          <cell r="S13981">
            <v>348373</v>
          </cell>
          <cell r="T13981">
            <v>3614</v>
          </cell>
          <cell r="U13981">
            <v>1923</v>
          </cell>
          <cell r="V13981">
            <v>2002</v>
          </cell>
          <cell r="W13981">
            <v>55</v>
          </cell>
          <cell r="X13981">
            <v>30.83</v>
          </cell>
          <cell r="Y13981" t="str">
            <v>P2</v>
          </cell>
          <cell r="Z13981" t="str">
            <v>ETP</v>
          </cell>
          <cell r="AA13981">
            <v>8</v>
          </cell>
          <cell r="AB13981" t="str">
            <v>CCNPPI (Calv Cliffs)</v>
          </cell>
        </row>
        <row r="13982">
          <cell r="P13982">
            <v>27152</v>
          </cell>
          <cell r="Q13982">
            <v>211448</v>
          </cell>
          <cell r="R13982">
            <v>5385</v>
          </cell>
          <cell r="S13982">
            <v>218422</v>
          </cell>
          <cell r="T13982">
            <v>2286</v>
          </cell>
          <cell r="U13982">
            <v>1291</v>
          </cell>
          <cell r="V13982">
            <v>2002</v>
          </cell>
          <cell r="W13982">
            <v>55</v>
          </cell>
          <cell r="X13982">
            <v>33.67</v>
          </cell>
          <cell r="Y13982" t="str">
            <v>P2</v>
          </cell>
          <cell r="Z13982" t="str">
            <v>ETP</v>
          </cell>
          <cell r="AA13982">
            <v>8</v>
          </cell>
          <cell r="AB13982" t="str">
            <v>CCNPPI (Calv Cliffs)</v>
          </cell>
        </row>
        <row r="13983">
          <cell r="P13983">
            <v>29984</v>
          </cell>
          <cell r="Q13983">
            <v>237307</v>
          </cell>
          <cell r="R13983">
            <v>6568</v>
          </cell>
          <cell r="S13983">
            <v>260756</v>
          </cell>
          <cell r="T13983">
            <v>2675</v>
          </cell>
          <cell r="U13983">
            <v>1435</v>
          </cell>
          <cell r="V13983">
            <v>2002</v>
          </cell>
          <cell r="W13983">
            <v>55</v>
          </cell>
          <cell r="X13983">
            <v>31.08</v>
          </cell>
          <cell r="Y13983" t="str">
            <v>P2</v>
          </cell>
          <cell r="Z13983" t="str">
            <v>ETP</v>
          </cell>
          <cell r="AA13983">
            <v>8</v>
          </cell>
          <cell r="AB13983" t="str">
            <v>CCNPPI (Calv Cliffs)</v>
          </cell>
        </row>
        <row r="13984">
          <cell r="P13984">
            <v>33404</v>
          </cell>
          <cell r="Q13984">
            <v>253829</v>
          </cell>
          <cell r="R13984">
            <v>8321</v>
          </cell>
          <cell r="S13984">
            <v>305326</v>
          </cell>
          <cell r="T13984">
            <v>3487</v>
          </cell>
          <cell r="U13984">
            <v>1623</v>
          </cell>
          <cell r="V13984">
            <v>2002</v>
          </cell>
          <cell r="W13984">
            <v>55</v>
          </cell>
          <cell r="X13984">
            <v>25.75</v>
          </cell>
          <cell r="Y13984" t="str">
            <v>P2</v>
          </cell>
          <cell r="Z13984" t="str">
            <v>ETP</v>
          </cell>
          <cell r="AA13984">
            <v>8</v>
          </cell>
          <cell r="AB13984" t="str">
            <v>CCNPPI (Calv Cliffs)</v>
          </cell>
        </row>
        <row r="13985">
          <cell r="P13985">
            <v>35304</v>
          </cell>
          <cell r="Q13985">
            <v>108730</v>
          </cell>
          <cell r="R13985">
            <v>3941</v>
          </cell>
          <cell r="S13985">
            <v>133872</v>
          </cell>
          <cell r="T13985">
            <v>1536</v>
          </cell>
          <cell r="U13985">
            <v>691</v>
          </cell>
          <cell r="V13985">
            <v>2002</v>
          </cell>
          <cell r="W13985">
            <v>55</v>
          </cell>
          <cell r="X13985">
            <v>23.08</v>
          </cell>
          <cell r="Y13985" t="str">
            <v>P2</v>
          </cell>
          <cell r="Z13985" t="str">
            <v>ETP</v>
          </cell>
          <cell r="AA13985">
            <v>8</v>
          </cell>
          <cell r="AB13985" t="str">
            <v>CCNPPI (Calv Cliffs)</v>
          </cell>
        </row>
        <row r="13986">
          <cell r="P13986">
            <v>33720</v>
          </cell>
          <cell r="Q13986">
            <v>189282</v>
          </cell>
          <cell r="R13986">
            <v>6299</v>
          </cell>
          <cell r="S13986">
            <v>228963</v>
          </cell>
          <cell r="T13986">
            <v>2638</v>
          </cell>
          <cell r="U13986">
            <v>1209</v>
          </cell>
          <cell r="V13986">
            <v>2002</v>
          </cell>
          <cell r="W13986">
            <v>55</v>
          </cell>
          <cell r="X13986">
            <v>25.33</v>
          </cell>
          <cell r="Y13986" t="str">
            <v>P2</v>
          </cell>
          <cell r="Z13986" t="str">
            <v>ETP</v>
          </cell>
          <cell r="AA13986">
            <v>8</v>
          </cell>
          <cell r="AB13986" t="str">
            <v>CCNPPI (Calv Cliffs)</v>
          </cell>
        </row>
        <row r="13987">
          <cell r="P13987">
            <v>30427</v>
          </cell>
          <cell r="Q13987">
            <v>219067</v>
          </cell>
          <cell r="R13987">
            <v>6145</v>
          </cell>
          <cell r="S13987">
            <v>243297</v>
          </cell>
          <cell r="T13987">
            <v>2617</v>
          </cell>
          <cell r="U13987">
            <v>1350</v>
          </cell>
          <cell r="V13987">
            <v>2002</v>
          </cell>
          <cell r="W13987">
            <v>55</v>
          </cell>
          <cell r="X13987">
            <v>30.58</v>
          </cell>
          <cell r="Y13987" t="str">
            <v>P2</v>
          </cell>
          <cell r="Z13987" t="str">
            <v>ETP</v>
          </cell>
          <cell r="AA13987">
            <v>8</v>
          </cell>
          <cell r="AB13987" t="str">
            <v>CCNPPI (Calv Cliffs)</v>
          </cell>
        </row>
        <row r="13988">
          <cell r="P13988">
            <v>37803</v>
          </cell>
          <cell r="Q13988">
            <v>195993</v>
          </cell>
          <cell r="R13988">
            <v>8757</v>
          </cell>
          <cell r="S13988">
            <v>249295</v>
          </cell>
          <cell r="T13988">
            <v>2830</v>
          </cell>
          <cell r="U13988">
            <v>1241</v>
          </cell>
          <cell r="V13988">
            <v>2002</v>
          </cell>
          <cell r="W13988">
            <v>55</v>
          </cell>
          <cell r="X13988">
            <v>19.5</v>
          </cell>
          <cell r="Y13988" t="str">
            <v>P2</v>
          </cell>
          <cell r="Z13988" t="str">
            <v>ETP</v>
          </cell>
          <cell r="AA13988">
            <v>8</v>
          </cell>
          <cell r="AB13988" t="str">
            <v>CCNPPI (Calv Cliffs)</v>
          </cell>
        </row>
        <row r="13989">
          <cell r="P13989">
            <v>32691</v>
          </cell>
          <cell r="Q13989">
            <v>127280</v>
          </cell>
          <cell r="R13989">
            <v>3918</v>
          </cell>
          <cell r="S13989">
            <v>149307</v>
          </cell>
          <cell r="T13989">
            <v>1660</v>
          </cell>
          <cell r="U13989">
            <v>809</v>
          </cell>
          <cell r="V13989">
            <v>2002</v>
          </cell>
          <cell r="W13989">
            <v>55</v>
          </cell>
          <cell r="X13989">
            <v>27.58</v>
          </cell>
          <cell r="Y13989" t="str">
            <v>P2</v>
          </cell>
          <cell r="Z13989" t="str">
            <v>ETP</v>
          </cell>
          <cell r="AA13989">
            <v>8</v>
          </cell>
          <cell r="AB13989" t="str">
            <v>CCNPPI (Calv Cliffs)</v>
          </cell>
        </row>
        <row r="13990">
          <cell r="P13990">
            <v>42420</v>
          </cell>
          <cell r="Q13990">
            <v>96508</v>
          </cell>
          <cell r="R13990">
            <v>7854</v>
          </cell>
          <cell r="S13990">
            <v>146104</v>
          </cell>
          <cell r="T13990">
            <v>1687</v>
          </cell>
          <cell r="U13990">
            <v>605</v>
          </cell>
          <cell r="V13990">
            <v>2002</v>
          </cell>
          <cell r="W13990">
            <v>55</v>
          </cell>
          <cell r="X13990">
            <v>11.25</v>
          </cell>
          <cell r="Y13990" t="str">
            <v>P2</v>
          </cell>
          <cell r="Z13990" t="str">
            <v>ETP</v>
          </cell>
          <cell r="AA13990">
            <v>8</v>
          </cell>
          <cell r="AB13990" t="str">
            <v>CCNPPI (Calv Cliffs)</v>
          </cell>
        </row>
        <row r="13991">
          <cell r="P13991">
            <v>43589</v>
          </cell>
          <cell r="Q13991">
            <v>42463</v>
          </cell>
          <cell r="R13991">
            <v>4709</v>
          </cell>
          <cell r="S13991">
            <v>73961</v>
          </cell>
          <cell r="T13991">
            <v>439</v>
          </cell>
          <cell r="U13991">
            <v>0</v>
          </cell>
          <cell r="V13991">
            <v>2002</v>
          </cell>
          <cell r="W13991">
            <v>55</v>
          </cell>
          <cell r="X13991">
            <v>8.92</v>
          </cell>
          <cell r="Y13991" t="str">
            <v>P2</v>
          </cell>
          <cell r="Z13991" t="str">
            <v>ETP</v>
          </cell>
          <cell r="AA13991">
            <v>8</v>
          </cell>
          <cell r="AB13991" t="str">
            <v>CCNPPI (Calv Cliffs)</v>
          </cell>
        </row>
        <row r="13992">
          <cell r="P13992">
            <v>34433</v>
          </cell>
          <cell r="Q13992">
            <v>175776</v>
          </cell>
          <cell r="R13992">
            <v>6515</v>
          </cell>
          <cell r="S13992">
            <v>220087</v>
          </cell>
          <cell r="T13992">
            <v>2629</v>
          </cell>
          <cell r="U13992">
            <v>0</v>
          </cell>
          <cell r="V13992">
            <v>2002</v>
          </cell>
          <cell r="W13992">
            <v>54</v>
          </cell>
          <cell r="X13992">
            <v>24.33</v>
          </cell>
          <cell r="Y13992" t="str">
            <v>P2</v>
          </cell>
          <cell r="Z13992" t="str">
            <v>ETP</v>
          </cell>
          <cell r="AA13992">
            <v>8</v>
          </cell>
          <cell r="AB13992" t="str">
            <v>CCNPPI (Calv Cliffs)</v>
          </cell>
        </row>
        <row r="13993">
          <cell r="P13993">
            <v>31982</v>
          </cell>
          <cell r="Q13993">
            <v>174769</v>
          </cell>
          <cell r="R13993">
            <v>5573</v>
          </cell>
          <cell r="S13993">
            <v>204035</v>
          </cell>
          <cell r="T13993">
            <v>2216</v>
          </cell>
          <cell r="U13993">
            <v>0</v>
          </cell>
          <cell r="V13993">
            <v>2002</v>
          </cell>
          <cell r="W13993">
            <v>54</v>
          </cell>
          <cell r="X13993">
            <v>28.67</v>
          </cell>
          <cell r="Y13993" t="str">
            <v>P2</v>
          </cell>
          <cell r="Z13993" t="str">
            <v>ETP</v>
          </cell>
          <cell r="AA13993">
            <v>8</v>
          </cell>
          <cell r="AB13993" t="str">
            <v>CCNPPI (Calv Cliffs)</v>
          </cell>
        </row>
        <row r="13994">
          <cell r="P13994">
            <v>33137</v>
          </cell>
          <cell r="Q13994">
            <v>130038</v>
          </cell>
          <cell r="R13994">
            <v>4484</v>
          </cell>
          <cell r="S13994">
            <v>158241</v>
          </cell>
          <cell r="T13994">
            <v>1738</v>
          </cell>
          <cell r="U13994">
            <v>0</v>
          </cell>
          <cell r="V13994">
            <v>2002</v>
          </cell>
          <cell r="W13994">
            <v>54</v>
          </cell>
          <cell r="X13994">
            <v>26.33</v>
          </cell>
          <cell r="Y13994" t="str">
            <v>P2</v>
          </cell>
          <cell r="Z13994" t="str">
            <v>ETP</v>
          </cell>
          <cell r="AA13994">
            <v>8</v>
          </cell>
          <cell r="AB13994" t="str">
            <v>CCNPPI (Calv Cliffs)</v>
          </cell>
        </row>
        <row r="13995">
          <cell r="P13995">
            <v>31963</v>
          </cell>
          <cell r="Q13995">
            <v>209901</v>
          </cell>
          <cell r="R13995">
            <v>6693</v>
          </cell>
          <cell r="S13995">
            <v>245048</v>
          </cell>
          <cell r="T13995">
            <v>2728</v>
          </cell>
          <cell r="U13995">
            <v>0</v>
          </cell>
          <cell r="V13995">
            <v>2002</v>
          </cell>
          <cell r="W13995">
            <v>54</v>
          </cell>
          <cell r="X13995">
            <v>28.67</v>
          </cell>
          <cell r="Y13995" t="str">
            <v>P2</v>
          </cell>
          <cell r="Z13995" t="str">
            <v>ETP</v>
          </cell>
          <cell r="AA13995">
            <v>8</v>
          </cell>
          <cell r="AB13995" t="str">
            <v>CCNPPI (Calv Cliffs)</v>
          </cell>
        </row>
        <row r="13996">
          <cell r="P13996">
            <v>32867</v>
          </cell>
          <cell r="Q13996">
            <v>293839</v>
          </cell>
          <cell r="R13996">
            <v>9872</v>
          </cell>
          <cell r="S13996">
            <v>353871</v>
          </cell>
          <cell r="T13996">
            <v>3998</v>
          </cell>
          <cell r="U13996">
            <v>0</v>
          </cell>
          <cell r="V13996">
            <v>2002</v>
          </cell>
          <cell r="W13996">
            <v>54</v>
          </cell>
          <cell r="X13996">
            <v>27.08</v>
          </cell>
          <cell r="Y13996" t="str">
            <v>P2</v>
          </cell>
          <cell r="Z13996" t="str">
            <v>ETP</v>
          </cell>
          <cell r="AA13996">
            <v>8</v>
          </cell>
          <cell r="AB13996" t="str">
            <v>CCNPPI (Calv Cliffs)</v>
          </cell>
        </row>
        <row r="13997">
          <cell r="P13997">
            <v>35853</v>
          </cell>
          <cell r="Q13997">
            <v>121800</v>
          </cell>
          <cell r="R13997">
            <v>4931</v>
          </cell>
          <cell r="S13997">
            <v>155697</v>
          </cell>
          <cell r="T13997">
            <v>1848</v>
          </cell>
          <cell r="U13997">
            <v>0</v>
          </cell>
          <cell r="V13997">
            <v>2002</v>
          </cell>
          <cell r="W13997">
            <v>54</v>
          </cell>
          <cell r="X13997">
            <v>22.08</v>
          </cell>
          <cell r="Y13997" t="str">
            <v>P2</v>
          </cell>
          <cell r="Z13997" t="str">
            <v>ETP</v>
          </cell>
          <cell r="AA13997">
            <v>8</v>
          </cell>
          <cell r="AB13997" t="str">
            <v>CCNPPI (Calv Cliffs)</v>
          </cell>
        </row>
        <row r="13998">
          <cell r="P13998">
            <v>38306</v>
          </cell>
          <cell r="Q13998">
            <v>152067</v>
          </cell>
          <cell r="R13998">
            <v>8048</v>
          </cell>
          <cell r="S13998">
            <v>202899</v>
          </cell>
          <cell r="T13998">
            <v>2361</v>
          </cell>
          <cell r="U13998">
            <v>0</v>
          </cell>
          <cell r="V13998">
            <v>2002</v>
          </cell>
          <cell r="W13998">
            <v>54</v>
          </cell>
          <cell r="X13998">
            <v>18.579999999999998</v>
          </cell>
          <cell r="Y13998" t="str">
            <v>P2</v>
          </cell>
          <cell r="Z13998" t="str">
            <v>ETP</v>
          </cell>
          <cell r="AA13998">
            <v>8</v>
          </cell>
          <cell r="AB13998" t="str">
            <v>CCNPPI (Calv Cliffs)</v>
          </cell>
        </row>
        <row r="13999">
          <cell r="P13999">
            <v>38806</v>
          </cell>
          <cell r="Q13999">
            <v>98874</v>
          </cell>
          <cell r="R13999">
            <v>5504</v>
          </cell>
          <cell r="S13999">
            <v>134072</v>
          </cell>
          <cell r="T13999">
            <v>1533</v>
          </cell>
          <cell r="U13999">
            <v>0</v>
          </cell>
          <cell r="V13999">
            <v>2002</v>
          </cell>
          <cell r="W13999">
            <v>54</v>
          </cell>
          <cell r="X13999">
            <v>17.670000000000002</v>
          </cell>
          <cell r="Y13999" t="str">
            <v>P2</v>
          </cell>
          <cell r="Z13999" t="str">
            <v>ETP</v>
          </cell>
          <cell r="AA13999">
            <v>8</v>
          </cell>
          <cell r="AB13999" t="str">
            <v>CCNPPI (Calv Cliffs)</v>
          </cell>
        </row>
        <row r="14000">
          <cell r="P14000">
            <v>32261</v>
          </cell>
          <cell r="Q14000">
            <v>280182</v>
          </cell>
          <cell r="R14000">
            <v>9036</v>
          </cell>
          <cell r="S14000">
            <v>329216</v>
          </cell>
          <cell r="T14000">
            <v>3153</v>
          </cell>
          <cell r="U14000">
            <v>0</v>
          </cell>
          <cell r="V14000">
            <v>2002</v>
          </cell>
          <cell r="W14000">
            <v>54</v>
          </cell>
          <cell r="X14000">
            <v>28.33</v>
          </cell>
          <cell r="Y14000" t="str">
            <v>P2</v>
          </cell>
          <cell r="Z14000" t="str">
            <v>ETP</v>
          </cell>
          <cell r="AA14000">
            <v>8</v>
          </cell>
          <cell r="AB14000" t="str">
            <v>CCNPPI (Calv Cliffs)</v>
          </cell>
        </row>
        <row r="14001">
          <cell r="P14001">
            <v>34474</v>
          </cell>
          <cell r="Q14001">
            <v>176641</v>
          </cell>
          <cell r="R14001">
            <v>6567</v>
          </cell>
          <cell r="S14001">
            <v>221316</v>
          </cell>
          <cell r="T14001">
            <v>2642</v>
          </cell>
          <cell r="U14001">
            <v>0</v>
          </cell>
          <cell r="V14001">
            <v>2002</v>
          </cell>
          <cell r="W14001">
            <v>54</v>
          </cell>
          <cell r="X14001">
            <v>24.25</v>
          </cell>
          <cell r="Y14001" t="str">
            <v>P2</v>
          </cell>
          <cell r="Z14001" t="str">
            <v>ETP</v>
          </cell>
          <cell r="AA14001">
            <v>8</v>
          </cell>
          <cell r="AB14001" t="str">
            <v>CCNPPI (Calv Cliffs)</v>
          </cell>
        </row>
        <row r="14002">
          <cell r="P14002">
            <v>42470</v>
          </cell>
          <cell r="Q14002">
            <v>80361</v>
          </cell>
          <cell r="R14002">
            <v>7333</v>
          </cell>
          <cell r="S14002">
            <v>130166</v>
          </cell>
          <cell r="T14002">
            <v>907</v>
          </cell>
          <cell r="U14002">
            <v>0</v>
          </cell>
          <cell r="V14002">
            <v>2002</v>
          </cell>
          <cell r="W14002">
            <v>54</v>
          </cell>
          <cell r="X14002">
            <v>10.75</v>
          </cell>
          <cell r="Y14002" t="str">
            <v>P2</v>
          </cell>
          <cell r="Z14002" t="str">
            <v>ETP</v>
          </cell>
          <cell r="AA14002">
            <v>8</v>
          </cell>
          <cell r="AB14002" t="str">
            <v>CCNPPI (Calv Cliffs)</v>
          </cell>
        </row>
        <row r="14003">
          <cell r="P14003">
            <v>26299</v>
          </cell>
          <cell r="Q14003">
            <v>200758</v>
          </cell>
          <cell r="R14003">
            <v>3585</v>
          </cell>
          <cell r="S14003">
            <v>204343</v>
          </cell>
          <cell r="T14003">
            <v>2353</v>
          </cell>
          <cell r="U14003">
            <v>0</v>
          </cell>
          <cell r="V14003">
            <v>2002</v>
          </cell>
          <cell r="W14003">
            <v>53</v>
          </cell>
          <cell r="X14003">
            <v>34.33</v>
          </cell>
          <cell r="Y14003" t="str">
            <v>P2</v>
          </cell>
          <cell r="Z14003" t="str">
            <v>ETP</v>
          </cell>
          <cell r="AA14003">
            <v>8</v>
          </cell>
          <cell r="AB14003" t="str">
            <v>CCNPPI (Calv Cliffs)</v>
          </cell>
        </row>
        <row r="14004">
          <cell r="P14004">
            <v>29693</v>
          </cell>
          <cell r="Q14004">
            <v>224070</v>
          </cell>
          <cell r="R14004">
            <v>6582</v>
          </cell>
          <cell r="S14004">
            <v>246877</v>
          </cell>
          <cell r="T14004">
            <v>2774</v>
          </cell>
          <cell r="U14004">
            <v>0</v>
          </cell>
          <cell r="V14004">
            <v>2002</v>
          </cell>
          <cell r="W14004">
            <v>53</v>
          </cell>
          <cell r="X14004">
            <v>31.33</v>
          </cell>
          <cell r="Y14004" t="str">
            <v>P2</v>
          </cell>
          <cell r="Z14004" t="str">
            <v>ETP</v>
          </cell>
          <cell r="AA14004">
            <v>8</v>
          </cell>
          <cell r="AB14004" t="str">
            <v>CCNPPI (Calv Cliffs)</v>
          </cell>
        </row>
        <row r="14005">
          <cell r="P14005">
            <v>32778</v>
          </cell>
          <cell r="Q14005">
            <v>134343</v>
          </cell>
          <cell r="R14005">
            <v>4451</v>
          </cell>
          <cell r="S14005">
            <v>162355</v>
          </cell>
          <cell r="T14005">
            <v>1872</v>
          </cell>
          <cell r="U14005">
            <v>0</v>
          </cell>
          <cell r="V14005">
            <v>2002</v>
          </cell>
          <cell r="W14005">
            <v>53</v>
          </cell>
          <cell r="X14005">
            <v>27.5</v>
          </cell>
          <cell r="Y14005" t="str">
            <v>P2</v>
          </cell>
          <cell r="Z14005" t="str">
            <v>ETP</v>
          </cell>
          <cell r="AA14005">
            <v>8</v>
          </cell>
          <cell r="AB14005" t="str">
            <v>CCNPPI (Calv Cliffs)</v>
          </cell>
        </row>
        <row r="14006">
          <cell r="P14006">
            <v>33553</v>
          </cell>
          <cell r="Q14006">
            <v>263337</v>
          </cell>
          <cell r="R14006">
            <v>9352</v>
          </cell>
          <cell r="S14006">
            <v>330230</v>
          </cell>
          <cell r="T14006">
            <v>3972</v>
          </cell>
          <cell r="U14006">
            <v>0</v>
          </cell>
          <cell r="V14006">
            <v>2002</v>
          </cell>
          <cell r="W14006">
            <v>53</v>
          </cell>
          <cell r="X14006">
            <v>25.5</v>
          </cell>
          <cell r="Y14006" t="str">
            <v>P2</v>
          </cell>
          <cell r="Z14006" t="str">
            <v>ETP</v>
          </cell>
          <cell r="AA14006">
            <v>8</v>
          </cell>
          <cell r="AB14006" t="str">
            <v>CCNPPI (Calv Cliffs)</v>
          </cell>
        </row>
        <row r="14007">
          <cell r="P14007">
            <v>36589</v>
          </cell>
          <cell r="Q14007">
            <v>92844</v>
          </cell>
          <cell r="R14007">
            <v>3934</v>
          </cell>
          <cell r="S14007">
            <v>123423</v>
          </cell>
          <cell r="T14007">
            <v>1481</v>
          </cell>
          <cell r="U14007">
            <v>0</v>
          </cell>
          <cell r="V14007">
            <v>2002</v>
          </cell>
          <cell r="W14007">
            <v>53</v>
          </cell>
          <cell r="X14007">
            <v>21</v>
          </cell>
          <cell r="Y14007" t="str">
            <v>P2</v>
          </cell>
          <cell r="Z14007" t="str">
            <v>ETP</v>
          </cell>
          <cell r="AA14007">
            <v>8</v>
          </cell>
          <cell r="AB14007" t="str">
            <v>CCNPPI (Calv Cliffs)</v>
          </cell>
        </row>
        <row r="14008">
          <cell r="P14008">
            <v>29659</v>
          </cell>
          <cell r="Q14008">
            <v>187840</v>
          </cell>
          <cell r="R14008">
            <v>5505</v>
          </cell>
          <cell r="S14008">
            <v>206517</v>
          </cell>
          <cell r="T14008">
            <v>2191</v>
          </cell>
          <cell r="U14008">
            <v>0</v>
          </cell>
          <cell r="V14008">
            <v>2002</v>
          </cell>
          <cell r="W14008">
            <v>53</v>
          </cell>
          <cell r="X14008">
            <v>31.42</v>
          </cell>
          <cell r="Y14008" t="str">
            <v>P2</v>
          </cell>
          <cell r="Z14008" t="str">
            <v>ETP</v>
          </cell>
          <cell r="AA14008">
            <v>8</v>
          </cell>
          <cell r="AB14008" t="str">
            <v>CCNPPI (Calv Cliffs)</v>
          </cell>
        </row>
        <row r="14009">
          <cell r="P14009">
            <v>35389</v>
          </cell>
          <cell r="Q14009">
            <v>160405</v>
          </cell>
          <cell r="R14009">
            <v>6279</v>
          </cell>
          <cell r="S14009">
            <v>209245</v>
          </cell>
          <cell r="T14009">
            <v>2589</v>
          </cell>
          <cell r="U14009">
            <v>0</v>
          </cell>
          <cell r="V14009">
            <v>2002</v>
          </cell>
          <cell r="W14009">
            <v>53</v>
          </cell>
          <cell r="X14009">
            <v>22.92</v>
          </cell>
          <cell r="Y14009" t="str">
            <v>P2</v>
          </cell>
          <cell r="Z14009" t="str">
            <v>ETP</v>
          </cell>
          <cell r="AA14009">
            <v>8</v>
          </cell>
          <cell r="AB14009" t="str">
            <v>CCNPPI (Calv Cliffs)</v>
          </cell>
        </row>
        <row r="14010">
          <cell r="P14010">
            <v>36419</v>
          </cell>
          <cell r="Q14010">
            <v>94413</v>
          </cell>
          <cell r="R14010">
            <v>3959</v>
          </cell>
          <cell r="S14010">
            <v>125183</v>
          </cell>
          <cell r="T14010">
            <v>1525</v>
          </cell>
          <cell r="U14010">
            <v>0</v>
          </cell>
          <cell r="V14010">
            <v>2002</v>
          </cell>
          <cell r="W14010">
            <v>53</v>
          </cell>
          <cell r="X14010">
            <v>21.25</v>
          </cell>
          <cell r="Y14010" t="str">
            <v>P2</v>
          </cell>
          <cell r="Z14010" t="str">
            <v>ETP</v>
          </cell>
          <cell r="AA14010">
            <v>8</v>
          </cell>
          <cell r="AB14010" t="str">
            <v>CCNPPI (Calv Cliffs)</v>
          </cell>
        </row>
        <row r="14011">
          <cell r="P14011">
            <v>33542</v>
          </cell>
          <cell r="Q14011">
            <v>281618</v>
          </cell>
          <cell r="R14011">
            <v>10152</v>
          </cell>
          <cell r="S14011">
            <v>355551</v>
          </cell>
          <cell r="T14011">
            <v>4297</v>
          </cell>
          <cell r="U14011">
            <v>0</v>
          </cell>
          <cell r="V14011">
            <v>2002</v>
          </cell>
          <cell r="W14011">
            <v>53</v>
          </cell>
          <cell r="X14011">
            <v>25.08</v>
          </cell>
          <cell r="Y14011" t="str">
            <v>P2</v>
          </cell>
          <cell r="Z14011" t="str">
            <v>ETP</v>
          </cell>
          <cell r="AA14011">
            <v>8</v>
          </cell>
          <cell r="AB14011" t="str">
            <v>CCNPPI (Calv Cliffs)</v>
          </cell>
        </row>
        <row r="14012">
          <cell r="P14012">
            <v>36298</v>
          </cell>
          <cell r="Q14012">
            <v>114539</v>
          </cell>
          <cell r="R14012">
            <v>4752</v>
          </cell>
          <cell r="S14012">
            <v>151478</v>
          </cell>
          <cell r="T14012">
            <v>1825</v>
          </cell>
          <cell r="U14012">
            <v>0</v>
          </cell>
          <cell r="V14012">
            <v>2002</v>
          </cell>
          <cell r="W14012">
            <v>53</v>
          </cell>
          <cell r="X14012">
            <v>21.5</v>
          </cell>
          <cell r="Y14012" t="str">
            <v>P2</v>
          </cell>
          <cell r="Z14012" t="str">
            <v>ETP</v>
          </cell>
          <cell r="AA14012">
            <v>8</v>
          </cell>
          <cell r="AB14012" t="str">
            <v>CCNPPI (Calv Cliffs)</v>
          </cell>
        </row>
        <row r="14013">
          <cell r="P14013">
            <v>32828</v>
          </cell>
          <cell r="Q14013">
            <v>188390</v>
          </cell>
          <cell r="R14013">
            <v>6313</v>
          </cell>
          <cell r="S14013">
            <v>231551</v>
          </cell>
          <cell r="T14013">
            <v>2737</v>
          </cell>
          <cell r="U14013">
            <v>0</v>
          </cell>
          <cell r="V14013">
            <v>2002</v>
          </cell>
          <cell r="W14013">
            <v>52</v>
          </cell>
          <cell r="X14013">
            <v>27.17</v>
          </cell>
          <cell r="Y14013" t="str">
            <v>P2</v>
          </cell>
          <cell r="Z14013" t="str">
            <v>ETP</v>
          </cell>
          <cell r="AA14013">
            <v>8</v>
          </cell>
          <cell r="AB14013" t="str">
            <v>CCNPPI (Calv Cliffs)</v>
          </cell>
        </row>
        <row r="14014">
          <cell r="P14014">
            <v>34186</v>
          </cell>
          <cell r="Q14014">
            <v>123799</v>
          </cell>
          <cell r="R14014">
            <v>4533</v>
          </cell>
          <cell r="S14014">
            <v>160052</v>
          </cell>
          <cell r="T14014">
            <v>1956</v>
          </cell>
          <cell r="U14014">
            <v>0</v>
          </cell>
          <cell r="V14014">
            <v>2002</v>
          </cell>
          <cell r="W14014">
            <v>52</v>
          </cell>
          <cell r="X14014">
            <v>24.67</v>
          </cell>
          <cell r="Y14014" t="str">
            <v>P2</v>
          </cell>
          <cell r="Z14014" t="str">
            <v>ETP</v>
          </cell>
          <cell r="AA14014">
            <v>8</v>
          </cell>
          <cell r="AB14014" t="str">
            <v>CCNPPI (Calv Cliffs)</v>
          </cell>
        </row>
        <row r="14015">
          <cell r="P14015">
            <v>37240</v>
          </cell>
          <cell r="Q14015">
            <v>134066</v>
          </cell>
          <cell r="R14015">
            <v>5854</v>
          </cell>
          <cell r="S14015">
            <v>184703</v>
          </cell>
          <cell r="T14015">
            <v>2067</v>
          </cell>
          <cell r="U14015">
            <v>0</v>
          </cell>
          <cell r="V14015">
            <v>2002</v>
          </cell>
          <cell r="W14015">
            <v>52</v>
          </cell>
          <cell r="X14015">
            <v>20.329999999999998</v>
          </cell>
          <cell r="Y14015" t="str">
            <v>P2</v>
          </cell>
          <cell r="Z14015" t="str">
            <v>ETP</v>
          </cell>
          <cell r="AA14015">
            <v>8</v>
          </cell>
          <cell r="AB14015" t="str">
            <v>CCNPPI (Calv Cliffs)</v>
          </cell>
        </row>
        <row r="14016">
          <cell r="P14016">
            <v>33155</v>
          </cell>
          <cell r="Q14016">
            <v>179546</v>
          </cell>
          <cell r="R14016">
            <v>6191</v>
          </cell>
          <cell r="S14016">
            <v>224739</v>
          </cell>
          <cell r="T14016">
            <v>2703</v>
          </cell>
          <cell r="U14016">
            <v>0</v>
          </cell>
          <cell r="V14016">
            <v>2002</v>
          </cell>
          <cell r="W14016">
            <v>52</v>
          </cell>
          <cell r="X14016">
            <v>26.33</v>
          </cell>
          <cell r="Y14016" t="str">
            <v>P2</v>
          </cell>
          <cell r="Z14016" t="str">
            <v>ETP</v>
          </cell>
          <cell r="AA14016">
            <v>8</v>
          </cell>
          <cell r="AB14016" t="str">
            <v>CCNPPI (Calv Cliffs)</v>
          </cell>
        </row>
        <row r="14017">
          <cell r="P14017">
            <v>36326</v>
          </cell>
          <cell r="Q14017">
            <v>195862</v>
          </cell>
          <cell r="R14017">
            <v>8183</v>
          </cell>
          <cell r="S14017">
            <v>266677</v>
          </cell>
          <cell r="T14017">
            <v>3402</v>
          </cell>
          <cell r="U14017">
            <v>0</v>
          </cell>
          <cell r="V14017">
            <v>2002</v>
          </cell>
          <cell r="W14017">
            <v>52</v>
          </cell>
          <cell r="X14017">
            <v>21.33</v>
          </cell>
          <cell r="Y14017" t="str">
            <v>P2</v>
          </cell>
          <cell r="Z14017" t="str">
            <v>ETP</v>
          </cell>
          <cell r="AA14017">
            <v>8</v>
          </cell>
          <cell r="AB14017" t="str">
            <v>CCNPPI (Calv Cliffs)</v>
          </cell>
        </row>
        <row r="14018">
          <cell r="P14018">
            <v>29397</v>
          </cell>
          <cell r="Q14018">
            <v>137000</v>
          </cell>
          <cell r="R14018">
            <v>7535</v>
          </cell>
          <cell r="S14018">
            <v>197317</v>
          </cell>
          <cell r="T14018">
            <v>2549</v>
          </cell>
          <cell r="U14018">
            <v>0</v>
          </cell>
          <cell r="V14018">
            <v>2002</v>
          </cell>
          <cell r="W14018">
            <v>52</v>
          </cell>
          <cell r="X14018">
            <v>17.829999999999998</v>
          </cell>
          <cell r="Y14018" t="str">
            <v>P2</v>
          </cell>
          <cell r="Z14018" t="str">
            <v>ETP</v>
          </cell>
          <cell r="AA14018">
            <v>8</v>
          </cell>
          <cell r="AB14018" t="str">
            <v>CCNPPI (Calv Cliffs)</v>
          </cell>
        </row>
        <row r="14019">
          <cell r="P14019">
            <v>40869</v>
          </cell>
          <cell r="Q14019">
            <v>112913</v>
          </cell>
          <cell r="R14019">
            <v>8307</v>
          </cell>
          <cell r="S14019">
            <v>182322</v>
          </cell>
          <cell r="T14019">
            <v>2103</v>
          </cell>
          <cell r="U14019">
            <v>0</v>
          </cell>
          <cell r="V14019">
            <v>2002</v>
          </cell>
          <cell r="W14019">
            <v>52</v>
          </cell>
          <cell r="X14019">
            <v>13.33</v>
          </cell>
          <cell r="Y14019" t="str">
            <v>P2</v>
          </cell>
          <cell r="Z14019" t="str">
            <v>ETP</v>
          </cell>
          <cell r="AA14019">
            <v>8</v>
          </cell>
          <cell r="AB14019" t="str">
            <v>CCNPPI (Calv Cliffs)</v>
          </cell>
        </row>
        <row r="14020">
          <cell r="P14020">
            <v>40698</v>
          </cell>
          <cell r="Q14020">
            <v>58228</v>
          </cell>
          <cell r="R14020">
            <v>4205</v>
          </cell>
          <cell r="S14020">
            <v>93293</v>
          </cell>
          <cell r="T14020">
            <v>1071</v>
          </cell>
          <cell r="U14020">
            <v>0</v>
          </cell>
          <cell r="V14020">
            <v>2002</v>
          </cell>
          <cell r="W14020">
            <v>52</v>
          </cell>
          <cell r="X14020">
            <v>13.58</v>
          </cell>
          <cell r="Y14020" t="str">
            <v>P2</v>
          </cell>
          <cell r="Z14020" t="str">
            <v>ETP</v>
          </cell>
          <cell r="AA14020">
            <v>8</v>
          </cell>
          <cell r="AB14020" t="str">
            <v>CCNPPI (Calv Cliffs)</v>
          </cell>
        </row>
        <row r="14021">
          <cell r="P14021">
            <v>30324</v>
          </cell>
          <cell r="Q14021">
            <v>210901</v>
          </cell>
          <cell r="R14021">
            <v>6320</v>
          </cell>
          <cell r="S14021">
            <v>236970</v>
          </cell>
          <cell r="T14021">
            <v>2665</v>
          </cell>
          <cell r="U14021">
            <v>0</v>
          </cell>
          <cell r="V14021">
            <v>2002</v>
          </cell>
          <cell r="W14021">
            <v>52</v>
          </cell>
          <cell r="X14021">
            <v>30.67</v>
          </cell>
          <cell r="Y14021" t="str">
            <v>P2</v>
          </cell>
          <cell r="Z14021" t="str">
            <v>ETP</v>
          </cell>
          <cell r="AA14021">
            <v>8</v>
          </cell>
          <cell r="AB14021" t="str">
            <v>CCNPPI (Calv Cliffs)</v>
          </cell>
        </row>
        <row r="14022">
          <cell r="P14022">
            <v>31213</v>
          </cell>
          <cell r="Q14022">
            <v>153952</v>
          </cell>
          <cell r="R14022">
            <v>4769</v>
          </cell>
          <cell r="S14022">
            <v>177877</v>
          </cell>
          <cell r="T14022">
            <v>2075</v>
          </cell>
          <cell r="U14022">
            <v>0</v>
          </cell>
          <cell r="V14022">
            <v>2002</v>
          </cell>
          <cell r="W14022">
            <v>52</v>
          </cell>
          <cell r="X14022">
            <v>29.58</v>
          </cell>
          <cell r="Y14022" t="str">
            <v>P2</v>
          </cell>
          <cell r="Z14022" t="str">
            <v>ETP</v>
          </cell>
          <cell r="AA14022">
            <v>8</v>
          </cell>
          <cell r="AB14022" t="str">
            <v>CCNPPI (Calv Cliffs)</v>
          </cell>
        </row>
        <row r="14023">
          <cell r="P14023">
            <v>32827</v>
          </cell>
          <cell r="Q14023">
            <v>200318</v>
          </cell>
          <cell r="R14023">
            <v>6694</v>
          </cell>
          <cell r="S14023">
            <v>245697</v>
          </cell>
          <cell r="T14023">
            <v>2989</v>
          </cell>
          <cell r="U14023">
            <v>0</v>
          </cell>
          <cell r="V14023">
            <v>2002</v>
          </cell>
          <cell r="W14023">
            <v>52</v>
          </cell>
          <cell r="X14023">
            <v>27.25</v>
          </cell>
          <cell r="Y14023" t="str">
            <v>P2</v>
          </cell>
          <cell r="Z14023" t="str">
            <v>ETP</v>
          </cell>
          <cell r="AA14023">
            <v>8</v>
          </cell>
          <cell r="AB14023" t="str">
            <v>CCNPPI (Calv Cliffs)</v>
          </cell>
        </row>
        <row r="14024">
          <cell r="P14024">
            <v>36908</v>
          </cell>
          <cell r="Q14024">
            <v>117026</v>
          </cell>
          <cell r="R14024">
            <v>5052</v>
          </cell>
          <cell r="S14024">
            <v>160727</v>
          </cell>
          <cell r="T14024">
            <v>1962</v>
          </cell>
          <cell r="U14024">
            <v>0</v>
          </cell>
          <cell r="V14024">
            <v>2002</v>
          </cell>
          <cell r="W14024">
            <v>52</v>
          </cell>
          <cell r="X14024">
            <v>20.58</v>
          </cell>
          <cell r="Y14024" t="str">
            <v>P2</v>
          </cell>
          <cell r="Z14024" t="str">
            <v>ETP</v>
          </cell>
          <cell r="AA14024">
            <v>8</v>
          </cell>
          <cell r="AB14024" t="str">
            <v>CCNPPI (Calv Cliffs)</v>
          </cell>
        </row>
        <row r="14025">
          <cell r="P14025">
            <v>33506</v>
          </cell>
          <cell r="Q14025">
            <v>173430</v>
          </cell>
          <cell r="R14025">
            <v>6140</v>
          </cell>
          <cell r="S14025">
            <v>220421</v>
          </cell>
          <cell r="T14025">
            <v>2662</v>
          </cell>
          <cell r="U14025">
            <v>0</v>
          </cell>
          <cell r="V14025">
            <v>2002</v>
          </cell>
          <cell r="W14025">
            <v>52</v>
          </cell>
          <cell r="X14025">
            <v>25.58</v>
          </cell>
          <cell r="Y14025" t="str">
            <v>P2</v>
          </cell>
          <cell r="Z14025" t="str">
            <v>ETP</v>
          </cell>
          <cell r="AA14025">
            <v>8</v>
          </cell>
          <cell r="AB14025" t="str">
            <v>CCNPPI (Calv Cliffs)</v>
          </cell>
        </row>
        <row r="14026">
          <cell r="P14026">
            <v>33709</v>
          </cell>
          <cell r="Q14026">
            <v>106484</v>
          </cell>
          <cell r="R14026">
            <v>4597</v>
          </cell>
          <cell r="S14026">
            <v>146250</v>
          </cell>
          <cell r="T14026">
            <v>1812</v>
          </cell>
          <cell r="U14026">
            <v>0</v>
          </cell>
          <cell r="V14026">
            <v>2002</v>
          </cell>
          <cell r="W14026">
            <v>52</v>
          </cell>
          <cell r="X14026">
            <v>20.58</v>
          </cell>
          <cell r="Y14026" t="str">
            <v>P2</v>
          </cell>
          <cell r="Z14026" t="str">
            <v>ETP</v>
          </cell>
          <cell r="AA14026">
            <v>8</v>
          </cell>
          <cell r="AB14026" t="str">
            <v>CCNPPI (Calv Cliffs)</v>
          </cell>
        </row>
        <row r="14027">
          <cell r="P14027">
            <v>34197</v>
          </cell>
          <cell r="Q14027">
            <v>219946</v>
          </cell>
          <cell r="R14027">
            <v>8051</v>
          </cell>
          <cell r="S14027">
            <v>284179</v>
          </cell>
          <cell r="T14027">
            <v>3533</v>
          </cell>
          <cell r="U14027">
            <v>0</v>
          </cell>
          <cell r="V14027">
            <v>2002</v>
          </cell>
          <cell r="W14027">
            <v>52</v>
          </cell>
          <cell r="X14027">
            <v>24.67</v>
          </cell>
          <cell r="Y14027" t="str">
            <v>P2</v>
          </cell>
          <cell r="Z14027" t="str">
            <v>ETP</v>
          </cell>
          <cell r="AA14027">
            <v>8</v>
          </cell>
          <cell r="AB14027" t="str">
            <v>CCNPPI (Calv Cliffs)</v>
          </cell>
        </row>
        <row r="14028">
          <cell r="P14028">
            <v>34598</v>
          </cell>
          <cell r="Q14028">
            <v>142218</v>
          </cell>
          <cell r="R14028">
            <v>5319</v>
          </cell>
          <cell r="S14028">
            <v>185701</v>
          </cell>
          <cell r="T14028">
            <v>2507</v>
          </cell>
          <cell r="U14028">
            <v>0</v>
          </cell>
          <cell r="V14028">
            <v>2002</v>
          </cell>
          <cell r="W14028">
            <v>52</v>
          </cell>
          <cell r="X14028">
            <v>24.08</v>
          </cell>
          <cell r="Y14028" t="str">
            <v>P2</v>
          </cell>
          <cell r="Z14028" t="str">
            <v>ETP</v>
          </cell>
          <cell r="AA14028">
            <v>8</v>
          </cell>
          <cell r="AB14028" t="str">
            <v>CCNPPI (Calv Cliffs)</v>
          </cell>
        </row>
        <row r="14029">
          <cell r="P14029">
            <v>35062</v>
          </cell>
          <cell r="Q14029">
            <v>175131</v>
          </cell>
          <cell r="R14029">
            <v>6747</v>
          </cell>
          <cell r="S14029">
            <v>231407</v>
          </cell>
          <cell r="T14029">
            <v>2778</v>
          </cell>
          <cell r="U14029">
            <v>0</v>
          </cell>
          <cell r="V14029">
            <v>2002</v>
          </cell>
          <cell r="W14029">
            <v>52</v>
          </cell>
          <cell r="X14029">
            <v>23.33</v>
          </cell>
          <cell r="Y14029" t="str">
            <v>P2</v>
          </cell>
          <cell r="Z14029" t="str">
            <v>ETP</v>
          </cell>
          <cell r="AA14029">
            <v>8</v>
          </cell>
          <cell r="AB14029" t="str">
            <v>CCNPPI (Calv Cliffs)</v>
          </cell>
        </row>
        <row r="14030">
          <cell r="P14030">
            <v>37071</v>
          </cell>
          <cell r="Q14030">
            <v>87350</v>
          </cell>
          <cell r="R14030">
            <v>3813</v>
          </cell>
          <cell r="S14030">
            <v>120327</v>
          </cell>
          <cell r="T14030">
            <v>1503</v>
          </cell>
          <cell r="U14030">
            <v>0</v>
          </cell>
          <cell r="V14030">
            <v>2002</v>
          </cell>
          <cell r="W14030">
            <v>52</v>
          </cell>
          <cell r="X14030">
            <v>20.329999999999998</v>
          </cell>
          <cell r="Y14030" t="str">
            <v>P2</v>
          </cell>
          <cell r="Z14030" t="str">
            <v>ETP</v>
          </cell>
          <cell r="AA14030">
            <v>8</v>
          </cell>
          <cell r="AB14030" t="str">
            <v>CCNPPI (Calv Cliffs)</v>
          </cell>
        </row>
        <row r="14031">
          <cell r="P14031">
            <v>33463</v>
          </cell>
          <cell r="Q14031">
            <v>196514</v>
          </cell>
          <cell r="R14031">
            <v>6937</v>
          </cell>
          <cell r="S14031">
            <v>249339</v>
          </cell>
          <cell r="T14031">
            <v>3036</v>
          </cell>
          <cell r="U14031">
            <v>0</v>
          </cell>
          <cell r="V14031">
            <v>2002</v>
          </cell>
          <cell r="W14031">
            <v>52</v>
          </cell>
          <cell r="X14031">
            <v>25.67</v>
          </cell>
          <cell r="Y14031" t="str">
            <v>P2</v>
          </cell>
          <cell r="Z14031" t="str">
            <v>ETP</v>
          </cell>
          <cell r="AA14031">
            <v>8</v>
          </cell>
          <cell r="AB14031" t="str">
            <v>CCNPPI (Calv Cliffs)</v>
          </cell>
        </row>
        <row r="14032">
          <cell r="P14032">
            <v>28448</v>
          </cell>
          <cell r="Q14032">
            <v>156109</v>
          </cell>
          <cell r="R14032">
            <v>5047</v>
          </cell>
          <cell r="S14032">
            <v>187582</v>
          </cell>
          <cell r="T14032">
            <v>2288</v>
          </cell>
          <cell r="U14032">
            <v>0</v>
          </cell>
          <cell r="V14032">
            <v>2002</v>
          </cell>
          <cell r="W14032">
            <v>51</v>
          </cell>
          <cell r="X14032">
            <v>28.25</v>
          </cell>
          <cell r="Y14032" t="str">
            <v>P2</v>
          </cell>
          <cell r="Z14032" t="str">
            <v>ETP</v>
          </cell>
          <cell r="AA14032">
            <v>8</v>
          </cell>
          <cell r="AB14032" t="str">
            <v>CCNPPI (Calv Cliffs)</v>
          </cell>
        </row>
        <row r="14033">
          <cell r="P14033">
            <v>35084</v>
          </cell>
          <cell r="Q14033">
            <v>151509</v>
          </cell>
          <cell r="R14033">
            <v>5799</v>
          </cell>
          <cell r="S14033">
            <v>203259</v>
          </cell>
          <cell r="T14033">
            <v>2617</v>
          </cell>
          <cell r="U14033">
            <v>0</v>
          </cell>
          <cell r="V14033">
            <v>2002</v>
          </cell>
          <cell r="W14033">
            <v>51</v>
          </cell>
          <cell r="X14033">
            <v>23.5</v>
          </cell>
          <cell r="Y14033" t="str">
            <v>P2</v>
          </cell>
          <cell r="Z14033" t="str">
            <v>ETP</v>
          </cell>
          <cell r="AA14033">
            <v>8</v>
          </cell>
          <cell r="AB14033" t="str">
            <v>CCNPPI (Calv Cliffs)</v>
          </cell>
        </row>
        <row r="14034">
          <cell r="P14034">
            <v>38011</v>
          </cell>
          <cell r="Q14034">
            <v>126830</v>
          </cell>
          <cell r="R14034">
            <v>6384</v>
          </cell>
          <cell r="S14034">
            <v>183066</v>
          </cell>
          <cell r="T14034">
            <v>2344</v>
          </cell>
          <cell r="U14034">
            <v>0</v>
          </cell>
          <cell r="V14034">
            <v>2002</v>
          </cell>
          <cell r="W14034">
            <v>51</v>
          </cell>
          <cell r="X14034">
            <v>19.170000000000002</v>
          </cell>
          <cell r="Y14034" t="str">
            <v>P2</v>
          </cell>
          <cell r="Z14034" t="str">
            <v>ETP</v>
          </cell>
          <cell r="AA14034">
            <v>8</v>
          </cell>
          <cell r="AB14034" t="str">
            <v>CCNPPI (Calv Cliffs)</v>
          </cell>
        </row>
        <row r="14035">
          <cell r="P14035">
            <v>33514</v>
          </cell>
          <cell r="Q14035">
            <v>185351</v>
          </cell>
          <cell r="R14035">
            <v>6564</v>
          </cell>
          <cell r="S14035">
            <v>238267</v>
          </cell>
          <cell r="T14035">
            <v>2956</v>
          </cell>
          <cell r="U14035">
            <v>0</v>
          </cell>
          <cell r="V14035">
            <v>2002</v>
          </cell>
          <cell r="W14035">
            <v>51</v>
          </cell>
          <cell r="X14035">
            <v>25.58</v>
          </cell>
          <cell r="Y14035" t="str">
            <v>P2</v>
          </cell>
          <cell r="Z14035" t="str">
            <v>ETP</v>
          </cell>
          <cell r="AA14035">
            <v>8</v>
          </cell>
          <cell r="AB14035" t="str">
            <v>CCNPPI (Calv Cliffs)</v>
          </cell>
        </row>
        <row r="14036">
          <cell r="P14036">
            <v>37197</v>
          </cell>
          <cell r="Q14036">
            <v>132952</v>
          </cell>
          <cell r="R14036">
            <v>5826</v>
          </cell>
          <cell r="S14036">
            <v>188340</v>
          </cell>
          <cell r="T14036">
            <v>2442</v>
          </cell>
          <cell r="U14036">
            <v>0</v>
          </cell>
          <cell r="V14036">
            <v>2002</v>
          </cell>
          <cell r="W14036">
            <v>51</v>
          </cell>
          <cell r="X14036">
            <v>20.25</v>
          </cell>
          <cell r="Y14036" t="str">
            <v>P2</v>
          </cell>
          <cell r="Z14036" t="str">
            <v>ETP</v>
          </cell>
          <cell r="AA14036">
            <v>8</v>
          </cell>
          <cell r="AB14036" t="str">
            <v>CCNPPI (Calv Cliffs)</v>
          </cell>
        </row>
        <row r="14037">
          <cell r="P14037">
            <v>34576</v>
          </cell>
          <cell r="Q14037">
            <v>128694</v>
          </cell>
          <cell r="R14037">
            <v>5622</v>
          </cell>
          <cell r="S14037">
            <v>182144</v>
          </cell>
          <cell r="T14037">
            <v>2112</v>
          </cell>
          <cell r="U14037">
            <v>0</v>
          </cell>
          <cell r="V14037">
            <v>2002</v>
          </cell>
          <cell r="W14037">
            <v>51</v>
          </cell>
          <cell r="X14037">
            <v>20.329999999999998</v>
          </cell>
          <cell r="Y14037" t="str">
            <v>P2</v>
          </cell>
          <cell r="Z14037" t="str">
            <v>ETP</v>
          </cell>
          <cell r="AA14037">
            <v>8</v>
          </cell>
          <cell r="AB14037" t="str">
            <v>CCNPPI (Calv Cliffs)</v>
          </cell>
        </row>
        <row r="14038">
          <cell r="P14038">
            <v>32123</v>
          </cell>
          <cell r="Q14038">
            <v>249487</v>
          </cell>
          <cell r="R14038">
            <v>7999</v>
          </cell>
          <cell r="S14038">
            <v>297581</v>
          </cell>
          <cell r="T14038">
            <v>3673</v>
          </cell>
          <cell r="U14038">
            <v>0</v>
          </cell>
          <cell r="V14038">
            <v>2002</v>
          </cell>
          <cell r="W14038">
            <v>51</v>
          </cell>
          <cell r="X14038">
            <v>28.5</v>
          </cell>
          <cell r="Y14038" t="str">
            <v>P2</v>
          </cell>
          <cell r="Z14038" t="str">
            <v>ETP</v>
          </cell>
          <cell r="AA14038">
            <v>8</v>
          </cell>
          <cell r="AB14038" t="str">
            <v>CCNPPI (Calv Cliffs)</v>
          </cell>
        </row>
        <row r="14039">
          <cell r="P14039">
            <v>33387</v>
          </cell>
          <cell r="Q14039">
            <v>225770</v>
          </cell>
          <cell r="R14039">
            <v>7947</v>
          </cell>
          <cell r="S14039">
            <v>289035</v>
          </cell>
          <cell r="T14039">
            <v>3614</v>
          </cell>
          <cell r="U14039">
            <v>0</v>
          </cell>
          <cell r="V14039">
            <v>2002</v>
          </cell>
          <cell r="W14039">
            <v>51</v>
          </cell>
          <cell r="X14039">
            <v>25.75</v>
          </cell>
          <cell r="Y14039" t="str">
            <v>P2</v>
          </cell>
          <cell r="Z14039" t="str">
            <v>ETP</v>
          </cell>
          <cell r="AA14039">
            <v>8</v>
          </cell>
          <cell r="AB14039" t="str">
            <v>CCNPPI (Calv Cliffs)</v>
          </cell>
        </row>
        <row r="14040">
          <cell r="P14040">
            <v>35312</v>
          </cell>
          <cell r="Q14040">
            <v>113240</v>
          </cell>
          <cell r="R14040">
            <v>4408</v>
          </cell>
          <cell r="S14040">
            <v>153122</v>
          </cell>
          <cell r="T14040">
            <v>1817</v>
          </cell>
          <cell r="U14040">
            <v>0</v>
          </cell>
          <cell r="V14040">
            <v>2002</v>
          </cell>
          <cell r="W14040">
            <v>51</v>
          </cell>
          <cell r="X14040">
            <v>23.08</v>
          </cell>
          <cell r="Y14040" t="str">
            <v>P2</v>
          </cell>
          <cell r="Z14040" t="str">
            <v>ETP</v>
          </cell>
          <cell r="AA14040">
            <v>8</v>
          </cell>
          <cell r="AB14040" t="str">
            <v>CCNPPI (Calv Cliffs)</v>
          </cell>
        </row>
        <row r="14041">
          <cell r="P14041">
            <v>35787</v>
          </cell>
          <cell r="Q14041">
            <v>108866</v>
          </cell>
          <cell r="R14041">
            <v>4395</v>
          </cell>
          <cell r="S14041">
            <v>149593</v>
          </cell>
          <cell r="T14041">
            <v>1934</v>
          </cell>
          <cell r="U14041">
            <v>0</v>
          </cell>
          <cell r="V14041">
            <v>2002</v>
          </cell>
          <cell r="W14041">
            <v>51</v>
          </cell>
          <cell r="X14041">
            <v>22.17</v>
          </cell>
          <cell r="Y14041" t="str">
            <v>P2</v>
          </cell>
          <cell r="Z14041" t="str">
            <v>ETP</v>
          </cell>
          <cell r="AA14041">
            <v>8</v>
          </cell>
          <cell r="AB14041" t="str">
            <v>CCNPPI (Calv Cliffs)</v>
          </cell>
        </row>
        <row r="14042">
          <cell r="P14042">
            <v>35158</v>
          </cell>
          <cell r="Q14042">
            <v>169654</v>
          </cell>
          <cell r="R14042">
            <v>6536</v>
          </cell>
          <cell r="S14042">
            <v>228026</v>
          </cell>
          <cell r="T14042">
            <v>2783</v>
          </cell>
          <cell r="U14042">
            <v>0</v>
          </cell>
          <cell r="V14042">
            <v>2002</v>
          </cell>
          <cell r="W14042">
            <v>51</v>
          </cell>
          <cell r="X14042">
            <v>23.33</v>
          </cell>
          <cell r="Y14042" t="str">
            <v>P2</v>
          </cell>
          <cell r="Z14042" t="str">
            <v>ETP</v>
          </cell>
          <cell r="AA14042">
            <v>8</v>
          </cell>
          <cell r="AB14042" t="str">
            <v>CCNPPI (Calv Cliffs)</v>
          </cell>
        </row>
        <row r="14043">
          <cell r="P14043">
            <v>42506</v>
          </cell>
          <cell r="Q14043">
            <v>46951</v>
          </cell>
          <cell r="R14043">
            <v>4116</v>
          </cell>
          <cell r="S14043">
            <v>85140</v>
          </cell>
          <cell r="T14043">
            <v>947</v>
          </cell>
          <cell r="U14043">
            <v>0</v>
          </cell>
          <cell r="V14043">
            <v>2002</v>
          </cell>
          <cell r="W14043">
            <v>51</v>
          </cell>
          <cell r="X14043">
            <v>11.17</v>
          </cell>
          <cell r="Y14043" t="str">
            <v>P2</v>
          </cell>
          <cell r="Z14043" t="str">
            <v>ETP</v>
          </cell>
          <cell r="AA14043">
            <v>8</v>
          </cell>
          <cell r="AB14043" t="str">
            <v>CCNPPI (Calv Cliffs)</v>
          </cell>
        </row>
        <row r="14044">
          <cell r="P14044">
            <v>36373</v>
          </cell>
          <cell r="Q14044">
            <v>139870</v>
          </cell>
          <cell r="R14044">
            <v>5847</v>
          </cell>
          <cell r="S14044">
            <v>194980</v>
          </cell>
          <cell r="T14044">
            <v>2546</v>
          </cell>
          <cell r="U14044">
            <v>0</v>
          </cell>
          <cell r="V14044">
            <v>2002</v>
          </cell>
          <cell r="W14044">
            <v>51</v>
          </cell>
          <cell r="X14044">
            <v>21.33</v>
          </cell>
          <cell r="Y14044" t="str">
            <v>P2</v>
          </cell>
          <cell r="Z14044" t="str">
            <v>ETP</v>
          </cell>
          <cell r="AA14044">
            <v>8</v>
          </cell>
          <cell r="AB14044" t="str">
            <v>CCNPPI (Calv Cliffs)</v>
          </cell>
        </row>
        <row r="14045">
          <cell r="P14045">
            <v>33443</v>
          </cell>
          <cell r="Q14045">
            <v>200690</v>
          </cell>
          <cell r="R14045">
            <v>7109</v>
          </cell>
          <cell r="S14045">
            <v>260006</v>
          </cell>
          <cell r="T14045">
            <v>3002</v>
          </cell>
          <cell r="U14045">
            <v>0</v>
          </cell>
          <cell r="V14045">
            <v>2002</v>
          </cell>
          <cell r="W14045">
            <v>50</v>
          </cell>
          <cell r="X14045">
            <v>25.58</v>
          </cell>
          <cell r="Y14045" t="str">
            <v>P2</v>
          </cell>
          <cell r="Z14045" t="str">
            <v>ETP</v>
          </cell>
          <cell r="AA14045">
            <v>8</v>
          </cell>
          <cell r="AB14045" t="str">
            <v>CCNPPI (Calv Cliffs)</v>
          </cell>
        </row>
        <row r="14046">
          <cell r="P14046">
            <v>34662</v>
          </cell>
          <cell r="Q14046">
            <v>170195</v>
          </cell>
          <cell r="R14046">
            <v>6412</v>
          </cell>
          <cell r="S14046">
            <v>229620</v>
          </cell>
          <cell r="T14046">
            <v>2729</v>
          </cell>
          <cell r="U14046">
            <v>0</v>
          </cell>
          <cell r="V14046">
            <v>2002</v>
          </cell>
          <cell r="W14046">
            <v>50</v>
          </cell>
          <cell r="X14046">
            <v>23.92</v>
          </cell>
          <cell r="Y14046" t="str">
            <v>P2</v>
          </cell>
          <cell r="Z14046" t="str">
            <v>ETP</v>
          </cell>
          <cell r="AA14046">
            <v>8</v>
          </cell>
          <cell r="AB14046" t="str">
            <v>CCNPPI (Calv Cliffs)</v>
          </cell>
        </row>
        <row r="14047">
          <cell r="P14047">
            <v>33146</v>
          </cell>
          <cell r="Q14047">
            <v>177645</v>
          </cell>
          <cell r="R14047">
            <v>6127</v>
          </cell>
          <cell r="S14047">
            <v>225579</v>
          </cell>
          <cell r="T14047">
            <v>2720</v>
          </cell>
          <cell r="U14047">
            <v>0</v>
          </cell>
          <cell r="V14047">
            <v>2002</v>
          </cell>
          <cell r="W14047">
            <v>50</v>
          </cell>
          <cell r="X14047">
            <v>26.33</v>
          </cell>
          <cell r="Y14047" t="str">
            <v>P2</v>
          </cell>
          <cell r="Z14047" t="str">
            <v>ETP</v>
          </cell>
          <cell r="AA14047">
            <v>8</v>
          </cell>
          <cell r="AB14047" t="str">
            <v>CCNPPI (Calv Cliffs)</v>
          </cell>
        </row>
        <row r="14048">
          <cell r="P14048">
            <v>28839</v>
          </cell>
          <cell r="Q14048">
            <v>169080</v>
          </cell>
          <cell r="R14048">
            <v>4857</v>
          </cell>
          <cell r="S14048">
            <v>183005</v>
          </cell>
          <cell r="T14048">
            <v>2193</v>
          </cell>
          <cell r="U14048">
            <v>0</v>
          </cell>
          <cell r="V14048">
            <v>2002</v>
          </cell>
          <cell r="W14048">
            <v>50</v>
          </cell>
          <cell r="X14048">
            <v>32.08</v>
          </cell>
          <cell r="Y14048" t="str">
            <v>P2</v>
          </cell>
          <cell r="Z14048" t="str">
            <v>ETP</v>
          </cell>
          <cell r="AA14048">
            <v>8</v>
          </cell>
          <cell r="AB14048" t="str">
            <v>CCNPPI (Calv Cliffs)</v>
          </cell>
        </row>
        <row r="14049">
          <cell r="P14049">
            <v>36890</v>
          </cell>
          <cell r="Q14049">
            <v>130876</v>
          </cell>
          <cell r="R14049">
            <v>5633</v>
          </cell>
          <cell r="S14049">
            <v>188357</v>
          </cell>
          <cell r="T14049">
            <v>2318</v>
          </cell>
          <cell r="U14049">
            <v>0</v>
          </cell>
          <cell r="V14049">
            <v>2002</v>
          </cell>
          <cell r="W14049">
            <v>50</v>
          </cell>
          <cell r="X14049">
            <v>20.67</v>
          </cell>
          <cell r="Y14049" t="str">
            <v>P2</v>
          </cell>
          <cell r="Z14049" t="str">
            <v>ETP</v>
          </cell>
          <cell r="AA14049">
            <v>8</v>
          </cell>
          <cell r="AB14049" t="str">
            <v>CCNPPI (Calv Cliffs)</v>
          </cell>
        </row>
        <row r="14050">
          <cell r="P14050">
            <v>33917</v>
          </cell>
          <cell r="Q14050">
            <v>176849</v>
          </cell>
          <cell r="R14050">
            <v>6379</v>
          </cell>
          <cell r="S14050">
            <v>232234</v>
          </cell>
          <cell r="T14050">
            <v>2717</v>
          </cell>
          <cell r="U14050">
            <v>0</v>
          </cell>
          <cell r="V14050">
            <v>2002</v>
          </cell>
          <cell r="W14050">
            <v>50</v>
          </cell>
          <cell r="X14050">
            <v>25.08</v>
          </cell>
          <cell r="Y14050" t="str">
            <v>P2</v>
          </cell>
          <cell r="Z14050" t="str">
            <v>ETP</v>
          </cell>
          <cell r="AA14050">
            <v>8</v>
          </cell>
          <cell r="AB14050" t="str">
            <v>CCNPPI (Calv Cliffs)</v>
          </cell>
        </row>
        <row r="14051">
          <cell r="P14051">
            <v>35660</v>
          </cell>
          <cell r="Q14051">
            <v>199181</v>
          </cell>
          <cell r="R14051">
            <v>7936</v>
          </cell>
          <cell r="S14051">
            <v>276743</v>
          </cell>
          <cell r="T14051">
            <v>3268</v>
          </cell>
          <cell r="U14051">
            <v>0</v>
          </cell>
          <cell r="V14051">
            <v>2002</v>
          </cell>
          <cell r="W14051">
            <v>50</v>
          </cell>
          <cell r="X14051">
            <v>22.5</v>
          </cell>
          <cell r="Y14051" t="str">
            <v>P2</v>
          </cell>
          <cell r="Z14051" t="str">
            <v>ETP</v>
          </cell>
          <cell r="AA14051">
            <v>8</v>
          </cell>
          <cell r="AB14051" t="str">
            <v>CCNPPI (Calv Cliffs)</v>
          </cell>
        </row>
        <row r="14052">
          <cell r="P14052">
            <v>38325</v>
          </cell>
          <cell r="Q14052">
            <v>113422</v>
          </cell>
          <cell r="R14052">
            <v>6007</v>
          </cell>
          <cell r="S14052">
            <v>170449</v>
          </cell>
          <cell r="T14052">
            <v>1842</v>
          </cell>
          <cell r="U14052">
            <v>0</v>
          </cell>
          <cell r="V14052">
            <v>2002</v>
          </cell>
          <cell r="W14052">
            <v>50</v>
          </cell>
          <cell r="X14052">
            <v>18.5</v>
          </cell>
          <cell r="Y14052" t="str">
            <v>P2</v>
          </cell>
          <cell r="Z14052" t="str">
            <v>ETP</v>
          </cell>
          <cell r="AA14052">
            <v>8</v>
          </cell>
          <cell r="AB14052" t="str">
            <v>CCNPPI (Calv Cliffs)</v>
          </cell>
        </row>
        <row r="14053">
          <cell r="P14053">
            <v>37018</v>
          </cell>
          <cell r="Q14053">
            <v>97581</v>
          </cell>
          <cell r="R14053">
            <v>4216</v>
          </cell>
          <cell r="S14053">
            <v>140634</v>
          </cell>
          <cell r="T14053">
            <v>1712</v>
          </cell>
          <cell r="U14053">
            <v>0</v>
          </cell>
          <cell r="V14053">
            <v>2002</v>
          </cell>
          <cell r="W14053">
            <v>50</v>
          </cell>
          <cell r="X14053">
            <v>20.58</v>
          </cell>
          <cell r="Y14053" t="str">
            <v>P2</v>
          </cell>
          <cell r="Z14053" t="str">
            <v>ETP</v>
          </cell>
          <cell r="AA14053">
            <v>8</v>
          </cell>
          <cell r="AB14053" t="str">
            <v>CCNPPI (Calv Cliffs)</v>
          </cell>
        </row>
        <row r="14054">
          <cell r="P14054">
            <v>35963</v>
          </cell>
          <cell r="Q14054">
            <v>148556</v>
          </cell>
          <cell r="R14054">
            <v>6147</v>
          </cell>
          <cell r="S14054">
            <v>209986</v>
          </cell>
          <cell r="T14054">
            <v>2562</v>
          </cell>
          <cell r="U14054">
            <v>0</v>
          </cell>
          <cell r="V14054">
            <v>2002</v>
          </cell>
          <cell r="W14054">
            <v>50</v>
          </cell>
          <cell r="X14054">
            <v>21.58</v>
          </cell>
          <cell r="Y14054" t="str">
            <v>P2</v>
          </cell>
          <cell r="Z14054" t="str">
            <v>ETP</v>
          </cell>
          <cell r="AA14054">
            <v>8</v>
          </cell>
          <cell r="AB14054" t="str">
            <v>CCNPPI (Calv Cliffs)</v>
          </cell>
        </row>
        <row r="14055">
          <cell r="P14055">
            <v>37491</v>
          </cell>
          <cell r="Q14055">
            <v>94922</v>
          </cell>
          <cell r="R14055">
            <v>4263</v>
          </cell>
          <cell r="S14055">
            <v>138649</v>
          </cell>
          <cell r="T14055">
            <v>1682</v>
          </cell>
          <cell r="U14055">
            <v>0</v>
          </cell>
          <cell r="V14055">
            <v>2002</v>
          </cell>
          <cell r="W14055">
            <v>50</v>
          </cell>
          <cell r="X14055">
            <v>19.920000000000002</v>
          </cell>
          <cell r="Y14055" t="str">
            <v>P2</v>
          </cell>
          <cell r="Z14055" t="str">
            <v>ETP</v>
          </cell>
          <cell r="AA14055">
            <v>8</v>
          </cell>
          <cell r="AB14055" t="str">
            <v>CCNPPI (Calv Cliffs)</v>
          </cell>
        </row>
        <row r="14056">
          <cell r="P14056">
            <v>31951</v>
          </cell>
          <cell r="Q14056">
            <v>181061</v>
          </cell>
          <cell r="R14056">
            <v>5775</v>
          </cell>
          <cell r="S14056">
            <v>215733</v>
          </cell>
          <cell r="T14056">
            <v>2550</v>
          </cell>
          <cell r="U14056">
            <v>0</v>
          </cell>
          <cell r="V14056">
            <v>2002</v>
          </cell>
          <cell r="W14056">
            <v>50</v>
          </cell>
          <cell r="X14056">
            <v>28.67</v>
          </cell>
          <cell r="Y14056" t="str">
            <v>P2</v>
          </cell>
          <cell r="Z14056" t="str">
            <v>ETP</v>
          </cell>
          <cell r="AA14056">
            <v>8</v>
          </cell>
          <cell r="AB14056" t="str">
            <v>CCNPPI (Calv Cliffs)</v>
          </cell>
        </row>
        <row r="14057">
          <cell r="P14057">
            <v>34632</v>
          </cell>
          <cell r="Q14057">
            <v>152259</v>
          </cell>
          <cell r="R14057">
            <v>5718</v>
          </cell>
          <cell r="S14057">
            <v>205095</v>
          </cell>
          <cell r="T14057">
            <v>2430</v>
          </cell>
          <cell r="U14057">
            <v>0</v>
          </cell>
          <cell r="V14057">
            <v>2002</v>
          </cell>
          <cell r="W14057">
            <v>50</v>
          </cell>
          <cell r="X14057">
            <v>24</v>
          </cell>
          <cell r="Y14057" t="str">
            <v>P2</v>
          </cell>
          <cell r="Z14057" t="str">
            <v>ETP</v>
          </cell>
          <cell r="AA14057">
            <v>8</v>
          </cell>
          <cell r="AB14057" t="str">
            <v>CCNPPI (Calv Cliffs)</v>
          </cell>
        </row>
        <row r="14058">
          <cell r="P14058">
            <v>37181</v>
          </cell>
          <cell r="Q14058">
            <v>171058</v>
          </cell>
          <cell r="R14058">
            <v>7472</v>
          </cell>
          <cell r="S14058">
            <v>247698</v>
          </cell>
          <cell r="T14058">
            <v>3056</v>
          </cell>
          <cell r="U14058">
            <v>0</v>
          </cell>
          <cell r="V14058">
            <v>2002</v>
          </cell>
          <cell r="W14058">
            <v>50</v>
          </cell>
          <cell r="X14058">
            <v>20.329999999999998</v>
          </cell>
          <cell r="Y14058" t="str">
            <v>P2</v>
          </cell>
          <cell r="Z14058" t="str">
            <v>ETP</v>
          </cell>
          <cell r="AA14058">
            <v>8</v>
          </cell>
          <cell r="AB14058" t="str">
            <v>CCNPPI (Calv Cliffs)</v>
          </cell>
        </row>
        <row r="14059">
          <cell r="P14059">
            <v>37292</v>
          </cell>
          <cell r="Q14059">
            <v>117579</v>
          </cell>
          <cell r="R14059">
            <v>5184</v>
          </cell>
          <cell r="S14059">
            <v>174169</v>
          </cell>
          <cell r="T14059">
            <v>2012</v>
          </cell>
          <cell r="U14059">
            <v>0</v>
          </cell>
          <cell r="V14059">
            <v>2002</v>
          </cell>
          <cell r="W14059">
            <v>49</v>
          </cell>
          <cell r="X14059">
            <v>20.170000000000002</v>
          </cell>
          <cell r="Y14059" t="str">
            <v>P2</v>
          </cell>
          <cell r="Z14059" t="str">
            <v>ETP</v>
          </cell>
          <cell r="AA14059">
            <v>8</v>
          </cell>
          <cell r="AB14059" t="str">
            <v>CCNPPI (Calv Cliffs)</v>
          </cell>
        </row>
        <row r="14060">
          <cell r="P14060">
            <v>41957</v>
          </cell>
          <cell r="Q14060">
            <v>97247</v>
          </cell>
          <cell r="R14060">
            <v>8050</v>
          </cell>
          <cell r="S14060">
            <v>183827</v>
          </cell>
          <cell r="T14060">
            <v>1696</v>
          </cell>
          <cell r="U14060">
            <v>0</v>
          </cell>
          <cell r="V14060">
            <v>2002</v>
          </cell>
          <cell r="W14060">
            <v>49</v>
          </cell>
          <cell r="X14060">
            <v>11.83</v>
          </cell>
          <cell r="Y14060" t="str">
            <v>P2</v>
          </cell>
          <cell r="Z14060" t="str">
            <v>ETP</v>
          </cell>
          <cell r="AA14060">
            <v>8</v>
          </cell>
          <cell r="AB14060" t="str">
            <v>CCNPPI (Calv Cliffs)</v>
          </cell>
        </row>
        <row r="14061">
          <cell r="P14061">
            <v>30459</v>
          </cell>
          <cell r="Q14061">
            <v>186444</v>
          </cell>
          <cell r="R14061">
            <v>5611</v>
          </cell>
          <cell r="S14061">
            <v>210577</v>
          </cell>
          <cell r="T14061">
            <v>2422</v>
          </cell>
          <cell r="U14061">
            <v>0</v>
          </cell>
          <cell r="V14061">
            <v>2002</v>
          </cell>
          <cell r="W14061">
            <v>49</v>
          </cell>
          <cell r="X14061">
            <v>30.58</v>
          </cell>
          <cell r="Y14061" t="str">
            <v>P2</v>
          </cell>
          <cell r="Z14061" t="str">
            <v>ETP</v>
          </cell>
          <cell r="AA14061">
            <v>8</v>
          </cell>
          <cell r="AB14061" t="str">
            <v>CCNPPI (Calv Cliffs)</v>
          </cell>
        </row>
        <row r="14062">
          <cell r="P14062">
            <v>32282</v>
          </cell>
          <cell r="Q14062">
            <v>160910</v>
          </cell>
          <cell r="R14062">
            <v>5575</v>
          </cell>
          <cell r="S14062">
            <v>205732</v>
          </cell>
          <cell r="T14062">
            <v>2297</v>
          </cell>
          <cell r="U14062">
            <v>0</v>
          </cell>
          <cell r="V14062">
            <v>2002</v>
          </cell>
          <cell r="W14062">
            <v>49</v>
          </cell>
          <cell r="X14062">
            <v>26.25</v>
          </cell>
          <cell r="Y14062" t="str">
            <v>P2</v>
          </cell>
          <cell r="Z14062" t="str">
            <v>ETP</v>
          </cell>
          <cell r="AA14062">
            <v>8</v>
          </cell>
          <cell r="AB14062" t="str">
            <v>CCNPPI (Calv Cliffs)</v>
          </cell>
        </row>
        <row r="14063">
          <cell r="P14063">
            <v>37448</v>
          </cell>
          <cell r="Q14063">
            <v>100376</v>
          </cell>
          <cell r="R14063">
            <v>4460</v>
          </cell>
          <cell r="S14063">
            <v>149230</v>
          </cell>
          <cell r="T14063">
            <v>1643</v>
          </cell>
          <cell r="U14063">
            <v>0</v>
          </cell>
          <cell r="V14063">
            <v>2002</v>
          </cell>
          <cell r="W14063">
            <v>49</v>
          </cell>
          <cell r="X14063">
            <v>20</v>
          </cell>
          <cell r="Y14063" t="str">
            <v>P2</v>
          </cell>
          <cell r="Z14063" t="str">
            <v>ETP</v>
          </cell>
          <cell r="AA14063">
            <v>8</v>
          </cell>
          <cell r="AB14063" t="str">
            <v>CCNPPI (Calv Cliffs)</v>
          </cell>
        </row>
        <row r="14064">
          <cell r="P14064">
            <v>37909</v>
          </cell>
          <cell r="Q14064">
            <v>73511</v>
          </cell>
          <cell r="R14064">
            <v>3610</v>
          </cell>
          <cell r="S14064">
            <v>111156</v>
          </cell>
          <cell r="T14064">
            <v>1298</v>
          </cell>
          <cell r="U14064">
            <v>0</v>
          </cell>
          <cell r="V14064">
            <v>2002</v>
          </cell>
          <cell r="W14064">
            <v>49</v>
          </cell>
          <cell r="X14064">
            <v>19.329999999999998</v>
          </cell>
          <cell r="Y14064" t="str">
            <v>P2</v>
          </cell>
          <cell r="Z14064" t="str">
            <v>ETP</v>
          </cell>
          <cell r="AA14064">
            <v>8</v>
          </cell>
          <cell r="AB14064" t="str">
            <v>CCNPPI (Calv Cliffs)</v>
          </cell>
        </row>
        <row r="14065">
          <cell r="P14065">
            <v>34430</v>
          </cell>
          <cell r="Q14065">
            <v>112560</v>
          </cell>
          <cell r="R14065">
            <v>4181</v>
          </cell>
          <cell r="S14065">
            <v>151771</v>
          </cell>
          <cell r="T14065">
            <v>1599</v>
          </cell>
          <cell r="U14065">
            <v>0</v>
          </cell>
          <cell r="V14065">
            <v>2002</v>
          </cell>
          <cell r="W14065">
            <v>49</v>
          </cell>
          <cell r="X14065">
            <v>24.33</v>
          </cell>
          <cell r="Y14065" t="str">
            <v>P2</v>
          </cell>
          <cell r="Z14065" t="str">
            <v>ETP</v>
          </cell>
          <cell r="AA14065">
            <v>8</v>
          </cell>
          <cell r="AB14065" t="str">
            <v>CCNPPI (Calv Cliffs)</v>
          </cell>
        </row>
        <row r="14066">
          <cell r="P14066">
            <v>36280</v>
          </cell>
          <cell r="Q14066">
            <v>141221</v>
          </cell>
          <cell r="R14066">
            <v>5874</v>
          </cell>
          <cell r="S14066">
            <v>203479</v>
          </cell>
          <cell r="T14066">
            <v>2358</v>
          </cell>
          <cell r="U14066">
            <v>0</v>
          </cell>
          <cell r="V14066">
            <v>2002</v>
          </cell>
          <cell r="W14066">
            <v>49</v>
          </cell>
          <cell r="X14066">
            <v>21.5</v>
          </cell>
          <cell r="Y14066" t="str">
            <v>P2</v>
          </cell>
          <cell r="Z14066" t="str">
            <v>ETP</v>
          </cell>
          <cell r="AA14066">
            <v>8</v>
          </cell>
          <cell r="AB14066" t="str">
            <v>CCNPPI (Calv Cliffs)</v>
          </cell>
        </row>
        <row r="14067">
          <cell r="P14067">
            <v>32705</v>
          </cell>
          <cell r="Q14067">
            <v>127115</v>
          </cell>
          <cell r="R14067">
            <v>4207</v>
          </cell>
          <cell r="S14067">
            <v>156567</v>
          </cell>
          <cell r="T14067">
            <v>1736</v>
          </cell>
          <cell r="U14067">
            <v>0</v>
          </cell>
          <cell r="V14067">
            <v>2002</v>
          </cell>
          <cell r="W14067">
            <v>49</v>
          </cell>
          <cell r="X14067">
            <v>27.58</v>
          </cell>
          <cell r="Y14067" t="str">
            <v>P2</v>
          </cell>
          <cell r="Z14067" t="str">
            <v>ETP</v>
          </cell>
          <cell r="AA14067">
            <v>8</v>
          </cell>
          <cell r="AB14067" t="str">
            <v>CCNPPI (Calv Cliffs)</v>
          </cell>
        </row>
        <row r="14068">
          <cell r="P14068">
            <v>34394</v>
          </cell>
          <cell r="Q14068">
            <v>134817</v>
          </cell>
          <cell r="R14068">
            <v>4994</v>
          </cell>
          <cell r="S14068">
            <v>181369</v>
          </cell>
          <cell r="T14068">
            <v>1827</v>
          </cell>
          <cell r="U14068">
            <v>0</v>
          </cell>
          <cell r="V14068">
            <v>2002</v>
          </cell>
          <cell r="W14068">
            <v>49</v>
          </cell>
          <cell r="X14068">
            <v>24.42</v>
          </cell>
          <cell r="Y14068" t="str">
            <v>P2</v>
          </cell>
          <cell r="Z14068" t="str">
            <v>ETP</v>
          </cell>
          <cell r="AA14068">
            <v>8</v>
          </cell>
          <cell r="AB14068" t="str">
            <v>CCNPPI (Calv Cliffs)</v>
          </cell>
        </row>
        <row r="14069">
          <cell r="P14069">
            <v>37054</v>
          </cell>
          <cell r="Q14069">
            <v>151361</v>
          </cell>
          <cell r="R14069">
            <v>6624</v>
          </cell>
          <cell r="S14069">
            <v>223415</v>
          </cell>
          <cell r="T14069">
            <v>2564</v>
          </cell>
          <cell r="U14069">
            <v>0</v>
          </cell>
          <cell r="V14069">
            <v>2002</v>
          </cell>
          <cell r="W14069">
            <v>49</v>
          </cell>
          <cell r="X14069">
            <v>20.329999999999998</v>
          </cell>
          <cell r="Y14069" t="str">
            <v>P2</v>
          </cell>
          <cell r="Z14069" t="str">
            <v>ETP</v>
          </cell>
          <cell r="AA14069">
            <v>8</v>
          </cell>
          <cell r="AB14069" t="str">
            <v>CCNPPI (Calv Cliffs)</v>
          </cell>
        </row>
        <row r="14070">
          <cell r="P14070">
            <v>33550</v>
          </cell>
          <cell r="Q14070">
            <v>206503</v>
          </cell>
          <cell r="R14070">
            <v>7347</v>
          </cell>
          <cell r="S14070">
            <v>269561</v>
          </cell>
          <cell r="T14070">
            <v>3025</v>
          </cell>
          <cell r="U14070">
            <v>0</v>
          </cell>
          <cell r="V14070">
            <v>2002</v>
          </cell>
          <cell r="W14070">
            <v>49</v>
          </cell>
          <cell r="X14070">
            <v>25.5</v>
          </cell>
          <cell r="Y14070" t="str">
            <v>P2</v>
          </cell>
          <cell r="Z14070" t="str">
            <v>ETP</v>
          </cell>
          <cell r="AA14070">
            <v>8</v>
          </cell>
          <cell r="AB14070" t="str">
            <v>CCNPPI (Calv Cliffs)</v>
          </cell>
        </row>
        <row r="14071">
          <cell r="P14071">
            <v>36550</v>
          </cell>
          <cell r="Q14071">
            <v>170474</v>
          </cell>
          <cell r="R14071">
            <v>7218</v>
          </cell>
          <cell r="S14071">
            <v>247811</v>
          </cell>
          <cell r="T14071">
            <v>2879</v>
          </cell>
          <cell r="U14071">
            <v>0</v>
          </cell>
          <cell r="V14071">
            <v>2002</v>
          </cell>
          <cell r="W14071">
            <v>49</v>
          </cell>
          <cell r="X14071">
            <v>21.08</v>
          </cell>
          <cell r="Y14071" t="str">
            <v>P2</v>
          </cell>
          <cell r="Z14071" t="str">
            <v>ETP</v>
          </cell>
          <cell r="AA14071">
            <v>8</v>
          </cell>
          <cell r="AB14071" t="str">
            <v>CCNPPI (Calv Cliffs)</v>
          </cell>
        </row>
        <row r="14072">
          <cell r="P14072">
            <v>35188</v>
          </cell>
          <cell r="Q14072">
            <v>88990</v>
          </cell>
          <cell r="R14072">
            <v>3435</v>
          </cell>
          <cell r="S14072">
            <v>123051</v>
          </cell>
          <cell r="T14072">
            <v>1384</v>
          </cell>
          <cell r="U14072">
            <v>0</v>
          </cell>
          <cell r="V14072">
            <v>2002</v>
          </cell>
          <cell r="W14072">
            <v>49</v>
          </cell>
          <cell r="X14072">
            <v>23.33</v>
          </cell>
          <cell r="Y14072" t="str">
            <v>P2</v>
          </cell>
          <cell r="Z14072" t="str">
            <v>ETP</v>
          </cell>
          <cell r="AA14072">
            <v>8</v>
          </cell>
          <cell r="AB14072" t="str">
            <v>CCNPPI (Calv Cliffs)</v>
          </cell>
        </row>
        <row r="14073">
          <cell r="P14073">
            <v>30735</v>
          </cell>
          <cell r="Q14073">
            <v>201599</v>
          </cell>
          <cell r="R14073">
            <v>6128</v>
          </cell>
          <cell r="S14073">
            <v>229894</v>
          </cell>
          <cell r="T14073">
            <v>2650</v>
          </cell>
          <cell r="U14073">
            <v>0</v>
          </cell>
          <cell r="V14073">
            <v>2002</v>
          </cell>
          <cell r="W14073">
            <v>49</v>
          </cell>
          <cell r="X14073">
            <v>30.25</v>
          </cell>
          <cell r="Y14073" t="str">
            <v>P2</v>
          </cell>
          <cell r="Z14073" t="str">
            <v>ETP</v>
          </cell>
          <cell r="AA14073">
            <v>8</v>
          </cell>
          <cell r="AB14073" t="str">
            <v>CCNPPI (Calv Cliffs)</v>
          </cell>
        </row>
        <row r="14074">
          <cell r="P14074">
            <v>35786</v>
          </cell>
          <cell r="Q14074">
            <v>104478</v>
          </cell>
          <cell r="R14074">
            <v>4241</v>
          </cell>
          <cell r="S14074">
            <v>148910</v>
          </cell>
          <cell r="T14074">
            <v>1731</v>
          </cell>
          <cell r="U14074">
            <v>0</v>
          </cell>
          <cell r="V14074">
            <v>2002</v>
          </cell>
          <cell r="W14074">
            <v>49</v>
          </cell>
          <cell r="X14074">
            <v>22.08</v>
          </cell>
          <cell r="Y14074" t="str">
            <v>P2</v>
          </cell>
          <cell r="Z14074" t="str">
            <v>ETP</v>
          </cell>
          <cell r="AA14074">
            <v>8</v>
          </cell>
          <cell r="AB14074" t="str">
            <v>CCNPPI (Calv Cliffs)</v>
          </cell>
        </row>
        <row r="14075">
          <cell r="P14075">
            <v>41403</v>
          </cell>
          <cell r="Q14075">
            <v>85545</v>
          </cell>
          <cell r="R14075">
            <v>6655</v>
          </cell>
          <cell r="S14075">
            <v>156813</v>
          </cell>
          <cell r="T14075">
            <v>1612</v>
          </cell>
          <cell r="U14075">
            <v>0</v>
          </cell>
          <cell r="V14075">
            <v>2002</v>
          </cell>
          <cell r="W14075">
            <v>49</v>
          </cell>
          <cell r="X14075">
            <v>12.58</v>
          </cell>
          <cell r="Y14075" t="str">
            <v>P2</v>
          </cell>
          <cell r="Z14075" t="str">
            <v>ETP</v>
          </cell>
          <cell r="AA14075">
            <v>8</v>
          </cell>
          <cell r="AB14075" t="str">
            <v>CCNPPI (Calv Cliffs)</v>
          </cell>
        </row>
        <row r="14076">
          <cell r="P14076">
            <v>37494</v>
          </cell>
          <cell r="Q14076">
            <v>91662</v>
          </cell>
          <cell r="R14076">
            <v>4124</v>
          </cell>
          <cell r="S14076">
            <v>136522</v>
          </cell>
          <cell r="T14076">
            <v>1570</v>
          </cell>
          <cell r="U14076">
            <v>0</v>
          </cell>
          <cell r="V14076">
            <v>2002</v>
          </cell>
          <cell r="W14076">
            <v>49</v>
          </cell>
          <cell r="X14076">
            <v>19.920000000000002</v>
          </cell>
          <cell r="Y14076" t="str">
            <v>P2</v>
          </cell>
          <cell r="Z14076" t="str">
            <v>ETP</v>
          </cell>
          <cell r="AA14076">
            <v>8</v>
          </cell>
          <cell r="AB14076" t="str">
            <v>CCNPPI (Calv Cliffs)</v>
          </cell>
        </row>
        <row r="14077">
          <cell r="P14077">
            <v>37788</v>
          </cell>
          <cell r="Q14077">
            <v>98109</v>
          </cell>
          <cell r="R14077">
            <v>4643</v>
          </cell>
          <cell r="S14077">
            <v>147354</v>
          </cell>
          <cell r="T14077">
            <v>1625</v>
          </cell>
          <cell r="U14077">
            <v>0</v>
          </cell>
          <cell r="V14077">
            <v>2002</v>
          </cell>
          <cell r="W14077">
            <v>49</v>
          </cell>
          <cell r="X14077">
            <v>19.579999999999998</v>
          </cell>
          <cell r="Y14077" t="str">
            <v>P2</v>
          </cell>
          <cell r="Z14077" t="str">
            <v>ETP</v>
          </cell>
          <cell r="AA14077">
            <v>8</v>
          </cell>
          <cell r="AB14077" t="str">
            <v>CCNPPI (Calv Cliffs)</v>
          </cell>
        </row>
        <row r="14078">
          <cell r="P14078">
            <v>37026</v>
          </cell>
          <cell r="Q14078">
            <v>85188</v>
          </cell>
          <cell r="R14078">
            <v>3701</v>
          </cell>
          <cell r="S14078">
            <v>125249</v>
          </cell>
          <cell r="T14078">
            <v>1450</v>
          </cell>
          <cell r="U14078">
            <v>0</v>
          </cell>
          <cell r="V14078">
            <v>2002</v>
          </cell>
          <cell r="W14078">
            <v>49</v>
          </cell>
          <cell r="X14078">
            <v>20.5</v>
          </cell>
          <cell r="Y14078" t="str">
            <v>P2</v>
          </cell>
          <cell r="Z14078" t="str">
            <v>ETP</v>
          </cell>
          <cell r="AA14078">
            <v>8</v>
          </cell>
          <cell r="AB14078" t="str">
            <v>CCNPPI (Calv Cliffs)</v>
          </cell>
        </row>
        <row r="14079">
          <cell r="P14079">
            <v>37342</v>
          </cell>
          <cell r="Q14079">
            <v>121719</v>
          </cell>
          <cell r="R14079">
            <v>5387</v>
          </cell>
          <cell r="S14079">
            <v>180488</v>
          </cell>
          <cell r="T14079">
            <v>2101</v>
          </cell>
          <cell r="U14079">
            <v>0</v>
          </cell>
          <cell r="V14079">
            <v>2002</v>
          </cell>
          <cell r="W14079">
            <v>49</v>
          </cell>
          <cell r="X14079">
            <v>20.079999999999998</v>
          </cell>
          <cell r="Y14079" t="str">
            <v>P2</v>
          </cell>
          <cell r="Z14079" t="str">
            <v>ETP</v>
          </cell>
          <cell r="AA14079">
            <v>8</v>
          </cell>
          <cell r="AB14079" t="str">
            <v>CCNPPI (Calv Cliffs)</v>
          </cell>
        </row>
        <row r="14080">
          <cell r="P14080">
            <v>37098</v>
          </cell>
          <cell r="Q14080">
            <v>129150</v>
          </cell>
          <cell r="R14080">
            <v>5683</v>
          </cell>
          <cell r="S14080">
            <v>194370</v>
          </cell>
          <cell r="T14080">
            <v>2086</v>
          </cell>
          <cell r="U14080">
            <v>0</v>
          </cell>
          <cell r="V14080">
            <v>2002</v>
          </cell>
          <cell r="W14080">
            <v>48</v>
          </cell>
          <cell r="X14080">
            <v>20.25</v>
          </cell>
          <cell r="Y14080" t="str">
            <v>P2</v>
          </cell>
          <cell r="Z14080" t="str">
            <v>ETP</v>
          </cell>
          <cell r="AA14080">
            <v>8</v>
          </cell>
          <cell r="AB14080" t="str">
            <v>CCNPPI (Calv Cliffs)</v>
          </cell>
        </row>
        <row r="14081">
          <cell r="P14081">
            <v>35127</v>
          </cell>
          <cell r="Q14081">
            <v>185210</v>
          </cell>
          <cell r="R14081">
            <v>7135</v>
          </cell>
          <cell r="S14081">
            <v>257810</v>
          </cell>
          <cell r="T14081">
            <v>2694</v>
          </cell>
          <cell r="U14081">
            <v>0</v>
          </cell>
          <cell r="V14081">
            <v>2002</v>
          </cell>
          <cell r="W14081">
            <v>48</v>
          </cell>
          <cell r="X14081">
            <v>23.42</v>
          </cell>
          <cell r="Y14081" t="str">
            <v>P2</v>
          </cell>
          <cell r="Z14081" t="str">
            <v>ETP</v>
          </cell>
          <cell r="AA14081">
            <v>8</v>
          </cell>
          <cell r="AB14081" t="str">
            <v>CCNPPI (Calv Cliffs)</v>
          </cell>
        </row>
        <row r="14082">
          <cell r="P14082">
            <v>35329</v>
          </cell>
          <cell r="Q14082">
            <v>113642</v>
          </cell>
          <cell r="R14082">
            <v>4436</v>
          </cell>
          <cell r="S14082">
            <v>159742</v>
          </cell>
          <cell r="T14082">
            <v>1632</v>
          </cell>
          <cell r="U14082">
            <v>0</v>
          </cell>
          <cell r="V14082">
            <v>2002</v>
          </cell>
          <cell r="W14082">
            <v>48</v>
          </cell>
          <cell r="X14082">
            <v>23.08</v>
          </cell>
          <cell r="Y14082" t="str">
            <v>P2</v>
          </cell>
          <cell r="Z14082" t="str">
            <v>ETP</v>
          </cell>
          <cell r="AA14082">
            <v>8</v>
          </cell>
          <cell r="AB14082" t="str">
            <v>CCNPPI (Calv Cliffs)</v>
          </cell>
        </row>
        <row r="14083">
          <cell r="P14083">
            <v>37381</v>
          </cell>
          <cell r="Q14083">
            <v>146640</v>
          </cell>
          <cell r="R14083">
            <v>6502</v>
          </cell>
          <cell r="S14083">
            <v>221552</v>
          </cell>
          <cell r="T14083">
            <v>2281</v>
          </cell>
          <cell r="U14083">
            <v>0</v>
          </cell>
          <cell r="V14083">
            <v>2002</v>
          </cell>
          <cell r="W14083">
            <v>48</v>
          </cell>
          <cell r="X14083">
            <v>20.079999999999998</v>
          </cell>
          <cell r="Y14083" t="str">
            <v>P2</v>
          </cell>
          <cell r="Z14083" t="str">
            <v>ETP</v>
          </cell>
          <cell r="AA14083">
            <v>8</v>
          </cell>
          <cell r="AB14083" t="str">
            <v>CCNPPI (Calv Cliffs)</v>
          </cell>
        </row>
        <row r="14084">
          <cell r="P14084">
            <v>38195</v>
          </cell>
          <cell r="Q14084">
            <v>68842</v>
          </cell>
          <cell r="R14084">
            <v>3583</v>
          </cell>
          <cell r="S14084">
            <v>107523</v>
          </cell>
          <cell r="T14084">
            <v>1154</v>
          </cell>
          <cell r="U14084">
            <v>0</v>
          </cell>
          <cell r="V14084">
            <v>2002</v>
          </cell>
          <cell r="W14084">
            <v>48</v>
          </cell>
          <cell r="X14084">
            <v>18.829999999999998</v>
          </cell>
          <cell r="Y14084" t="str">
            <v>P2</v>
          </cell>
          <cell r="Z14084" t="str">
            <v>ETP</v>
          </cell>
          <cell r="AA14084">
            <v>8</v>
          </cell>
          <cell r="AB14084" t="str">
            <v>CCNPPI (Calv Cliffs)</v>
          </cell>
        </row>
        <row r="14085">
          <cell r="P14085">
            <v>37312</v>
          </cell>
          <cell r="Q14085">
            <v>88426</v>
          </cell>
          <cell r="R14085">
            <v>3907</v>
          </cell>
          <cell r="S14085">
            <v>133351</v>
          </cell>
          <cell r="T14085">
            <v>1339</v>
          </cell>
          <cell r="U14085">
            <v>0</v>
          </cell>
          <cell r="V14085">
            <v>2002</v>
          </cell>
          <cell r="W14085">
            <v>48</v>
          </cell>
          <cell r="X14085">
            <v>20.170000000000002</v>
          </cell>
          <cell r="Y14085" t="str">
            <v>P2</v>
          </cell>
          <cell r="Z14085" t="str">
            <v>ETP</v>
          </cell>
          <cell r="AA14085">
            <v>8</v>
          </cell>
          <cell r="AB14085" t="str">
            <v>CCNPPI (Calv Cliffs)</v>
          </cell>
        </row>
        <row r="14086">
          <cell r="P14086">
            <v>43142</v>
          </cell>
          <cell r="Q14086">
            <v>61148</v>
          </cell>
          <cell r="R14086">
            <v>5836</v>
          </cell>
          <cell r="S14086">
            <v>128732</v>
          </cell>
          <cell r="T14086">
            <v>832</v>
          </cell>
          <cell r="U14086">
            <v>0</v>
          </cell>
          <cell r="V14086">
            <v>2002</v>
          </cell>
          <cell r="W14086">
            <v>48</v>
          </cell>
          <cell r="X14086">
            <v>10.25</v>
          </cell>
          <cell r="Y14086" t="str">
            <v>P2</v>
          </cell>
          <cell r="Z14086" t="str">
            <v>ETP</v>
          </cell>
          <cell r="AA14086">
            <v>8</v>
          </cell>
          <cell r="AB14086" t="str">
            <v>CCNPPI (Calv Cliffs)</v>
          </cell>
        </row>
        <row r="14087">
          <cell r="P14087">
            <v>32641</v>
          </cell>
          <cell r="Q14087">
            <v>162161</v>
          </cell>
          <cell r="R14087">
            <v>5359</v>
          </cell>
          <cell r="S14087">
            <v>199615</v>
          </cell>
          <cell r="T14087">
            <v>2123</v>
          </cell>
          <cell r="U14087">
            <v>0</v>
          </cell>
          <cell r="V14087">
            <v>2002</v>
          </cell>
          <cell r="W14087">
            <v>48</v>
          </cell>
          <cell r="X14087">
            <v>27.67</v>
          </cell>
          <cell r="Y14087" t="str">
            <v>P2</v>
          </cell>
          <cell r="Z14087" t="str">
            <v>ETP</v>
          </cell>
          <cell r="AA14087">
            <v>8</v>
          </cell>
          <cell r="AB14087" t="str">
            <v>CCNPPI (Calv Cliffs)</v>
          </cell>
        </row>
        <row r="14088">
          <cell r="P14088">
            <v>34665</v>
          </cell>
          <cell r="Q14088">
            <v>104753</v>
          </cell>
          <cell r="R14088">
            <v>4010</v>
          </cell>
          <cell r="S14088">
            <v>145029</v>
          </cell>
          <cell r="T14088">
            <v>1499</v>
          </cell>
          <cell r="U14088">
            <v>0</v>
          </cell>
          <cell r="V14088">
            <v>2002</v>
          </cell>
          <cell r="W14088">
            <v>48</v>
          </cell>
          <cell r="X14088">
            <v>23.58</v>
          </cell>
          <cell r="Y14088" t="str">
            <v>P2</v>
          </cell>
          <cell r="Z14088" t="str">
            <v>ETP</v>
          </cell>
          <cell r="AA14088">
            <v>8</v>
          </cell>
          <cell r="AB14088" t="str">
            <v>CCNPPI (Calv Cliffs)</v>
          </cell>
        </row>
        <row r="14089">
          <cell r="P14089">
            <v>36590</v>
          </cell>
          <cell r="Q14089">
            <v>93136</v>
          </cell>
          <cell r="R14089">
            <v>3964</v>
          </cell>
          <cell r="S14089">
            <v>138056</v>
          </cell>
          <cell r="T14089">
            <v>1428</v>
          </cell>
          <cell r="U14089">
            <v>0</v>
          </cell>
          <cell r="V14089">
            <v>2002</v>
          </cell>
          <cell r="W14089">
            <v>48</v>
          </cell>
          <cell r="X14089">
            <v>21</v>
          </cell>
          <cell r="Y14089" t="str">
            <v>P2</v>
          </cell>
          <cell r="Z14089" t="str">
            <v>ETP</v>
          </cell>
          <cell r="AA14089">
            <v>8</v>
          </cell>
          <cell r="AB14089" t="str">
            <v>CCNPPI (Calv Cliffs)</v>
          </cell>
        </row>
        <row r="14090">
          <cell r="P14090">
            <v>38112</v>
          </cell>
          <cell r="Q14090">
            <v>68843</v>
          </cell>
          <cell r="R14090">
            <v>3567</v>
          </cell>
          <cell r="S14090">
            <v>107280</v>
          </cell>
          <cell r="T14090">
            <v>1149</v>
          </cell>
          <cell r="U14090">
            <v>0</v>
          </cell>
          <cell r="V14090">
            <v>2002</v>
          </cell>
          <cell r="W14090">
            <v>48</v>
          </cell>
          <cell r="X14090">
            <v>18.920000000000002</v>
          </cell>
          <cell r="Y14090" t="str">
            <v>P2</v>
          </cell>
          <cell r="Z14090" t="str">
            <v>ETP</v>
          </cell>
          <cell r="AA14090">
            <v>8</v>
          </cell>
          <cell r="AB14090" t="str">
            <v>CCNPPI (Calv Cliffs)</v>
          </cell>
        </row>
        <row r="14091">
          <cell r="P14091">
            <v>36389</v>
          </cell>
          <cell r="Q14091">
            <v>120165</v>
          </cell>
          <cell r="R14091">
            <v>5041</v>
          </cell>
          <cell r="S14091">
            <v>176466</v>
          </cell>
          <cell r="T14091">
            <v>1847</v>
          </cell>
          <cell r="U14091">
            <v>0</v>
          </cell>
          <cell r="V14091">
            <v>2002</v>
          </cell>
          <cell r="W14091">
            <v>48</v>
          </cell>
          <cell r="X14091">
            <v>21.33</v>
          </cell>
          <cell r="Y14091" t="str">
            <v>P2</v>
          </cell>
          <cell r="Z14091" t="str">
            <v>ETP</v>
          </cell>
          <cell r="AA14091">
            <v>8</v>
          </cell>
          <cell r="AB14091" t="str">
            <v>CCNPPI (Calv Cliffs)</v>
          </cell>
        </row>
        <row r="14092">
          <cell r="P14092">
            <v>37021</v>
          </cell>
          <cell r="Q14092">
            <v>88538</v>
          </cell>
          <cell r="R14092">
            <v>3866</v>
          </cell>
          <cell r="S14092">
            <v>132606</v>
          </cell>
          <cell r="T14092">
            <v>1405</v>
          </cell>
          <cell r="U14092">
            <v>0</v>
          </cell>
          <cell r="V14092">
            <v>2002</v>
          </cell>
          <cell r="W14092">
            <v>48</v>
          </cell>
          <cell r="X14092">
            <v>20.420000000000002</v>
          </cell>
          <cell r="Y14092" t="str">
            <v>P2</v>
          </cell>
          <cell r="Z14092" t="str">
            <v>ETP</v>
          </cell>
          <cell r="AA14092">
            <v>8</v>
          </cell>
          <cell r="AB14092" t="str">
            <v>CCNPPI (Calv Cliffs)</v>
          </cell>
        </row>
        <row r="14093">
          <cell r="P14093">
            <v>32199</v>
          </cell>
          <cell r="Q14093">
            <v>174421</v>
          </cell>
          <cell r="R14093">
            <v>5633</v>
          </cell>
          <cell r="S14093">
            <v>210061</v>
          </cell>
          <cell r="T14093">
            <v>2148</v>
          </cell>
          <cell r="U14093">
            <v>0</v>
          </cell>
          <cell r="V14093">
            <v>2002</v>
          </cell>
          <cell r="W14093">
            <v>47</v>
          </cell>
          <cell r="X14093">
            <v>28.42</v>
          </cell>
          <cell r="Y14093" t="str">
            <v>P2</v>
          </cell>
          <cell r="Z14093" t="str">
            <v>ETP</v>
          </cell>
          <cell r="AA14093">
            <v>8</v>
          </cell>
          <cell r="AB14093" t="str">
            <v>CCNPPI (Calv Cliffs)</v>
          </cell>
        </row>
        <row r="14094">
          <cell r="P14094">
            <v>38904</v>
          </cell>
          <cell r="Q14094">
            <v>90365</v>
          </cell>
          <cell r="R14094">
            <v>5066</v>
          </cell>
          <cell r="S14094">
            <v>149594</v>
          </cell>
          <cell r="T14094">
            <v>1562</v>
          </cell>
          <cell r="U14094">
            <v>0</v>
          </cell>
          <cell r="V14094">
            <v>2002</v>
          </cell>
          <cell r="W14094">
            <v>47</v>
          </cell>
          <cell r="X14094">
            <v>17.5</v>
          </cell>
          <cell r="Y14094" t="str">
            <v>P2</v>
          </cell>
          <cell r="Z14094" t="str">
            <v>ETP</v>
          </cell>
          <cell r="AA14094">
            <v>8</v>
          </cell>
          <cell r="AB14094" t="str">
            <v>CCNPPI (Calv Cliffs)</v>
          </cell>
        </row>
        <row r="14095">
          <cell r="P14095">
            <v>34883</v>
          </cell>
          <cell r="Q14095">
            <v>215402</v>
          </cell>
          <cell r="R14095">
            <v>8259</v>
          </cell>
          <cell r="S14095">
            <v>300067</v>
          </cell>
          <cell r="T14095">
            <v>3009</v>
          </cell>
          <cell r="U14095">
            <v>0</v>
          </cell>
          <cell r="V14095">
            <v>2002</v>
          </cell>
          <cell r="W14095">
            <v>47</v>
          </cell>
          <cell r="X14095">
            <v>23.58</v>
          </cell>
          <cell r="Y14095" t="str">
            <v>P2</v>
          </cell>
          <cell r="Z14095" t="str">
            <v>ETP</v>
          </cell>
          <cell r="AA14095">
            <v>8</v>
          </cell>
          <cell r="AB14095" t="str">
            <v>CCNPPI (Calv Cliffs)</v>
          </cell>
        </row>
        <row r="14096">
          <cell r="P14096">
            <v>33201</v>
          </cell>
          <cell r="Q14096">
            <v>142495</v>
          </cell>
          <cell r="R14096">
            <v>4967</v>
          </cell>
          <cell r="S14096">
            <v>183838</v>
          </cell>
          <cell r="T14096">
            <v>1658</v>
          </cell>
          <cell r="U14096">
            <v>0</v>
          </cell>
          <cell r="V14096">
            <v>2002</v>
          </cell>
          <cell r="W14096">
            <v>47</v>
          </cell>
          <cell r="X14096">
            <v>26.17</v>
          </cell>
          <cell r="Y14096" t="str">
            <v>P2</v>
          </cell>
          <cell r="Z14096" t="str">
            <v>ETP</v>
          </cell>
          <cell r="AA14096">
            <v>8</v>
          </cell>
          <cell r="AB14096" t="str">
            <v>CCNPPI (Calv Cliffs)</v>
          </cell>
        </row>
        <row r="14097">
          <cell r="P14097">
            <v>35080</v>
          </cell>
          <cell r="Q14097">
            <v>108112</v>
          </cell>
          <cell r="R14097">
            <v>4159</v>
          </cell>
          <cell r="S14097">
            <v>150986</v>
          </cell>
          <cell r="T14097">
            <v>1493</v>
          </cell>
          <cell r="U14097">
            <v>0</v>
          </cell>
          <cell r="V14097">
            <v>2002</v>
          </cell>
          <cell r="W14097">
            <v>47</v>
          </cell>
          <cell r="X14097">
            <v>23.5</v>
          </cell>
          <cell r="Y14097" t="str">
            <v>P2</v>
          </cell>
          <cell r="Z14097" t="str">
            <v>ETP</v>
          </cell>
          <cell r="AA14097">
            <v>8</v>
          </cell>
          <cell r="AB14097" t="str">
            <v>CCNPPI (Calv Cliffs)</v>
          </cell>
        </row>
        <row r="14098">
          <cell r="P14098">
            <v>36074</v>
          </cell>
          <cell r="Q14098">
            <v>148811</v>
          </cell>
          <cell r="R14098">
            <v>6167</v>
          </cell>
          <cell r="S14098">
            <v>219205</v>
          </cell>
          <cell r="T14098">
            <v>2187</v>
          </cell>
          <cell r="U14098">
            <v>0</v>
          </cell>
          <cell r="V14098">
            <v>2002</v>
          </cell>
          <cell r="W14098">
            <v>47</v>
          </cell>
          <cell r="X14098">
            <v>21.67</v>
          </cell>
          <cell r="Y14098" t="str">
            <v>P2</v>
          </cell>
          <cell r="Z14098" t="str">
            <v>ETP</v>
          </cell>
          <cell r="AA14098">
            <v>8</v>
          </cell>
          <cell r="AB14098" t="str">
            <v>CCNPPI (Calv Cliffs)</v>
          </cell>
        </row>
        <row r="14099">
          <cell r="P14099">
            <v>36381</v>
          </cell>
          <cell r="Q14099">
            <v>131393</v>
          </cell>
          <cell r="R14099">
            <v>5523</v>
          </cell>
          <cell r="S14099">
            <v>195328</v>
          </cell>
          <cell r="T14099">
            <v>1962</v>
          </cell>
          <cell r="U14099">
            <v>0</v>
          </cell>
          <cell r="V14099">
            <v>2002</v>
          </cell>
          <cell r="W14099">
            <v>47</v>
          </cell>
          <cell r="X14099">
            <v>21.33</v>
          </cell>
          <cell r="Y14099" t="str">
            <v>P2</v>
          </cell>
          <cell r="Z14099" t="str">
            <v>ETP</v>
          </cell>
          <cell r="AA14099">
            <v>8</v>
          </cell>
          <cell r="AB14099" t="str">
            <v>CCNPPI (Calv Cliffs)</v>
          </cell>
        </row>
        <row r="14100">
          <cell r="P14100">
            <v>33904</v>
          </cell>
          <cell r="Q14100">
            <v>66659</v>
          </cell>
          <cell r="R14100">
            <v>2415</v>
          </cell>
          <cell r="S14100">
            <v>88823</v>
          </cell>
          <cell r="T14100">
            <v>902</v>
          </cell>
          <cell r="U14100">
            <v>0</v>
          </cell>
          <cell r="V14100">
            <v>2002</v>
          </cell>
          <cell r="W14100">
            <v>47</v>
          </cell>
          <cell r="X14100">
            <v>25.08</v>
          </cell>
          <cell r="Y14100" t="str">
            <v>P2</v>
          </cell>
          <cell r="Z14100" t="str">
            <v>ETP</v>
          </cell>
          <cell r="AA14100">
            <v>8</v>
          </cell>
          <cell r="AB14100" t="str">
            <v>CCNPPI (Calv Cliffs)</v>
          </cell>
        </row>
        <row r="14101">
          <cell r="P14101">
            <v>34918</v>
          </cell>
          <cell r="Q14101">
            <v>110520</v>
          </cell>
          <cell r="R14101">
            <v>4223</v>
          </cell>
          <cell r="S14101">
            <v>153495</v>
          </cell>
          <cell r="T14101">
            <v>1546</v>
          </cell>
          <cell r="U14101">
            <v>0</v>
          </cell>
          <cell r="V14101">
            <v>2002</v>
          </cell>
          <cell r="W14101">
            <v>47</v>
          </cell>
          <cell r="X14101">
            <v>23.67</v>
          </cell>
          <cell r="Y14101" t="str">
            <v>P2</v>
          </cell>
          <cell r="Z14101" t="str">
            <v>ETP</v>
          </cell>
          <cell r="AA14101">
            <v>8</v>
          </cell>
          <cell r="AB14101" t="str">
            <v>CCNPPI (Calv Cliffs)</v>
          </cell>
        </row>
        <row r="14102">
          <cell r="P14102">
            <v>35416</v>
          </cell>
          <cell r="Q14102">
            <v>97439</v>
          </cell>
          <cell r="R14102">
            <v>3835</v>
          </cell>
          <cell r="S14102">
            <v>138433</v>
          </cell>
          <cell r="T14102">
            <v>1390</v>
          </cell>
          <cell r="U14102">
            <v>0</v>
          </cell>
          <cell r="V14102">
            <v>2002</v>
          </cell>
          <cell r="W14102">
            <v>47</v>
          </cell>
          <cell r="X14102">
            <v>22.92</v>
          </cell>
          <cell r="Y14102" t="str">
            <v>P2</v>
          </cell>
          <cell r="Z14102" t="str">
            <v>ETP</v>
          </cell>
          <cell r="AA14102">
            <v>8</v>
          </cell>
          <cell r="AB14102" t="str">
            <v>CCNPPI (Calv Cliffs)</v>
          </cell>
        </row>
        <row r="14103">
          <cell r="P14103">
            <v>37067</v>
          </cell>
          <cell r="Q14103">
            <v>86838</v>
          </cell>
          <cell r="R14103">
            <v>3799</v>
          </cell>
          <cell r="S14103">
            <v>132222</v>
          </cell>
          <cell r="T14103">
            <v>1325</v>
          </cell>
          <cell r="U14103">
            <v>0</v>
          </cell>
          <cell r="V14103">
            <v>2002</v>
          </cell>
          <cell r="W14103">
            <v>47</v>
          </cell>
          <cell r="X14103">
            <v>20.420000000000002</v>
          </cell>
          <cell r="Y14103" t="str">
            <v>P2</v>
          </cell>
          <cell r="Z14103" t="str">
            <v>ETP</v>
          </cell>
          <cell r="AA14103">
            <v>8</v>
          </cell>
          <cell r="AB14103" t="str">
            <v>CCNPPI (Calv Cliffs)</v>
          </cell>
        </row>
        <row r="14104">
          <cell r="P14104">
            <v>35590</v>
          </cell>
          <cell r="Q14104">
            <v>120471</v>
          </cell>
          <cell r="R14104">
            <v>4796</v>
          </cell>
          <cell r="S14104">
            <v>173432</v>
          </cell>
          <cell r="T14104">
            <v>1689</v>
          </cell>
          <cell r="U14104">
            <v>0</v>
          </cell>
          <cell r="V14104">
            <v>2002</v>
          </cell>
          <cell r="W14104">
            <v>46</v>
          </cell>
          <cell r="X14104">
            <v>22.67</v>
          </cell>
          <cell r="Y14104" t="str">
            <v>P2</v>
          </cell>
          <cell r="Z14104" t="str">
            <v>ETP</v>
          </cell>
          <cell r="AA14104">
            <v>8</v>
          </cell>
          <cell r="AB14104" t="str">
            <v>CCNPPI (Calv Cliffs)</v>
          </cell>
        </row>
        <row r="14105">
          <cell r="P14105">
            <v>37125</v>
          </cell>
          <cell r="Q14105">
            <v>83108</v>
          </cell>
          <cell r="R14105">
            <v>3641</v>
          </cell>
          <cell r="S14105">
            <v>128087</v>
          </cell>
          <cell r="T14105">
            <v>1210</v>
          </cell>
          <cell r="U14105">
            <v>0</v>
          </cell>
          <cell r="V14105">
            <v>2002</v>
          </cell>
          <cell r="W14105">
            <v>46</v>
          </cell>
          <cell r="X14105">
            <v>20.420000000000002</v>
          </cell>
          <cell r="Y14105" t="str">
            <v>P2</v>
          </cell>
          <cell r="Z14105" t="str">
            <v>ETP</v>
          </cell>
          <cell r="AA14105">
            <v>8</v>
          </cell>
          <cell r="AB14105" t="str">
            <v>CCNPPI (Calv Cliffs)</v>
          </cell>
        </row>
        <row r="14106">
          <cell r="P14106">
            <v>32949</v>
          </cell>
          <cell r="Q14106">
            <v>131516</v>
          </cell>
          <cell r="R14106">
            <v>4484</v>
          </cell>
          <cell r="S14106">
            <v>166367</v>
          </cell>
          <cell r="T14106">
            <v>1660</v>
          </cell>
          <cell r="U14106">
            <v>0</v>
          </cell>
          <cell r="V14106">
            <v>2002</v>
          </cell>
          <cell r="W14106">
            <v>46</v>
          </cell>
          <cell r="X14106">
            <v>26.83</v>
          </cell>
          <cell r="Y14106" t="str">
            <v>P2</v>
          </cell>
          <cell r="Z14106" t="str">
            <v>ETP</v>
          </cell>
          <cell r="AA14106">
            <v>8</v>
          </cell>
          <cell r="AB14106" t="str">
            <v>CCNPPI (Calv Cliffs)</v>
          </cell>
        </row>
        <row r="14107">
          <cell r="P14107">
            <v>36401</v>
          </cell>
          <cell r="Q14107">
            <v>142135</v>
          </cell>
          <cell r="R14107">
            <v>6003</v>
          </cell>
          <cell r="S14107">
            <v>213879</v>
          </cell>
          <cell r="T14107">
            <v>2038</v>
          </cell>
          <cell r="U14107">
            <v>0</v>
          </cell>
          <cell r="V14107">
            <v>2002</v>
          </cell>
          <cell r="W14107">
            <v>46</v>
          </cell>
          <cell r="X14107">
            <v>21.25</v>
          </cell>
          <cell r="Y14107" t="str">
            <v>P2</v>
          </cell>
          <cell r="Z14107" t="str">
            <v>ETP</v>
          </cell>
          <cell r="AA14107">
            <v>8</v>
          </cell>
          <cell r="AB14107" t="str">
            <v>CCNPPI (Calv Cliffs)</v>
          </cell>
        </row>
        <row r="14108">
          <cell r="P14108">
            <v>38127</v>
          </cell>
          <cell r="Q14108">
            <v>69298</v>
          </cell>
          <cell r="R14108">
            <v>3597</v>
          </cell>
          <cell r="S14108">
            <v>111837</v>
          </cell>
          <cell r="T14108">
            <v>1079</v>
          </cell>
          <cell r="U14108">
            <v>0</v>
          </cell>
          <cell r="V14108">
            <v>2002</v>
          </cell>
          <cell r="W14108">
            <v>46</v>
          </cell>
          <cell r="X14108">
            <v>18.920000000000002</v>
          </cell>
          <cell r="Y14108" t="str">
            <v>P2</v>
          </cell>
          <cell r="Z14108" t="str">
            <v>ETP</v>
          </cell>
          <cell r="AA14108">
            <v>8</v>
          </cell>
          <cell r="AB14108" t="str">
            <v>CCNPPI (Calv Cliffs)</v>
          </cell>
        </row>
        <row r="14109">
          <cell r="P14109">
            <v>40947</v>
          </cell>
          <cell r="Q14109">
            <v>93269</v>
          </cell>
          <cell r="R14109">
            <v>6991</v>
          </cell>
          <cell r="S14109">
            <v>183004</v>
          </cell>
          <cell r="T14109">
            <v>1623</v>
          </cell>
          <cell r="U14109">
            <v>0</v>
          </cell>
          <cell r="V14109">
            <v>2002</v>
          </cell>
          <cell r="W14109">
            <v>46</v>
          </cell>
          <cell r="X14109">
            <v>13.08</v>
          </cell>
          <cell r="Y14109" t="str">
            <v>P2</v>
          </cell>
          <cell r="Z14109" t="str">
            <v>ETP</v>
          </cell>
          <cell r="AA14109">
            <v>8</v>
          </cell>
          <cell r="AB14109" t="str">
            <v>CCNPPI (Calv Cliffs)</v>
          </cell>
        </row>
        <row r="14110">
          <cell r="P14110">
            <v>40474</v>
          </cell>
          <cell r="Q14110">
            <v>72468</v>
          </cell>
          <cell r="R14110">
            <v>5108</v>
          </cell>
          <cell r="S14110">
            <v>137724</v>
          </cell>
          <cell r="T14110">
            <v>1230</v>
          </cell>
          <cell r="U14110">
            <v>0</v>
          </cell>
          <cell r="V14110">
            <v>2002</v>
          </cell>
          <cell r="W14110">
            <v>46</v>
          </cell>
          <cell r="X14110">
            <v>13.92</v>
          </cell>
          <cell r="Y14110" t="str">
            <v>P2</v>
          </cell>
          <cell r="Z14110" t="str">
            <v>ETP</v>
          </cell>
          <cell r="AA14110">
            <v>8</v>
          </cell>
          <cell r="AB14110" t="str">
            <v>CCNPPI (Calv Cliffs)</v>
          </cell>
        </row>
        <row r="14111">
          <cell r="P14111">
            <v>33290</v>
          </cell>
          <cell r="Q14111">
            <v>143430</v>
          </cell>
          <cell r="R14111">
            <v>5034</v>
          </cell>
          <cell r="S14111">
            <v>186331</v>
          </cell>
          <cell r="T14111">
            <v>1754</v>
          </cell>
          <cell r="U14111">
            <v>0</v>
          </cell>
          <cell r="V14111">
            <v>2002</v>
          </cell>
          <cell r="W14111">
            <v>46</v>
          </cell>
          <cell r="X14111">
            <v>26</v>
          </cell>
          <cell r="Y14111" t="str">
            <v>P2</v>
          </cell>
          <cell r="Z14111" t="str">
            <v>ETP</v>
          </cell>
          <cell r="AA14111">
            <v>8</v>
          </cell>
          <cell r="AB14111" t="str">
            <v>CCNPPI (Calv Cliffs)</v>
          </cell>
        </row>
        <row r="14112">
          <cell r="P14112">
            <v>37452</v>
          </cell>
          <cell r="Q14112">
            <v>121777</v>
          </cell>
          <cell r="R14112">
            <v>5437</v>
          </cell>
          <cell r="S14112">
            <v>190008</v>
          </cell>
          <cell r="T14112">
            <v>1748</v>
          </cell>
          <cell r="U14112">
            <v>0</v>
          </cell>
          <cell r="V14112">
            <v>2002</v>
          </cell>
          <cell r="W14112">
            <v>46</v>
          </cell>
          <cell r="X14112">
            <v>20</v>
          </cell>
          <cell r="Y14112" t="str">
            <v>P2</v>
          </cell>
          <cell r="Z14112" t="str">
            <v>ETP</v>
          </cell>
          <cell r="AA14112">
            <v>8</v>
          </cell>
          <cell r="AB14112" t="str">
            <v>CCNPPI (Calv Cliffs)</v>
          </cell>
        </row>
        <row r="14113">
          <cell r="P14113">
            <v>37890</v>
          </cell>
          <cell r="Q14113">
            <v>100341</v>
          </cell>
          <cell r="R14113">
            <v>4944</v>
          </cell>
          <cell r="S14113">
            <v>159885</v>
          </cell>
          <cell r="T14113">
            <v>1519</v>
          </cell>
          <cell r="U14113">
            <v>0</v>
          </cell>
          <cell r="V14113">
            <v>2002</v>
          </cell>
          <cell r="W14113">
            <v>46</v>
          </cell>
          <cell r="X14113">
            <v>19.329999999999998</v>
          </cell>
          <cell r="Y14113" t="str">
            <v>P2</v>
          </cell>
          <cell r="Z14113" t="str">
            <v>ETP</v>
          </cell>
          <cell r="AA14113">
            <v>8</v>
          </cell>
          <cell r="AB14113" t="str">
            <v>CCNPPI (Calv Cliffs)</v>
          </cell>
        </row>
        <row r="14114">
          <cell r="P14114">
            <v>37947</v>
          </cell>
          <cell r="Q14114">
            <v>103442</v>
          </cell>
          <cell r="R14114">
            <v>5158</v>
          </cell>
          <cell r="S14114">
            <v>165400</v>
          </cell>
          <cell r="T14114">
            <v>1589</v>
          </cell>
          <cell r="U14114">
            <v>0</v>
          </cell>
          <cell r="V14114">
            <v>2002</v>
          </cell>
          <cell r="W14114">
            <v>46</v>
          </cell>
          <cell r="X14114">
            <v>19.25</v>
          </cell>
          <cell r="Y14114" t="str">
            <v>P2</v>
          </cell>
          <cell r="Z14114" t="str">
            <v>ETP</v>
          </cell>
          <cell r="AA14114">
            <v>8</v>
          </cell>
          <cell r="AB14114" t="str">
            <v>CCNPPI (Calv Cliffs)</v>
          </cell>
        </row>
        <row r="14115">
          <cell r="P14115">
            <v>36402</v>
          </cell>
          <cell r="Q14115">
            <v>86407</v>
          </cell>
          <cell r="R14115">
            <v>3649</v>
          </cell>
          <cell r="S14115">
            <v>129888</v>
          </cell>
          <cell r="T14115">
            <v>1223</v>
          </cell>
          <cell r="U14115">
            <v>0</v>
          </cell>
          <cell r="V14115">
            <v>2002</v>
          </cell>
          <cell r="W14115">
            <v>46</v>
          </cell>
          <cell r="X14115">
            <v>21.25</v>
          </cell>
          <cell r="Y14115" t="str">
            <v>P2</v>
          </cell>
          <cell r="Z14115" t="str">
            <v>ETP</v>
          </cell>
          <cell r="AA14115">
            <v>8</v>
          </cell>
          <cell r="AB14115" t="str">
            <v>CCNPPI (Calv Cliffs)</v>
          </cell>
        </row>
        <row r="14116">
          <cell r="P14116">
            <v>34389</v>
          </cell>
          <cell r="Q14116">
            <v>78535</v>
          </cell>
          <cell r="R14116">
            <v>2925</v>
          </cell>
          <cell r="S14116">
            <v>107439</v>
          </cell>
          <cell r="T14116">
            <v>873</v>
          </cell>
          <cell r="U14116">
            <v>0</v>
          </cell>
          <cell r="V14116">
            <v>2002</v>
          </cell>
          <cell r="W14116">
            <v>45</v>
          </cell>
          <cell r="X14116">
            <v>24.42</v>
          </cell>
          <cell r="Y14116" t="str">
            <v>P2</v>
          </cell>
          <cell r="Z14116" t="str">
            <v>ETP</v>
          </cell>
          <cell r="AA14116">
            <v>8</v>
          </cell>
          <cell r="AB14116" t="str">
            <v>CCNPPI (Calv Cliffs)</v>
          </cell>
        </row>
        <row r="14117">
          <cell r="P14117">
            <v>37382</v>
          </cell>
          <cell r="Q14117">
            <v>119131</v>
          </cell>
          <cell r="R14117">
            <v>5304</v>
          </cell>
          <cell r="S14117">
            <v>187403</v>
          </cell>
          <cell r="T14117">
            <v>1701</v>
          </cell>
          <cell r="U14117">
            <v>0</v>
          </cell>
          <cell r="V14117">
            <v>2002</v>
          </cell>
          <cell r="W14117">
            <v>45</v>
          </cell>
          <cell r="X14117">
            <v>20.079999999999998</v>
          </cell>
          <cell r="Y14117" t="str">
            <v>P2</v>
          </cell>
          <cell r="Z14117" t="str">
            <v>ETP</v>
          </cell>
          <cell r="AA14117">
            <v>8</v>
          </cell>
          <cell r="AB14117" t="str">
            <v>CCNPPI (Calv Cliffs)</v>
          </cell>
        </row>
        <row r="14118">
          <cell r="P14118">
            <v>32967</v>
          </cell>
          <cell r="Q14118">
            <v>114327</v>
          </cell>
          <cell r="R14118">
            <v>3902</v>
          </cell>
          <cell r="S14118">
            <v>144682</v>
          </cell>
          <cell r="T14118">
            <v>1400</v>
          </cell>
          <cell r="U14118">
            <v>0</v>
          </cell>
          <cell r="V14118">
            <v>2002</v>
          </cell>
          <cell r="W14118">
            <v>45</v>
          </cell>
          <cell r="X14118">
            <v>26.83</v>
          </cell>
          <cell r="Y14118" t="str">
            <v>P2</v>
          </cell>
          <cell r="Z14118" t="str">
            <v>ETP</v>
          </cell>
          <cell r="AA14118">
            <v>8</v>
          </cell>
          <cell r="AB14118" t="str">
            <v>CCNPPI (Calv Cliffs)</v>
          </cell>
        </row>
        <row r="14119">
          <cell r="P14119">
            <v>36480</v>
          </cell>
          <cell r="Q14119">
            <v>148692</v>
          </cell>
          <cell r="R14119">
            <v>6334</v>
          </cell>
          <cell r="S14119">
            <v>226377</v>
          </cell>
          <cell r="T14119">
            <v>1987</v>
          </cell>
          <cell r="U14119">
            <v>0</v>
          </cell>
          <cell r="V14119">
            <v>2002</v>
          </cell>
          <cell r="W14119">
            <v>45</v>
          </cell>
          <cell r="X14119">
            <v>21.08</v>
          </cell>
          <cell r="Y14119" t="str">
            <v>P2</v>
          </cell>
          <cell r="Z14119" t="str">
            <v>ETP</v>
          </cell>
          <cell r="AA14119">
            <v>8</v>
          </cell>
          <cell r="AB14119" t="str">
            <v>CCNPPI (Calv Cliffs)</v>
          </cell>
        </row>
        <row r="14120">
          <cell r="P14120">
            <v>41704</v>
          </cell>
          <cell r="Q14120">
            <v>66754</v>
          </cell>
          <cell r="R14120">
            <v>5651</v>
          </cell>
          <cell r="S14120">
            <v>143896</v>
          </cell>
          <cell r="T14120">
            <v>1146</v>
          </cell>
          <cell r="U14120">
            <v>0</v>
          </cell>
          <cell r="V14120">
            <v>2002</v>
          </cell>
          <cell r="W14120">
            <v>45</v>
          </cell>
          <cell r="X14120">
            <v>11.58</v>
          </cell>
          <cell r="Y14120" t="str">
            <v>P2</v>
          </cell>
          <cell r="Z14120" t="str">
            <v>ETP</v>
          </cell>
          <cell r="AA14120">
            <v>8</v>
          </cell>
          <cell r="AB14120" t="str">
            <v>CCNPPI (Calv Cliffs)</v>
          </cell>
        </row>
        <row r="14121">
          <cell r="P14121">
            <v>43212</v>
          </cell>
          <cell r="Q14121">
            <v>53924</v>
          </cell>
          <cell r="R14121">
            <v>5156</v>
          </cell>
          <cell r="S14121">
            <v>124762</v>
          </cell>
          <cell r="T14121">
            <v>728</v>
          </cell>
          <cell r="U14121">
            <v>0</v>
          </cell>
          <cell r="V14121">
            <v>2002</v>
          </cell>
          <cell r="W14121">
            <v>45</v>
          </cell>
          <cell r="X14121">
            <v>10.25</v>
          </cell>
          <cell r="Y14121" t="str">
            <v>P2</v>
          </cell>
          <cell r="Z14121" t="str">
            <v>ETP</v>
          </cell>
          <cell r="AA14121">
            <v>8</v>
          </cell>
          <cell r="AB14121" t="str">
            <v>CCNPPI (Calv Cliffs)</v>
          </cell>
        </row>
        <row r="14122">
          <cell r="P14122">
            <v>34105</v>
          </cell>
          <cell r="Q14122">
            <v>143528</v>
          </cell>
          <cell r="R14122">
            <v>5278</v>
          </cell>
          <cell r="S14122">
            <v>194198</v>
          </cell>
          <cell r="T14122">
            <v>1770</v>
          </cell>
          <cell r="U14122">
            <v>0</v>
          </cell>
          <cell r="V14122">
            <v>2002</v>
          </cell>
          <cell r="W14122">
            <v>45</v>
          </cell>
          <cell r="X14122">
            <v>24.75</v>
          </cell>
          <cell r="Y14122" t="str">
            <v>P2</v>
          </cell>
          <cell r="Z14122" t="str">
            <v>ETP</v>
          </cell>
          <cell r="AA14122">
            <v>8</v>
          </cell>
          <cell r="AB14122" t="str">
            <v>CCNPPI (Calv Cliffs)</v>
          </cell>
        </row>
        <row r="14123">
          <cell r="P14123">
            <v>42840</v>
          </cell>
          <cell r="Q14123">
            <v>28809</v>
          </cell>
          <cell r="R14123">
            <v>2647</v>
          </cell>
          <cell r="S14123">
            <v>65110</v>
          </cell>
          <cell r="T14123">
            <v>390</v>
          </cell>
          <cell r="U14123">
            <v>0</v>
          </cell>
          <cell r="V14123">
            <v>2002</v>
          </cell>
          <cell r="W14123">
            <v>45</v>
          </cell>
          <cell r="X14123">
            <v>10.67</v>
          </cell>
          <cell r="Y14123" t="str">
            <v>P2</v>
          </cell>
          <cell r="Z14123" t="str">
            <v>ETP</v>
          </cell>
          <cell r="AA14123">
            <v>8</v>
          </cell>
          <cell r="AB14123" t="str">
            <v>CCNPPI (Calv Cliffs)</v>
          </cell>
        </row>
        <row r="14124">
          <cell r="P14124">
            <v>39289</v>
          </cell>
          <cell r="Q14124">
            <v>89304</v>
          </cell>
          <cell r="R14124">
            <v>5538</v>
          </cell>
          <cell r="S14124">
            <v>162437</v>
          </cell>
          <cell r="T14124">
            <v>1478</v>
          </cell>
          <cell r="U14124">
            <v>0</v>
          </cell>
          <cell r="V14124">
            <v>2002</v>
          </cell>
          <cell r="W14124">
            <v>45</v>
          </cell>
          <cell r="X14124">
            <v>15.83</v>
          </cell>
          <cell r="Y14124" t="str">
            <v>P2</v>
          </cell>
          <cell r="Z14124" t="str">
            <v>ETP</v>
          </cell>
          <cell r="AA14124">
            <v>8</v>
          </cell>
          <cell r="AB14124" t="str">
            <v>CCNPPI (Calv Cliffs)</v>
          </cell>
        </row>
        <row r="14125">
          <cell r="P14125">
            <v>34773</v>
          </cell>
          <cell r="Q14125">
            <v>76526</v>
          </cell>
          <cell r="R14125">
            <v>2922</v>
          </cell>
          <cell r="S14125">
            <v>106890</v>
          </cell>
          <cell r="T14125">
            <v>1011</v>
          </cell>
          <cell r="U14125">
            <v>0</v>
          </cell>
          <cell r="V14125">
            <v>2002</v>
          </cell>
          <cell r="W14125">
            <v>45</v>
          </cell>
          <cell r="X14125">
            <v>23.75</v>
          </cell>
          <cell r="Y14125" t="str">
            <v>P2</v>
          </cell>
          <cell r="Z14125" t="str">
            <v>ETP</v>
          </cell>
          <cell r="AA14125">
            <v>8</v>
          </cell>
          <cell r="AB14125" t="str">
            <v>CCNPPI (Calv Cliffs)</v>
          </cell>
        </row>
        <row r="14126">
          <cell r="P14126">
            <v>40680</v>
          </cell>
          <cell r="Q14126">
            <v>56529</v>
          </cell>
          <cell r="R14126">
            <v>4083</v>
          </cell>
          <cell r="S14126">
            <v>111688</v>
          </cell>
          <cell r="T14126">
            <v>945</v>
          </cell>
          <cell r="U14126">
            <v>0</v>
          </cell>
          <cell r="V14126">
            <v>2002</v>
          </cell>
          <cell r="W14126">
            <v>45</v>
          </cell>
          <cell r="X14126">
            <v>13.58</v>
          </cell>
          <cell r="Y14126" t="str">
            <v>P2</v>
          </cell>
          <cell r="Z14126" t="str">
            <v>ETP</v>
          </cell>
          <cell r="AA14126">
            <v>8</v>
          </cell>
          <cell r="AB14126" t="str">
            <v>CCNPPI (Calv Cliffs)</v>
          </cell>
        </row>
        <row r="14127">
          <cell r="P14127">
            <v>36705</v>
          </cell>
          <cell r="Q14127">
            <v>106568</v>
          </cell>
          <cell r="R14127">
            <v>4588</v>
          </cell>
          <cell r="S14127">
            <v>163473</v>
          </cell>
          <cell r="T14127">
            <v>1519</v>
          </cell>
          <cell r="U14127">
            <v>0</v>
          </cell>
          <cell r="V14127">
            <v>2002</v>
          </cell>
          <cell r="W14127">
            <v>45</v>
          </cell>
          <cell r="X14127">
            <v>20.83</v>
          </cell>
          <cell r="Y14127" t="str">
            <v>P2</v>
          </cell>
          <cell r="Z14127" t="str">
            <v>ETP</v>
          </cell>
          <cell r="AA14127">
            <v>8</v>
          </cell>
          <cell r="AB14127" t="str">
            <v>CCNPPI (Calv Cliffs)</v>
          </cell>
        </row>
        <row r="14128">
          <cell r="P14128">
            <v>37885</v>
          </cell>
          <cell r="Q14128">
            <v>110791</v>
          </cell>
          <cell r="R14128">
            <v>5396</v>
          </cell>
          <cell r="S14128">
            <v>178091</v>
          </cell>
          <cell r="T14128">
            <v>1637</v>
          </cell>
          <cell r="U14128">
            <v>0</v>
          </cell>
          <cell r="V14128">
            <v>2002</v>
          </cell>
          <cell r="W14128">
            <v>45</v>
          </cell>
          <cell r="X14128">
            <v>19.420000000000002</v>
          </cell>
          <cell r="Y14128" t="str">
            <v>P2</v>
          </cell>
          <cell r="Z14128" t="str">
            <v>ETP</v>
          </cell>
          <cell r="AA14128">
            <v>8</v>
          </cell>
          <cell r="AB14128" t="str">
            <v>CCNPPI (Calv Cliffs)</v>
          </cell>
        </row>
        <row r="14129">
          <cell r="P14129">
            <v>38320</v>
          </cell>
          <cell r="Q14129">
            <v>95583</v>
          </cell>
          <cell r="R14129">
            <v>5098</v>
          </cell>
          <cell r="S14129">
            <v>159152</v>
          </cell>
          <cell r="T14129">
            <v>1449</v>
          </cell>
          <cell r="U14129">
            <v>0</v>
          </cell>
          <cell r="V14129">
            <v>2002</v>
          </cell>
          <cell r="W14129">
            <v>45</v>
          </cell>
          <cell r="X14129">
            <v>18.420000000000002</v>
          </cell>
          <cell r="Y14129" t="str">
            <v>P2</v>
          </cell>
          <cell r="Z14129" t="str">
            <v>ETP</v>
          </cell>
          <cell r="AA14129">
            <v>8</v>
          </cell>
          <cell r="AB14129" t="str">
            <v>CCNPPI (Calv Cliffs)</v>
          </cell>
        </row>
        <row r="14130">
          <cell r="P14130">
            <v>37346</v>
          </cell>
          <cell r="Q14130">
            <v>99714</v>
          </cell>
          <cell r="R14130">
            <v>4445</v>
          </cell>
          <cell r="S14130">
            <v>157866</v>
          </cell>
          <cell r="T14130">
            <v>1400</v>
          </cell>
          <cell r="U14130">
            <v>0</v>
          </cell>
          <cell r="V14130">
            <v>2002</v>
          </cell>
          <cell r="W14130">
            <v>44</v>
          </cell>
          <cell r="X14130">
            <v>20.079999999999998</v>
          </cell>
          <cell r="Y14130" t="str">
            <v>P2</v>
          </cell>
          <cell r="Z14130" t="str">
            <v>ETP</v>
          </cell>
          <cell r="AA14130">
            <v>8</v>
          </cell>
          <cell r="AB14130" t="str">
            <v>CCNPPI (Calv Cliffs)</v>
          </cell>
        </row>
        <row r="14131">
          <cell r="P14131">
            <v>38633</v>
          </cell>
          <cell r="Q14131">
            <v>66142</v>
          </cell>
          <cell r="R14131">
            <v>3627</v>
          </cell>
          <cell r="S14131">
            <v>113560</v>
          </cell>
          <cell r="T14131">
            <v>979</v>
          </cell>
          <cell r="U14131">
            <v>0</v>
          </cell>
          <cell r="V14131">
            <v>2002</v>
          </cell>
          <cell r="W14131">
            <v>44</v>
          </cell>
          <cell r="X14131">
            <v>17.920000000000002</v>
          </cell>
          <cell r="Y14131" t="str">
            <v>P2</v>
          </cell>
          <cell r="Z14131" t="str">
            <v>ETP</v>
          </cell>
          <cell r="AA14131">
            <v>8</v>
          </cell>
          <cell r="AB14131" t="str">
            <v>CCNPPI (Calv Cliffs)</v>
          </cell>
        </row>
        <row r="14132">
          <cell r="P14132">
            <v>41810</v>
          </cell>
          <cell r="Q14132">
            <v>33417</v>
          </cell>
          <cell r="R14132">
            <v>2713</v>
          </cell>
          <cell r="S14132">
            <v>72257</v>
          </cell>
          <cell r="T14132">
            <v>554</v>
          </cell>
          <cell r="U14132">
            <v>0</v>
          </cell>
          <cell r="V14132">
            <v>2002</v>
          </cell>
          <cell r="W14132">
            <v>44</v>
          </cell>
          <cell r="X14132">
            <v>12.08</v>
          </cell>
          <cell r="Y14132" t="str">
            <v>P2</v>
          </cell>
          <cell r="Z14132" t="str">
            <v>ETP</v>
          </cell>
          <cell r="AA14132">
            <v>8</v>
          </cell>
          <cell r="AB14132" t="str">
            <v>CCNPPI (Calv Cliffs)</v>
          </cell>
        </row>
        <row r="14133">
          <cell r="P14133">
            <v>35543</v>
          </cell>
          <cell r="Q14133">
            <v>85248</v>
          </cell>
          <cell r="R14133">
            <v>3390</v>
          </cell>
          <cell r="S14133">
            <v>123377</v>
          </cell>
          <cell r="T14133">
            <v>1122</v>
          </cell>
          <cell r="U14133">
            <v>0</v>
          </cell>
          <cell r="V14133">
            <v>2002</v>
          </cell>
          <cell r="W14133">
            <v>44</v>
          </cell>
          <cell r="X14133">
            <v>22.75</v>
          </cell>
          <cell r="Y14133" t="str">
            <v>P2</v>
          </cell>
          <cell r="Z14133" t="str">
            <v>ETP</v>
          </cell>
          <cell r="AA14133">
            <v>8</v>
          </cell>
          <cell r="AB14133" t="str">
            <v>CCNPPI (Calv Cliffs)</v>
          </cell>
        </row>
        <row r="14134">
          <cell r="P14134">
            <v>36025</v>
          </cell>
          <cell r="Q14134">
            <v>103490</v>
          </cell>
          <cell r="R14134">
            <v>4274</v>
          </cell>
          <cell r="S14134">
            <v>154406</v>
          </cell>
          <cell r="T14134">
            <v>1387</v>
          </cell>
          <cell r="U14134">
            <v>0</v>
          </cell>
          <cell r="V14134">
            <v>2002</v>
          </cell>
          <cell r="W14134">
            <v>44</v>
          </cell>
          <cell r="X14134">
            <v>21.83</v>
          </cell>
          <cell r="Y14134" t="str">
            <v>P2</v>
          </cell>
          <cell r="Z14134" t="str">
            <v>ETP</v>
          </cell>
          <cell r="AA14134">
            <v>8</v>
          </cell>
          <cell r="AB14134" t="str">
            <v>CCNPPI (Calv Cliffs)</v>
          </cell>
        </row>
        <row r="14135">
          <cell r="P14135">
            <v>37858</v>
          </cell>
          <cell r="Q14135">
            <v>106577</v>
          </cell>
          <cell r="R14135">
            <v>5195</v>
          </cell>
          <cell r="S14135">
            <v>173062</v>
          </cell>
          <cell r="T14135">
            <v>1516</v>
          </cell>
          <cell r="U14135">
            <v>0</v>
          </cell>
          <cell r="V14135">
            <v>2002</v>
          </cell>
          <cell r="W14135">
            <v>44</v>
          </cell>
          <cell r="X14135">
            <v>19.420000000000002</v>
          </cell>
          <cell r="Y14135" t="str">
            <v>P2</v>
          </cell>
          <cell r="Z14135" t="str">
            <v>ETP</v>
          </cell>
          <cell r="AA14135">
            <v>8</v>
          </cell>
          <cell r="AB14135" t="str">
            <v>CCNPPI (Calv Cliffs)</v>
          </cell>
        </row>
        <row r="14136">
          <cell r="P14136">
            <v>43215</v>
          </cell>
          <cell r="Q14136">
            <v>56455</v>
          </cell>
          <cell r="R14136">
            <v>5399</v>
          </cell>
          <cell r="S14136">
            <v>134391</v>
          </cell>
          <cell r="T14136">
            <v>767</v>
          </cell>
          <cell r="U14136">
            <v>0</v>
          </cell>
          <cell r="V14136">
            <v>2002</v>
          </cell>
          <cell r="W14136">
            <v>44</v>
          </cell>
          <cell r="X14136">
            <v>10.25</v>
          </cell>
          <cell r="Y14136" t="str">
            <v>P2</v>
          </cell>
          <cell r="Z14136" t="str">
            <v>ETP</v>
          </cell>
          <cell r="AA14136">
            <v>8</v>
          </cell>
          <cell r="AB14136" t="str">
            <v>CCNPPI (Calv Cliffs)</v>
          </cell>
        </row>
        <row r="14137">
          <cell r="P14137">
            <v>36227</v>
          </cell>
          <cell r="Q14137">
            <v>84686</v>
          </cell>
          <cell r="R14137">
            <v>3534</v>
          </cell>
          <cell r="S14137">
            <v>127366</v>
          </cell>
          <cell r="T14137">
            <v>1130</v>
          </cell>
          <cell r="U14137">
            <v>0</v>
          </cell>
          <cell r="V14137">
            <v>2002</v>
          </cell>
          <cell r="W14137">
            <v>44</v>
          </cell>
          <cell r="X14137">
            <v>21.58</v>
          </cell>
          <cell r="Y14137" t="str">
            <v>P2</v>
          </cell>
          <cell r="Z14137" t="str">
            <v>ETP</v>
          </cell>
          <cell r="AA14137">
            <v>8</v>
          </cell>
          <cell r="AB14137" t="str">
            <v>CCNPPI (Calv Cliffs)</v>
          </cell>
        </row>
        <row r="14138">
          <cell r="P14138">
            <v>43044</v>
          </cell>
          <cell r="Q14138">
            <v>52031</v>
          </cell>
          <cell r="R14138">
            <v>4857</v>
          </cell>
          <cell r="S14138">
            <v>122073</v>
          </cell>
          <cell r="T14138">
            <v>702</v>
          </cell>
          <cell r="U14138">
            <v>0</v>
          </cell>
          <cell r="V14138">
            <v>2002</v>
          </cell>
          <cell r="W14138">
            <v>44</v>
          </cell>
          <cell r="X14138">
            <v>10.5</v>
          </cell>
          <cell r="Y14138" t="str">
            <v>P2</v>
          </cell>
          <cell r="Z14138" t="str">
            <v>ETP</v>
          </cell>
          <cell r="AA14138">
            <v>8</v>
          </cell>
          <cell r="AB14138" t="str">
            <v>CCNPPI (Calv Cliffs)</v>
          </cell>
        </row>
        <row r="14139">
          <cell r="P14139">
            <v>35200</v>
          </cell>
          <cell r="Q14139">
            <v>109246</v>
          </cell>
          <cell r="R14139">
            <v>4262</v>
          </cell>
          <cell r="S14139">
            <v>155858</v>
          </cell>
          <cell r="T14139">
            <v>1394</v>
          </cell>
          <cell r="U14139">
            <v>0</v>
          </cell>
          <cell r="V14139">
            <v>2002</v>
          </cell>
          <cell r="W14139">
            <v>43</v>
          </cell>
          <cell r="X14139">
            <v>23.25</v>
          </cell>
          <cell r="Y14139" t="str">
            <v>P2</v>
          </cell>
          <cell r="Z14139" t="str">
            <v>ETP</v>
          </cell>
          <cell r="AA14139">
            <v>8</v>
          </cell>
          <cell r="AB14139" t="str">
            <v>CCNPPI (Calv Cliffs)</v>
          </cell>
        </row>
        <row r="14140">
          <cell r="P14140">
            <v>35130</v>
          </cell>
          <cell r="Q14140">
            <v>110352</v>
          </cell>
          <cell r="R14140">
            <v>4277</v>
          </cell>
          <cell r="S14140">
            <v>156519</v>
          </cell>
          <cell r="T14140">
            <v>1402</v>
          </cell>
          <cell r="U14140">
            <v>0</v>
          </cell>
          <cell r="V14140">
            <v>2002</v>
          </cell>
          <cell r="W14140">
            <v>43</v>
          </cell>
          <cell r="X14140">
            <v>23.42</v>
          </cell>
          <cell r="Y14140" t="str">
            <v>P2</v>
          </cell>
          <cell r="Z14140" t="str">
            <v>ETP</v>
          </cell>
          <cell r="AA14140">
            <v>8</v>
          </cell>
          <cell r="AB14140" t="str">
            <v>CCNPPI (Calv Cliffs)</v>
          </cell>
        </row>
        <row r="14141">
          <cell r="P14141">
            <v>35824</v>
          </cell>
          <cell r="Q14141">
            <v>128559</v>
          </cell>
          <cell r="R14141">
            <v>5259</v>
          </cell>
          <cell r="S14141">
            <v>190954</v>
          </cell>
          <cell r="T14141">
            <v>1658</v>
          </cell>
          <cell r="U14141">
            <v>0</v>
          </cell>
          <cell r="V14141">
            <v>2002</v>
          </cell>
          <cell r="W14141">
            <v>43</v>
          </cell>
          <cell r="X14141">
            <v>22.08</v>
          </cell>
          <cell r="Y14141" t="str">
            <v>P2</v>
          </cell>
          <cell r="Z14141" t="str">
            <v>ETP</v>
          </cell>
          <cell r="AA14141">
            <v>8</v>
          </cell>
          <cell r="AB14141" t="str">
            <v>CCNPPI (Calv Cliffs)</v>
          </cell>
        </row>
        <row r="14142">
          <cell r="P14142">
            <v>36969</v>
          </cell>
          <cell r="Q14142">
            <v>128570</v>
          </cell>
          <cell r="R14142">
            <v>5673</v>
          </cell>
          <cell r="S14142">
            <v>202860</v>
          </cell>
          <cell r="T14142">
            <v>1745</v>
          </cell>
          <cell r="U14142">
            <v>0</v>
          </cell>
          <cell r="V14142">
            <v>2002</v>
          </cell>
          <cell r="W14142">
            <v>43</v>
          </cell>
          <cell r="X14142">
            <v>20.329999999999998</v>
          </cell>
          <cell r="Y14142" t="str">
            <v>P2</v>
          </cell>
          <cell r="Z14142" t="str">
            <v>ETP</v>
          </cell>
          <cell r="AA14142">
            <v>8</v>
          </cell>
          <cell r="AB14142" t="str">
            <v>CCNPPI (Calv Cliffs)</v>
          </cell>
        </row>
        <row r="14143">
          <cell r="P14143">
            <v>36515</v>
          </cell>
          <cell r="Q14143">
            <v>75569</v>
          </cell>
          <cell r="R14143">
            <v>3225</v>
          </cell>
          <cell r="S14143">
            <v>116180</v>
          </cell>
          <cell r="T14143">
            <v>1004</v>
          </cell>
          <cell r="U14143">
            <v>0</v>
          </cell>
          <cell r="V14143">
            <v>2002</v>
          </cell>
          <cell r="W14143">
            <v>43</v>
          </cell>
          <cell r="X14143">
            <v>21.08</v>
          </cell>
          <cell r="Y14143" t="str">
            <v>P2</v>
          </cell>
          <cell r="Z14143" t="str">
            <v>ETP</v>
          </cell>
          <cell r="AA14143">
            <v>8</v>
          </cell>
          <cell r="AB14143" t="str">
            <v>CCNPPI (Calv Cliffs)</v>
          </cell>
        </row>
        <row r="14144">
          <cell r="P14144">
            <v>37725</v>
          </cell>
          <cell r="Q14144">
            <v>70299</v>
          </cell>
          <cell r="R14144">
            <v>3307</v>
          </cell>
          <cell r="S14144">
            <v>113709</v>
          </cell>
          <cell r="T14144">
            <v>957</v>
          </cell>
          <cell r="U14144">
            <v>0</v>
          </cell>
          <cell r="V14144">
            <v>2002</v>
          </cell>
          <cell r="W14144">
            <v>43</v>
          </cell>
          <cell r="X14144">
            <v>19.670000000000002</v>
          </cell>
          <cell r="Y14144" t="str">
            <v>P2</v>
          </cell>
          <cell r="Z14144" t="str">
            <v>ETP</v>
          </cell>
          <cell r="AA14144">
            <v>8</v>
          </cell>
          <cell r="AB14144" t="str">
            <v>CCNPPI (Calv Cliffs)</v>
          </cell>
        </row>
        <row r="14145">
          <cell r="P14145">
            <v>38526</v>
          </cell>
          <cell r="Q14145">
            <v>94884</v>
          </cell>
          <cell r="R14145">
            <v>5158</v>
          </cell>
          <cell r="S14145">
            <v>163774</v>
          </cell>
          <cell r="T14145">
            <v>1363</v>
          </cell>
          <cell r="U14145">
            <v>0</v>
          </cell>
          <cell r="V14145">
            <v>2002</v>
          </cell>
          <cell r="W14145">
            <v>43</v>
          </cell>
          <cell r="X14145">
            <v>18.079999999999998</v>
          </cell>
          <cell r="Y14145" t="str">
            <v>P2</v>
          </cell>
          <cell r="Z14145" t="str">
            <v>ETP</v>
          </cell>
          <cell r="AA14145">
            <v>8</v>
          </cell>
          <cell r="AB14145" t="str">
            <v>CCNPPI (Calv Cliffs)</v>
          </cell>
        </row>
        <row r="14146">
          <cell r="P14146">
            <v>34772</v>
          </cell>
          <cell r="Q14146">
            <v>84113</v>
          </cell>
          <cell r="R14146">
            <v>3209</v>
          </cell>
          <cell r="S14146">
            <v>117590</v>
          </cell>
          <cell r="T14146">
            <v>1064</v>
          </cell>
          <cell r="U14146">
            <v>0</v>
          </cell>
          <cell r="V14146">
            <v>2002</v>
          </cell>
          <cell r="W14146">
            <v>43</v>
          </cell>
          <cell r="X14146">
            <v>23.83</v>
          </cell>
          <cell r="Y14146" t="str">
            <v>P2</v>
          </cell>
          <cell r="Z14146" t="str">
            <v>ETP</v>
          </cell>
          <cell r="AA14146">
            <v>8</v>
          </cell>
          <cell r="AB14146" t="str">
            <v>CCNPPI (Calv Cliffs)</v>
          </cell>
        </row>
        <row r="14147">
          <cell r="P14147">
            <v>39051</v>
          </cell>
          <cell r="Q14147">
            <v>77925</v>
          </cell>
          <cell r="R14147">
            <v>4464</v>
          </cell>
          <cell r="S14147">
            <v>139418</v>
          </cell>
          <cell r="T14147">
            <v>1149</v>
          </cell>
          <cell r="U14147">
            <v>0</v>
          </cell>
          <cell r="V14147">
            <v>2002</v>
          </cell>
          <cell r="W14147">
            <v>43</v>
          </cell>
          <cell r="X14147">
            <v>17.170000000000002</v>
          </cell>
          <cell r="Y14147" t="str">
            <v>P2</v>
          </cell>
          <cell r="Z14147" t="str">
            <v>ETP</v>
          </cell>
          <cell r="AA14147">
            <v>8</v>
          </cell>
          <cell r="AB14147" t="str">
            <v>CCNPPI (Calv Cliffs)</v>
          </cell>
        </row>
        <row r="14148">
          <cell r="P14148">
            <v>36285</v>
          </cell>
          <cell r="Q14148">
            <v>97772</v>
          </cell>
          <cell r="R14148">
            <v>4101</v>
          </cell>
          <cell r="S14148">
            <v>148059</v>
          </cell>
          <cell r="T14148">
            <v>1158</v>
          </cell>
          <cell r="U14148">
            <v>0</v>
          </cell>
          <cell r="V14148">
            <v>2002</v>
          </cell>
          <cell r="W14148">
            <v>43</v>
          </cell>
          <cell r="X14148">
            <v>21.5</v>
          </cell>
          <cell r="Y14148" t="str">
            <v>P2</v>
          </cell>
          <cell r="Z14148" t="str">
            <v>ETP</v>
          </cell>
          <cell r="AA14148">
            <v>8</v>
          </cell>
          <cell r="AB14148" t="str">
            <v>CCNPPI (Calv Cliffs)</v>
          </cell>
        </row>
        <row r="14149">
          <cell r="P14149">
            <v>41935</v>
          </cell>
          <cell r="Q14149">
            <v>42101</v>
          </cell>
          <cell r="R14149">
            <v>3514</v>
          </cell>
          <cell r="S14149">
            <v>94916</v>
          </cell>
          <cell r="T14149">
            <v>705</v>
          </cell>
          <cell r="U14149">
            <v>0</v>
          </cell>
          <cell r="V14149">
            <v>2002</v>
          </cell>
          <cell r="W14149">
            <v>43</v>
          </cell>
          <cell r="X14149">
            <v>11.75</v>
          </cell>
          <cell r="Y14149" t="str">
            <v>P2</v>
          </cell>
          <cell r="Z14149" t="str">
            <v>ETP</v>
          </cell>
          <cell r="AA14149">
            <v>8</v>
          </cell>
          <cell r="AB14149" t="str">
            <v>CCNPPI (Calv Cliffs)</v>
          </cell>
        </row>
        <row r="14150">
          <cell r="P14150">
            <v>34313</v>
          </cell>
          <cell r="Q14150">
            <v>125374</v>
          </cell>
          <cell r="R14150">
            <v>4663</v>
          </cell>
          <cell r="S14150">
            <v>171336</v>
          </cell>
          <cell r="T14150">
            <v>1574</v>
          </cell>
          <cell r="U14150">
            <v>0</v>
          </cell>
          <cell r="V14150">
            <v>2002</v>
          </cell>
          <cell r="W14150">
            <v>43</v>
          </cell>
          <cell r="X14150">
            <v>24.5</v>
          </cell>
          <cell r="Y14150" t="str">
            <v>P2</v>
          </cell>
          <cell r="Z14150" t="str">
            <v>ETP</v>
          </cell>
          <cell r="AA14150">
            <v>8</v>
          </cell>
          <cell r="AB14150" t="str">
            <v>CCNPPI (Calv Cliffs)</v>
          </cell>
        </row>
        <row r="14151">
          <cell r="P14151">
            <v>38364</v>
          </cell>
          <cell r="Q14151">
            <v>87424</v>
          </cell>
          <cell r="R14151">
            <v>4688</v>
          </cell>
          <cell r="S14151">
            <v>149165</v>
          </cell>
          <cell r="T14151">
            <v>1250</v>
          </cell>
          <cell r="U14151">
            <v>0</v>
          </cell>
          <cell r="V14151">
            <v>2002</v>
          </cell>
          <cell r="W14151">
            <v>43</v>
          </cell>
          <cell r="X14151">
            <v>18.329999999999998</v>
          </cell>
          <cell r="Y14151" t="str">
            <v>P2</v>
          </cell>
          <cell r="Z14151" t="str">
            <v>ETP</v>
          </cell>
          <cell r="AA14151">
            <v>8</v>
          </cell>
          <cell r="AB14151" t="str">
            <v>CCNPPI (Calv Cliffs)</v>
          </cell>
        </row>
        <row r="14152">
          <cell r="P14152">
            <v>42271</v>
          </cell>
          <cell r="Q14152">
            <v>50621</v>
          </cell>
          <cell r="R14152">
            <v>4350</v>
          </cell>
          <cell r="S14152">
            <v>119051</v>
          </cell>
          <cell r="T14152">
            <v>786</v>
          </cell>
          <cell r="U14152">
            <v>0</v>
          </cell>
          <cell r="V14152">
            <v>2002</v>
          </cell>
          <cell r="W14152">
            <v>42</v>
          </cell>
          <cell r="X14152">
            <v>11.42</v>
          </cell>
          <cell r="Y14152" t="str">
            <v>P2</v>
          </cell>
          <cell r="Z14152" t="str">
            <v>ETP</v>
          </cell>
          <cell r="AA14152">
            <v>8</v>
          </cell>
          <cell r="AB14152" t="str">
            <v>CCNPPI (Calv Cliffs)</v>
          </cell>
        </row>
        <row r="14153">
          <cell r="P14153">
            <v>39163</v>
          </cell>
          <cell r="Q14153">
            <v>57991</v>
          </cell>
          <cell r="R14153">
            <v>3372</v>
          </cell>
          <cell r="S14153">
            <v>105885</v>
          </cell>
          <cell r="T14153">
            <v>859</v>
          </cell>
          <cell r="U14153">
            <v>0</v>
          </cell>
          <cell r="V14153">
            <v>2002</v>
          </cell>
          <cell r="W14153">
            <v>42</v>
          </cell>
          <cell r="X14153">
            <v>16.920000000000002</v>
          </cell>
          <cell r="Y14153" t="str">
            <v>P2</v>
          </cell>
          <cell r="Z14153" t="str">
            <v>ETP</v>
          </cell>
          <cell r="AA14153">
            <v>8</v>
          </cell>
          <cell r="AB14153" t="str">
            <v>CCNPPI (Calv Cliffs)</v>
          </cell>
        </row>
        <row r="14154">
          <cell r="P14154">
            <v>35387</v>
          </cell>
          <cell r="Q14154">
            <v>86630</v>
          </cell>
          <cell r="R14154">
            <v>3418</v>
          </cell>
          <cell r="S14154">
            <v>124752</v>
          </cell>
          <cell r="T14154">
            <v>1078</v>
          </cell>
          <cell r="U14154">
            <v>0</v>
          </cell>
          <cell r="V14154">
            <v>2002</v>
          </cell>
          <cell r="W14154">
            <v>42</v>
          </cell>
          <cell r="X14154">
            <v>23</v>
          </cell>
          <cell r="Y14154" t="str">
            <v>P2</v>
          </cell>
          <cell r="Z14154" t="str">
            <v>ETP</v>
          </cell>
          <cell r="AA14154">
            <v>8</v>
          </cell>
          <cell r="AB14154" t="str">
            <v>CCNPPI (Calv Cliffs)</v>
          </cell>
        </row>
        <row r="14155">
          <cell r="P14155">
            <v>36007</v>
          </cell>
          <cell r="Q14155">
            <v>121935</v>
          </cell>
          <cell r="R14155">
            <v>5047</v>
          </cell>
          <cell r="S14155">
            <v>183080</v>
          </cell>
          <cell r="T14155">
            <v>1477</v>
          </cell>
          <cell r="U14155">
            <v>0</v>
          </cell>
          <cell r="V14155">
            <v>2002</v>
          </cell>
          <cell r="W14155">
            <v>42</v>
          </cell>
          <cell r="X14155">
            <v>21.83</v>
          </cell>
          <cell r="Y14155" t="str">
            <v>P2</v>
          </cell>
          <cell r="Z14155" t="str">
            <v>ETP</v>
          </cell>
          <cell r="AA14155">
            <v>8</v>
          </cell>
          <cell r="AB14155" t="str">
            <v>CCNPPI (Calv Cliffs)</v>
          </cell>
        </row>
        <row r="14156">
          <cell r="P14156">
            <v>40197</v>
          </cell>
          <cell r="Q14156">
            <v>72406</v>
          </cell>
          <cell r="R14156">
            <v>4905</v>
          </cell>
          <cell r="S14156">
            <v>146515</v>
          </cell>
          <cell r="T14156">
            <v>1152</v>
          </cell>
          <cell r="U14156">
            <v>0</v>
          </cell>
          <cell r="V14156">
            <v>2002</v>
          </cell>
          <cell r="W14156">
            <v>42</v>
          </cell>
          <cell r="X14156">
            <v>14.5</v>
          </cell>
          <cell r="Y14156" t="str">
            <v>P2</v>
          </cell>
          <cell r="Z14156" t="str">
            <v>ETP</v>
          </cell>
          <cell r="AA14156">
            <v>8</v>
          </cell>
          <cell r="AB14156" t="str">
            <v>CCNPPI (Calv Cliffs)</v>
          </cell>
        </row>
        <row r="14157">
          <cell r="P14157">
            <v>41485</v>
          </cell>
          <cell r="Q14157">
            <v>53724</v>
          </cell>
          <cell r="R14157">
            <v>4245</v>
          </cell>
          <cell r="S14157">
            <v>119947</v>
          </cell>
          <cell r="T14157">
            <v>889</v>
          </cell>
          <cell r="U14157">
            <v>0</v>
          </cell>
          <cell r="V14157">
            <v>2002</v>
          </cell>
          <cell r="W14157">
            <v>42</v>
          </cell>
          <cell r="X14157">
            <v>12.42</v>
          </cell>
          <cell r="Y14157" t="str">
            <v>P2</v>
          </cell>
          <cell r="Z14157" t="str">
            <v>ETP</v>
          </cell>
          <cell r="AA14157">
            <v>8</v>
          </cell>
          <cell r="AB14157" t="str">
            <v>CCNPPI (Calv Cliffs)</v>
          </cell>
        </row>
        <row r="14158">
          <cell r="P14158">
            <v>42042</v>
          </cell>
          <cell r="Q14158">
            <v>52242</v>
          </cell>
          <cell r="R14158">
            <v>4391</v>
          </cell>
          <cell r="S14158">
            <v>121251</v>
          </cell>
          <cell r="T14158">
            <v>887</v>
          </cell>
          <cell r="U14158">
            <v>0</v>
          </cell>
          <cell r="V14158">
            <v>2002</v>
          </cell>
          <cell r="W14158">
            <v>42</v>
          </cell>
          <cell r="X14158">
            <v>11.67</v>
          </cell>
          <cell r="Y14158" t="str">
            <v>P2</v>
          </cell>
          <cell r="Z14158" t="str">
            <v>ETP</v>
          </cell>
          <cell r="AA14158">
            <v>8</v>
          </cell>
          <cell r="AB14158" t="str">
            <v>CCNPPI (Calv Cliffs)</v>
          </cell>
        </row>
        <row r="14159">
          <cell r="P14159">
            <v>43346</v>
          </cell>
          <cell r="Q14159">
            <v>42112</v>
          </cell>
          <cell r="R14159">
            <v>4247</v>
          </cell>
          <cell r="S14159">
            <v>112211</v>
          </cell>
          <cell r="T14159">
            <v>582</v>
          </cell>
          <cell r="U14159">
            <v>0</v>
          </cell>
          <cell r="V14159">
            <v>2002</v>
          </cell>
          <cell r="W14159">
            <v>41</v>
          </cell>
          <cell r="X14159">
            <v>9.75</v>
          </cell>
          <cell r="Y14159" t="str">
            <v>P2</v>
          </cell>
          <cell r="Z14159" t="str">
            <v>ETP</v>
          </cell>
          <cell r="AA14159">
            <v>8</v>
          </cell>
          <cell r="AB14159" t="str">
            <v>CCNPPI (Calv Cliffs)</v>
          </cell>
        </row>
        <row r="14160">
          <cell r="P14160">
            <v>37136</v>
          </cell>
          <cell r="Q14160">
            <v>84798</v>
          </cell>
          <cell r="R14160">
            <v>3736</v>
          </cell>
          <cell r="S14160">
            <v>134400</v>
          </cell>
          <cell r="T14160">
            <v>983</v>
          </cell>
          <cell r="U14160">
            <v>0</v>
          </cell>
          <cell r="V14160">
            <v>2002</v>
          </cell>
          <cell r="W14160">
            <v>41</v>
          </cell>
          <cell r="X14160">
            <v>20.420000000000002</v>
          </cell>
          <cell r="Y14160" t="str">
            <v>P2</v>
          </cell>
          <cell r="Z14160" t="str">
            <v>ETP</v>
          </cell>
          <cell r="AA14160">
            <v>8</v>
          </cell>
          <cell r="AB14160" t="str">
            <v>CCNPPI (Calv Cliffs)</v>
          </cell>
        </row>
        <row r="14161">
          <cell r="P14161">
            <v>42261</v>
          </cell>
          <cell r="Q14161">
            <v>54610</v>
          </cell>
          <cell r="R14161">
            <v>4725</v>
          </cell>
          <cell r="S14161">
            <v>131941</v>
          </cell>
          <cell r="T14161">
            <v>933</v>
          </cell>
          <cell r="U14161">
            <v>0</v>
          </cell>
          <cell r="V14161">
            <v>2002</v>
          </cell>
          <cell r="W14161">
            <v>41</v>
          </cell>
          <cell r="X14161">
            <v>11.33</v>
          </cell>
          <cell r="Y14161" t="str">
            <v>P2</v>
          </cell>
          <cell r="Z14161" t="str">
            <v>ETP</v>
          </cell>
          <cell r="AA14161">
            <v>8</v>
          </cell>
          <cell r="AB14161" t="str">
            <v>CCNPPI (Calv Cliffs)</v>
          </cell>
        </row>
        <row r="14162">
          <cell r="P14162">
            <v>36276</v>
          </cell>
          <cell r="Q14162">
            <v>91287</v>
          </cell>
          <cell r="R14162">
            <v>3836</v>
          </cell>
          <cell r="S14162">
            <v>138928</v>
          </cell>
          <cell r="T14162">
            <v>1158</v>
          </cell>
          <cell r="U14162">
            <v>0</v>
          </cell>
          <cell r="V14162">
            <v>2002</v>
          </cell>
          <cell r="W14162">
            <v>41</v>
          </cell>
          <cell r="X14162">
            <v>21.5</v>
          </cell>
          <cell r="Y14162" t="str">
            <v>P2</v>
          </cell>
          <cell r="Z14162" t="str">
            <v>ETP</v>
          </cell>
          <cell r="AA14162">
            <v>8</v>
          </cell>
          <cell r="AB14162" t="str">
            <v>CCNPPI (Calv Cliffs)</v>
          </cell>
        </row>
        <row r="14163">
          <cell r="P14163">
            <v>37360</v>
          </cell>
          <cell r="Q14163">
            <v>72083</v>
          </cell>
          <cell r="R14163">
            <v>3223</v>
          </cell>
          <cell r="S14163">
            <v>115592</v>
          </cell>
          <cell r="T14163">
            <v>935</v>
          </cell>
          <cell r="U14163">
            <v>0</v>
          </cell>
          <cell r="V14163">
            <v>2002</v>
          </cell>
          <cell r="W14163">
            <v>41</v>
          </cell>
          <cell r="X14163">
            <v>20.079999999999998</v>
          </cell>
          <cell r="Y14163" t="str">
            <v>P2</v>
          </cell>
          <cell r="Z14163" t="str">
            <v>ETP</v>
          </cell>
          <cell r="AA14163">
            <v>8</v>
          </cell>
          <cell r="AB14163" t="str">
            <v>CCNPPI (Calv Cliffs)</v>
          </cell>
        </row>
        <row r="14164">
          <cell r="P14164">
            <v>39665</v>
          </cell>
          <cell r="Q14164">
            <v>70629</v>
          </cell>
          <cell r="R14164">
            <v>4508</v>
          </cell>
          <cell r="S14164">
            <v>140715</v>
          </cell>
          <cell r="T14164">
            <v>984</v>
          </cell>
          <cell r="U14164">
            <v>0</v>
          </cell>
          <cell r="V14164">
            <v>2002</v>
          </cell>
          <cell r="W14164">
            <v>40</v>
          </cell>
          <cell r="X14164">
            <v>15.42</v>
          </cell>
          <cell r="Y14164" t="str">
            <v>P2</v>
          </cell>
          <cell r="Z14164" t="str">
            <v>ETP</v>
          </cell>
          <cell r="AA14164">
            <v>8</v>
          </cell>
          <cell r="AB14164" t="str">
            <v>CCNPPI (Calv Cliffs)</v>
          </cell>
        </row>
        <row r="14165">
          <cell r="P14165">
            <v>42755</v>
          </cell>
          <cell r="Q14165">
            <v>36408</v>
          </cell>
          <cell r="R14165">
            <v>3347</v>
          </cell>
          <cell r="S14165">
            <v>93405</v>
          </cell>
          <cell r="T14165">
            <v>497</v>
          </cell>
          <cell r="U14165">
            <v>0</v>
          </cell>
          <cell r="V14165">
            <v>2002</v>
          </cell>
          <cell r="W14165">
            <v>40</v>
          </cell>
          <cell r="X14165">
            <v>10.67</v>
          </cell>
          <cell r="Y14165" t="str">
            <v>P2</v>
          </cell>
          <cell r="Z14165" t="str">
            <v>ETP</v>
          </cell>
          <cell r="AA14165">
            <v>8</v>
          </cell>
          <cell r="AB14165" t="str">
            <v>CCNPPI (Calv Cliffs)</v>
          </cell>
        </row>
        <row r="14166">
          <cell r="P14166">
            <v>41845</v>
          </cell>
          <cell r="Q14166">
            <v>50700</v>
          </cell>
          <cell r="R14166">
            <v>4206</v>
          </cell>
          <cell r="S14166">
            <v>121343</v>
          </cell>
          <cell r="T14166">
            <v>806</v>
          </cell>
          <cell r="U14166">
            <v>0</v>
          </cell>
          <cell r="V14166">
            <v>2002</v>
          </cell>
          <cell r="W14166">
            <v>40</v>
          </cell>
          <cell r="X14166">
            <v>11.83</v>
          </cell>
          <cell r="Y14166" t="str">
            <v>P2</v>
          </cell>
          <cell r="Z14166" t="str">
            <v>ETP</v>
          </cell>
          <cell r="AA14166">
            <v>8</v>
          </cell>
          <cell r="AB14166" t="str">
            <v>CCNPPI (Calv Cliffs)</v>
          </cell>
        </row>
        <row r="14167">
          <cell r="P14167">
            <v>37150</v>
          </cell>
          <cell r="Q14167">
            <v>75236</v>
          </cell>
          <cell r="R14167">
            <v>3321</v>
          </cell>
          <cell r="S14167">
            <v>119536</v>
          </cell>
          <cell r="T14167">
            <v>955</v>
          </cell>
          <cell r="U14167">
            <v>0</v>
          </cell>
          <cell r="V14167">
            <v>2002</v>
          </cell>
          <cell r="W14167">
            <v>39</v>
          </cell>
          <cell r="X14167">
            <v>20.420000000000002</v>
          </cell>
          <cell r="Y14167" t="str">
            <v>P2</v>
          </cell>
          <cell r="Z14167" t="str">
            <v>ETP</v>
          </cell>
          <cell r="AA14167">
            <v>8</v>
          </cell>
          <cell r="AB14167" t="str">
            <v>CCNPPI (Calv Cliffs)</v>
          </cell>
        </row>
        <row r="14168">
          <cell r="P14168">
            <v>43604</v>
          </cell>
          <cell r="Q14168">
            <v>29156</v>
          </cell>
          <cell r="R14168">
            <v>3185</v>
          </cell>
          <cell r="S14168">
            <v>86024</v>
          </cell>
          <cell r="T14168">
            <v>383</v>
          </cell>
          <cell r="U14168">
            <v>0</v>
          </cell>
          <cell r="V14168">
            <v>2002</v>
          </cell>
          <cell r="W14168">
            <v>39</v>
          </cell>
          <cell r="X14168">
            <v>9</v>
          </cell>
          <cell r="Y14168" t="str">
            <v>P2</v>
          </cell>
          <cell r="Z14168" t="str">
            <v>ETP</v>
          </cell>
          <cell r="AA14168">
            <v>8</v>
          </cell>
          <cell r="AB14168" t="str">
            <v>CCNPPI (Calv Cliffs)</v>
          </cell>
        </row>
        <row r="14169">
          <cell r="P14169">
            <v>40768</v>
          </cell>
          <cell r="Q14169">
            <v>58192</v>
          </cell>
          <cell r="R14169">
            <v>4238</v>
          </cell>
          <cell r="S14169">
            <v>129081</v>
          </cell>
          <cell r="T14169">
            <v>845</v>
          </cell>
          <cell r="U14169">
            <v>0</v>
          </cell>
          <cell r="V14169">
            <v>2002</v>
          </cell>
          <cell r="W14169">
            <v>39</v>
          </cell>
          <cell r="X14169">
            <v>13.5</v>
          </cell>
          <cell r="Y14169" t="str">
            <v>P2</v>
          </cell>
          <cell r="Z14169" t="str">
            <v>ETP</v>
          </cell>
          <cell r="AA14169">
            <v>8</v>
          </cell>
          <cell r="AB14169" t="str">
            <v>CCNPPI (Calv Cliffs)</v>
          </cell>
        </row>
        <row r="14170">
          <cell r="P14170">
            <v>41702</v>
          </cell>
          <cell r="Q14170">
            <v>42982</v>
          </cell>
          <cell r="R14170">
            <v>3471</v>
          </cell>
          <cell r="S14170">
            <v>104216</v>
          </cell>
          <cell r="T14170">
            <v>651</v>
          </cell>
          <cell r="U14170">
            <v>0</v>
          </cell>
          <cell r="V14170">
            <v>2002</v>
          </cell>
          <cell r="W14170">
            <v>38</v>
          </cell>
          <cell r="X14170">
            <v>12.17</v>
          </cell>
          <cell r="Y14170" t="str">
            <v>P2</v>
          </cell>
          <cell r="Z14170" t="str">
            <v>ETP</v>
          </cell>
          <cell r="AA14170">
            <v>8</v>
          </cell>
          <cell r="AB14170" t="str">
            <v>CCNPPI (Calv Cliffs)</v>
          </cell>
        </row>
        <row r="14171">
          <cell r="P14171">
            <v>41803</v>
          </cell>
          <cell r="Q14171">
            <v>34854</v>
          </cell>
          <cell r="R14171">
            <v>2835</v>
          </cell>
          <cell r="S14171">
            <v>84966</v>
          </cell>
          <cell r="T14171">
            <v>515</v>
          </cell>
          <cell r="U14171">
            <v>0</v>
          </cell>
          <cell r="V14171">
            <v>2002</v>
          </cell>
          <cell r="W14171">
            <v>38</v>
          </cell>
          <cell r="X14171">
            <v>12.08</v>
          </cell>
          <cell r="Y14171" t="str">
            <v>P2</v>
          </cell>
          <cell r="Z14171" t="str">
            <v>ETP</v>
          </cell>
          <cell r="AA14171">
            <v>8</v>
          </cell>
          <cell r="AB14171" t="str">
            <v>CCNPPI (Calv Cliffs)</v>
          </cell>
        </row>
        <row r="14172">
          <cell r="P14172">
            <v>42606</v>
          </cell>
          <cell r="Q14172">
            <v>39284</v>
          </cell>
          <cell r="R14172">
            <v>3507</v>
          </cell>
          <cell r="S14172">
            <v>102632</v>
          </cell>
          <cell r="T14172">
            <v>609</v>
          </cell>
          <cell r="U14172">
            <v>0</v>
          </cell>
          <cell r="V14172">
            <v>2002</v>
          </cell>
          <cell r="W14172">
            <v>38</v>
          </cell>
          <cell r="X14172">
            <v>11</v>
          </cell>
          <cell r="Y14172" t="str">
            <v>P2</v>
          </cell>
          <cell r="Z14172" t="str">
            <v>ETP</v>
          </cell>
          <cell r="AA14172">
            <v>8</v>
          </cell>
          <cell r="AB14172" t="str">
            <v>CCNPPI (Calv Cliffs)</v>
          </cell>
        </row>
        <row r="14173">
          <cell r="P14173">
            <v>38616</v>
          </cell>
          <cell r="Q14173">
            <v>37029</v>
          </cell>
          <cell r="R14173">
            <v>2025</v>
          </cell>
          <cell r="S14173">
            <v>65678</v>
          </cell>
          <cell r="T14173">
            <v>480</v>
          </cell>
          <cell r="U14173">
            <v>0</v>
          </cell>
          <cell r="V14173">
            <v>2002</v>
          </cell>
          <cell r="W14173">
            <v>38</v>
          </cell>
          <cell r="X14173">
            <v>18</v>
          </cell>
          <cell r="Y14173" t="str">
            <v>P2</v>
          </cell>
          <cell r="Z14173" t="str">
            <v>ETP</v>
          </cell>
          <cell r="AA14173">
            <v>8</v>
          </cell>
          <cell r="AB14173" t="str">
            <v>CCNPPI (Calv Cliffs)</v>
          </cell>
        </row>
        <row r="14174">
          <cell r="P14174">
            <v>39773</v>
          </cell>
          <cell r="Q14174">
            <v>42449</v>
          </cell>
          <cell r="R14174">
            <v>2725</v>
          </cell>
          <cell r="S14174">
            <v>85880</v>
          </cell>
          <cell r="T14174">
            <v>597</v>
          </cell>
          <cell r="U14174">
            <v>0</v>
          </cell>
          <cell r="V14174">
            <v>2002</v>
          </cell>
          <cell r="W14174">
            <v>38</v>
          </cell>
          <cell r="X14174">
            <v>15.33</v>
          </cell>
          <cell r="Y14174" t="str">
            <v>P2</v>
          </cell>
          <cell r="Z14174" t="str">
            <v>ETP</v>
          </cell>
          <cell r="AA14174">
            <v>8</v>
          </cell>
          <cell r="AB14174" t="str">
            <v>CCNPPI (Calv Cliffs)</v>
          </cell>
        </row>
        <row r="14175">
          <cell r="P14175">
            <v>39632</v>
          </cell>
          <cell r="Q14175">
            <v>44509</v>
          </cell>
          <cell r="R14175">
            <v>2813</v>
          </cell>
          <cell r="S14175">
            <v>89364</v>
          </cell>
          <cell r="T14175">
            <v>561</v>
          </cell>
          <cell r="U14175">
            <v>0</v>
          </cell>
          <cell r="V14175">
            <v>2002</v>
          </cell>
          <cell r="W14175">
            <v>37</v>
          </cell>
          <cell r="X14175">
            <v>15.58</v>
          </cell>
          <cell r="Y14175" t="str">
            <v>P2</v>
          </cell>
          <cell r="Z14175" t="str">
            <v>ETP</v>
          </cell>
          <cell r="AA14175">
            <v>8</v>
          </cell>
          <cell r="AB14175" t="str">
            <v>CCNPPI (Calv Cliffs)</v>
          </cell>
        </row>
        <row r="14176">
          <cell r="P14176">
            <v>40929</v>
          </cell>
          <cell r="Q14176">
            <v>39298</v>
          </cell>
          <cell r="R14176">
            <v>2936</v>
          </cell>
          <cell r="S14176">
            <v>90494</v>
          </cell>
          <cell r="T14176">
            <v>547</v>
          </cell>
          <cell r="U14176">
            <v>0</v>
          </cell>
          <cell r="V14176">
            <v>2002</v>
          </cell>
          <cell r="W14176">
            <v>37</v>
          </cell>
          <cell r="X14176">
            <v>13.17</v>
          </cell>
          <cell r="Y14176" t="str">
            <v>P2</v>
          </cell>
          <cell r="Z14176" t="str">
            <v>ETP</v>
          </cell>
          <cell r="AA14176">
            <v>8</v>
          </cell>
          <cell r="AB14176" t="str">
            <v>CCNPPI (Calv Cliffs)</v>
          </cell>
        </row>
        <row r="14177">
          <cell r="P14177">
            <v>37425</v>
          </cell>
          <cell r="Q14177">
            <v>43361</v>
          </cell>
          <cell r="R14177">
            <v>3456</v>
          </cell>
          <cell r="S14177">
            <v>105195</v>
          </cell>
          <cell r="T14177">
            <v>643</v>
          </cell>
          <cell r="U14177">
            <v>0</v>
          </cell>
          <cell r="V14177">
            <v>2002</v>
          </cell>
          <cell r="W14177">
            <v>37</v>
          </cell>
          <cell r="X14177">
            <v>12.33</v>
          </cell>
          <cell r="Y14177" t="str">
            <v>P2</v>
          </cell>
          <cell r="Z14177" t="str">
            <v>ETP</v>
          </cell>
          <cell r="AA14177">
            <v>8</v>
          </cell>
          <cell r="AB14177" t="str">
            <v>CCNPPI (Calv Cliffs)</v>
          </cell>
        </row>
        <row r="14178">
          <cell r="P14178">
            <v>42917</v>
          </cell>
          <cell r="Q14178">
            <v>33347</v>
          </cell>
          <cell r="R14178">
            <v>3120</v>
          </cell>
          <cell r="S14178">
            <v>92497</v>
          </cell>
          <cell r="T14178">
            <v>423</v>
          </cell>
          <cell r="U14178">
            <v>0</v>
          </cell>
          <cell r="V14178">
            <v>2002</v>
          </cell>
          <cell r="W14178">
            <v>36</v>
          </cell>
          <cell r="X14178">
            <v>10.5</v>
          </cell>
          <cell r="Y14178" t="str">
            <v>P2</v>
          </cell>
          <cell r="Z14178" t="str">
            <v>ETP</v>
          </cell>
          <cell r="AA14178">
            <v>8</v>
          </cell>
          <cell r="AB14178" t="str">
            <v>CCNPPI (Calv Cliffs)</v>
          </cell>
        </row>
        <row r="14179">
          <cell r="P14179">
            <v>42532</v>
          </cell>
          <cell r="Q14179">
            <v>27608</v>
          </cell>
          <cell r="R14179">
            <v>2448</v>
          </cell>
          <cell r="S14179">
            <v>73529</v>
          </cell>
          <cell r="T14179">
            <v>395</v>
          </cell>
          <cell r="U14179">
            <v>0</v>
          </cell>
          <cell r="V14179">
            <v>2002</v>
          </cell>
          <cell r="W14179">
            <v>36</v>
          </cell>
          <cell r="X14179">
            <v>11.08</v>
          </cell>
          <cell r="Y14179" t="str">
            <v>P2</v>
          </cell>
          <cell r="Z14179" t="str">
            <v>ETP</v>
          </cell>
          <cell r="AA14179">
            <v>8</v>
          </cell>
          <cell r="AB14179" t="str">
            <v>CCNPPI (Calv Cliffs)</v>
          </cell>
        </row>
        <row r="14180">
          <cell r="P14180">
            <v>38572</v>
          </cell>
          <cell r="Q14180">
            <v>38440</v>
          </cell>
          <cell r="R14180">
            <v>2102</v>
          </cell>
          <cell r="S14180">
            <v>68286</v>
          </cell>
          <cell r="T14180">
            <v>498</v>
          </cell>
          <cell r="U14180">
            <v>0</v>
          </cell>
          <cell r="V14180">
            <v>2002</v>
          </cell>
          <cell r="W14180">
            <v>36</v>
          </cell>
          <cell r="X14180">
            <v>18</v>
          </cell>
          <cell r="Y14180" t="str">
            <v>P2</v>
          </cell>
          <cell r="Z14180" t="str">
            <v>ETP</v>
          </cell>
          <cell r="AA14180">
            <v>8</v>
          </cell>
          <cell r="AB14180" t="str">
            <v>CCNPPI (Calv Cliffs)</v>
          </cell>
        </row>
        <row r="14181">
          <cell r="P14181">
            <v>42696</v>
          </cell>
          <cell r="Q14181">
            <v>26880</v>
          </cell>
          <cell r="R14181">
            <v>2419</v>
          </cell>
          <cell r="S14181">
            <v>72298</v>
          </cell>
          <cell r="T14181">
            <v>349</v>
          </cell>
          <cell r="U14181">
            <v>0</v>
          </cell>
          <cell r="V14181">
            <v>2002</v>
          </cell>
          <cell r="W14181">
            <v>36</v>
          </cell>
          <cell r="X14181">
            <v>10.92</v>
          </cell>
          <cell r="Y14181" t="str">
            <v>P2</v>
          </cell>
          <cell r="Z14181" t="str">
            <v>ETP</v>
          </cell>
          <cell r="AA14181">
            <v>8</v>
          </cell>
          <cell r="AB14181" t="str">
            <v>CCNPPI (Calv Cliffs)</v>
          </cell>
        </row>
        <row r="14182">
          <cell r="P14182">
            <v>43077</v>
          </cell>
          <cell r="Q14182">
            <v>29634</v>
          </cell>
          <cell r="R14182">
            <v>2771</v>
          </cell>
          <cell r="S14182">
            <v>82115</v>
          </cell>
          <cell r="T14182">
            <v>392</v>
          </cell>
          <cell r="U14182">
            <v>0</v>
          </cell>
          <cell r="V14182">
            <v>2002</v>
          </cell>
          <cell r="W14182">
            <v>36</v>
          </cell>
          <cell r="X14182">
            <v>10.5</v>
          </cell>
          <cell r="Y14182" t="str">
            <v>P2</v>
          </cell>
          <cell r="Z14182" t="str">
            <v>ETP</v>
          </cell>
          <cell r="AA14182">
            <v>8</v>
          </cell>
          <cell r="AB14182" t="str">
            <v>CCNPPI (Calv Cliffs)</v>
          </cell>
        </row>
        <row r="14183">
          <cell r="P14183">
            <v>39497</v>
          </cell>
          <cell r="Q14183">
            <v>37649</v>
          </cell>
          <cell r="R14183">
            <v>2318</v>
          </cell>
          <cell r="S14183">
            <v>74168</v>
          </cell>
          <cell r="T14183">
            <v>497</v>
          </cell>
          <cell r="U14183">
            <v>0</v>
          </cell>
          <cell r="V14183">
            <v>2002</v>
          </cell>
          <cell r="W14183">
            <v>36</v>
          </cell>
          <cell r="X14183">
            <v>16</v>
          </cell>
          <cell r="Y14183" t="str">
            <v>P2</v>
          </cell>
          <cell r="Z14183" t="str">
            <v>ETP</v>
          </cell>
          <cell r="AA14183">
            <v>8</v>
          </cell>
          <cell r="AB14183" t="str">
            <v>CCNPPI (Calv Cliffs)</v>
          </cell>
        </row>
        <row r="14184">
          <cell r="P14184">
            <v>40631</v>
          </cell>
          <cell r="Q14184">
            <v>46656</v>
          </cell>
          <cell r="R14184">
            <v>3360</v>
          </cell>
          <cell r="S14184">
            <v>105274</v>
          </cell>
          <cell r="T14184">
            <v>668</v>
          </cell>
          <cell r="U14184">
            <v>0</v>
          </cell>
          <cell r="V14184">
            <v>2002</v>
          </cell>
          <cell r="W14184">
            <v>35</v>
          </cell>
          <cell r="X14184">
            <v>13.67</v>
          </cell>
          <cell r="Y14184" t="str">
            <v>P2</v>
          </cell>
          <cell r="Z14184" t="str">
            <v>ETP</v>
          </cell>
          <cell r="AA14184">
            <v>8</v>
          </cell>
          <cell r="AB14184" t="str">
            <v>CCNPPI (Calv Cliffs)</v>
          </cell>
        </row>
        <row r="14185">
          <cell r="P14185">
            <v>38949</v>
          </cell>
          <cell r="Q14185">
            <v>27033</v>
          </cell>
          <cell r="R14185">
            <v>2155</v>
          </cell>
          <cell r="S14185">
            <v>66726</v>
          </cell>
          <cell r="T14185">
            <v>404</v>
          </cell>
          <cell r="U14185">
            <v>0</v>
          </cell>
          <cell r="V14185">
            <v>2002</v>
          </cell>
          <cell r="W14185">
            <v>34</v>
          </cell>
          <cell r="X14185">
            <v>12.33</v>
          </cell>
          <cell r="Y14185" t="str">
            <v>P2</v>
          </cell>
          <cell r="Z14185" t="str">
            <v>ETP</v>
          </cell>
          <cell r="AA14185">
            <v>8</v>
          </cell>
          <cell r="AB14185" t="str">
            <v>CCNPPI (Calv Cliffs)</v>
          </cell>
        </row>
        <row r="14186">
          <cell r="P14186">
            <v>42080</v>
          </cell>
          <cell r="Q14186">
            <v>25588</v>
          </cell>
          <cell r="R14186">
            <v>2156</v>
          </cell>
          <cell r="S14186">
            <v>66090</v>
          </cell>
          <cell r="T14186">
            <v>395</v>
          </cell>
          <cell r="U14186">
            <v>0</v>
          </cell>
          <cell r="V14186">
            <v>2002</v>
          </cell>
          <cell r="W14186">
            <v>34</v>
          </cell>
          <cell r="X14186">
            <v>11.67</v>
          </cell>
          <cell r="Y14186" t="str">
            <v>P2</v>
          </cell>
          <cell r="Z14186" t="str">
            <v>ETP</v>
          </cell>
          <cell r="AA14186">
            <v>8</v>
          </cell>
          <cell r="AB14186" t="str">
            <v>CCNPPI (Calv Cliffs)</v>
          </cell>
        </row>
        <row r="14187">
          <cell r="P14187">
            <v>43477</v>
          </cell>
          <cell r="Q14187">
            <v>21247</v>
          </cell>
          <cell r="R14187">
            <v>2200</v>
          </cell>
          <cell r="S14187">
            <v>65125</v>
          </cell>
          <cell r="T14187">
            <v>287</v>
          </cell>
          <cell r="U14187">
            <v>0</v>
          </cell>
          <cell r="V14187">
            <v>2002</v>
          </cell>
          <cell r="W14187">
            <v>34</v>
          </cell>
          <cell r="X14187">
            <v>9.5</v>
          </cell>
          <cell r="Y14187" t="str">
            <v>P2</v>
          </cell>
          <cell r="Z14187" t="str">
            <v>ETP</v>
          </cell>
          <cell r="AA14187">
            <v>8</v>
          </cell>
          <cell r="AB14187" t="str">
            <v>CCNPPI (Calv Cliffs)</v>
          </cell>
        </row>
        <row r="14188">
          <cell r="P14188">
            <v>40435</v>
          </cell>
          <cell r="Q14188">
            <v>34884</v>
          </cell>
          <cell r="R14188">
            <v>3026</v>
          </cell>
          <cell r="S14188">
            <v>92834</v>
          </cell>
          <cell r="T14188">
            <v>495</v>
          </cell>
          <cell r="U14188">
            <v>0</v>
          </cell>
          <cell r="V14188">
            <v>2002</v>
          </cell>
          <cell r="W14188">
            <v>33</v>
          </cell>
          <cell r="X14188">
            <v>11.33</v>
          </cell>
          <cell r="Y14188" t="str">
            <v>P2</v>
          </cell>
          <cell r="Z14188" t="str">
            <v>ETP</v>
          </cell>
          <cell r="AA14188">
            <v>8</v>
          </cell>
          <cell r="AB14188" t="str">
            <v>CCNPPI (Calv Cliffs)</v>
          </cell>
        </row>
        <row r="14189">
          <cell r="P14189">
            <v>45109</v>
          </cell>
          <cell r="Q14189">
            <v>5886</v>
          </cell>
          <cell r="R14189">
            <v>2062</v>
          </cell>
          <cell r="S14189">
            <v>53982</v>
          </cell>
          <cell r="T14189">
            <v>0</v>
          </cell>
          <cell r="U14189">
            <v>0</v>
          </cell>
          <cell r="V14189">
            <v>2002</v>
          </cell>
          <cell r="W14189">
            <v>32</v>
          </cell>
          <cell r="X14189">
            <v>2.83</v>
          </cell>
          <cell r="Y14189" t="str">
            <v>P2</v>
          </cell>
          <cell r="Z14189" t="str">
            <v>ETP</v>
          </cell>
          <cell r="AA14189">
            <v>8</v>
          </cell>
          <cell r="AB14189" t="str">
            <v>CCNPPI (Calv Cliffs)</v>
          </cell>
        </row>
        <row r="14190">
          <cell r="P14190">
            <v>35415</v>
          </cell>
          <cell r="Q14190">
            <v>0</v>
          </cell>
          <cell r="R14190">
            <v>0</v>
          </cell>
          <cell r="S14190">
            <v>0</v>
          </cell>
          <cell r="T14190">
            <v>0</v>
          </cell>
          <cell r="U14190">
            <v>0</v>
          </cell>
          <cell r="V14190">
            <v>2002</v>
          </cell>
          <cell r="W14190">
            <v>65</v>
          </cell>
          <cell r="X14190">
            <v>22.92</v>
          </cell>
          <cell r="Y14190" t="str">
            <v>P3</v>
          </cell>
          <cell r="Z14190" t="str">
            <v>ETP</v>
          </cell>
          <cell r="AA14190">
            <v>8</v>
          </cell>
          <cell r="AB14190" t="str">
            <v>CCNPPI (Calv Cliffs)</v>
          </cell>
        </row>
        <row r="14191">
          <cell r="P14191">
            <v>42512</v>
          </cell>
          <cell r="Q14191">
            <v>0</v>
          </cell>
          <cell r="R14191">
            <v>0</v>
          </cell>
          <cell r="S14191">
            <v>0</v>
          </cell>
          <cell r="T14191">
            <v>0</v>
          </cell>
          <cell r="U14191">
            <v>0</v>
          </cell>
          <cell r="V14191">
            <v>2002</v>
          </cell>
          <cell r="W14191">
            <v>64</v>
          </cell>
          <cell r="X14191">
            <v>11.08</v>
          </cell>
          <cell r="Y14191" t="str">
            <v>P3</v>
          </cell>
          <cell r="Z14191" t="str">
            <v>ETP</v>
          </cell>
          <cell r="AA14191">
            <v>8</v>
          </cell>
          <cell r="AB14191" t="str">
            <v>CCNPPI (Calv Cliffs)</v>
          </cell>
        </row>
        <row r="14192">
          <cell r="P14192">
            <v>42975</v>
          </cell>
          <cell r="Q14192">
            <v>0</v>
          </cell>
          <cell r="R14192">
            <v>0</v>
          </cell>
          <cell r="S14192">
            <v>0</v>
          </cell>
          <cell r="T14192">
            <v>0</v>
          </cell>
          <cell r="U14192">
            <v>0</v>
          </cell>
          <cell r="V14192">
            <v>2002</v>
          </cell>
          <cell r="W14192">
            <v>64</v>
          </cell>
          <cell r="X14192">
            <v>10.58</v>
          </cell>
          <cell r="Y14192" t="str">
            <v>P3</v>
          </cell>
          <cell r="Z14192" t="str">
            <v>ETP</v>
          </cell>
          <cell r="AA14192">
            <v>8</v>
          </cell>
          <cell r="AB14192" t="str">
            <v>CCNPPI (Calv Cliffs)</v>
          </cell>
        </row>
        <row r="14193">
          <cell r="P14193">
            <v>43970</v>
          </cell>
          <cell r="Q14193">
            <v>0</v>
          </cell>
          <cell r="R14193">
            <v>0</v>
          </cell>
          <cell r="S14193">
            <v>0</v>
          </cell>
          <cell r="T14193">
            <v>0</v>
          </cell>
          <cell r="U14193">
            <v>0</v>
          </cell>
          <cell r="V14193">
            <v>2002</v>
          </cell>
          <cell r="W14193">
            <v>64</v>
          </cell>
          <cell r="X14193">
            <v>7.08</v>
          </cell>
          <cell r="Y14193" t="str">
            <v>P3</v>
          </cell>
          <cell r="Z14193" t="str">
            <v>ETP</v>
          </cell>
          <cell r="AA14193">
            <v>8</v>
          </cell>
          <cell r="AB14193" t="str">
            <v>CCNPPI (Calv Cliffs)</v>
          </cell>
        </row>
        <row r="14194">
          <cell r="P14194">
            <v>41608</v>
          </cell>
          <cell r="Q14194">
            <v>0</v>
          </cell>
          <cell r="R14194">
            <v>0</v>
          </cell>
          <cell r="S14194">
            <v>0</v>
          </cell>
          <cell r="T14194">
            <v>0</v>
          </cell>
          <cell r="U14194">
            <v>0</v>
          </cell>
          <cell r="V14194">
            <v>2002</v>
          </cell>
          <cell r="W14194">
            <v>64</v>
          </cell>
          <cell r="X14194">
            <v>12.25</v>
          </cell>
          <cell r="Y14194" t="str">
            <v>P3</v>
          </cell>
          <cell r="Z14194" t="str">
            <v>ETP</v>
          </cell>
          <cell r="AA14194">
            <v>8</v>
          </cell>
          <cell r="AB14194" t="str">
            <v>CCNPPI (Calv Cliffs)</v>
          </cell>
        </row>
        <row r="14195">
          <cell r="P14195">
            <v>27834</v>
          </cell>
          <cell r="Q14195">
            <v>0</v>
          </cell>
          <cell r="R14195">
            <v>0</v>
          </cell>
          <cell r="S14195">
            <v>0</v>
          </cell>
          <cell r="T14195">
            <v>0</v>
          </cell>
          <cell r="U14195">
            <v>0</v>
          </cell>
          <cell r="V14195">
            <v>2002</v>
          </cell>
          <cell r="W14195">
            <v>63</v>
          </cell>
          <cell r="X14195">
            <v>33.08</v>
          </cell>
          <cell r="Y14195" t="str">
            <v>P3</v>
          </cell>
          <cell r="Z14195" t="str">
            <v>ETP</v>
          </cell>
          <cell r="AA14195">
            <v>8</v>
          </cell>
          <cell r="AB14195" t="str">
            <v>CCNPPI (Calv Cliffs)</v>
          </cell>
        </row>
        <row r="14196">
          <cell r="P14196">
            <v>36999</v>
          </cell>
          <cell r="Q14196">
            <v>0</v>
          </cell>
          <cell r="R14196">
            <v>0</v>
          </cell>
          <cell r="S14196">
            <v>0</v>
          </cell>
          <cell r="T14196">
            <v>0</v>
          </cell>
          <cell r="U14196">
            <v>0</v>
          </cell>
          <cell r="V14196">
            <v>2002</v>
          </cell>
          <cell r="W14196">
            <v>63</v>
          </cell>
          <cell r="X14196">
            <v>20.329999999999998</v>
          </cell>
          <cell r="Y14196" t="str">
            <v>P3</v>
          </cell>
          <cell r="Z14196" t="str">
            <v>ETP</v>
          </cell>
          <cell r="AA14196">
            <v>8</v>
          </cell>
          <cell r="AB14196" t="str">
            <v>CCNPPI (Calv Cliffs)</v>
          </cell>
        </row>
        <row r="14197">
          <cell r="P14197">
            <v>36876</v>
          </cell>
          <cell r="Q14197">
            <v>0</v>
          </cell>
          <cell r="R14197">
            <v>0</v>
          </cell>
          <cell r="S14197">
            <v>0</v>
          </cell>
          <cell r="T14197">
            <v>0</v>
          </cell>
          <cell r="U14197">
            <v>0</v>
          </cell>
          <cell r="V14197">
            <v>2002</v>
          </cell>
          <cell r="W14197">
            <v>63</v>
          </cell>
          <cell r="X14197">
            <v>20.67</v>
          </cell>
          <cell r="Y14197" t="str">
            <v>P3</v>
          </cell>
          <cell r="Z14197" t="str">
            <v>ETP</v>
          </cell>
          <cell r="AA14197">
            <v>8</v>
          </cell>
          <cell r="AB14197" t="str">
            <v>CCNPPI (Calv Cliffs)</v>
          </cell>
        </row>
        <row r="14198">
          <cell r="P14198">
            <v>38119</v>
          </cell>
          <cell r="Q14198">
            <v>0</v>
          </cell>
          <cell r="R14198">
            <v>0</v>
          </cell>
          <cell r="S14198">
            <v>0</v>
          </cell>
          <cell r="T14198">
            <v>0</v>
          </cell>
          <cell r="U14198">
            <v>0</v>
          </cell>
          <cell r="V14198">
            <v>2002</v>
          </cell>
          <cell r="W14198">
            <v>62</v>
          </cell>
          <cell r="X14198">
            <v>18.920000000000002</v>
          </cell>
          <cell r="Y14198" t="str">
            <v>P3</v>
          </cell>
          <cell r="Z14198" t="str">
            <v>ETP</v>
          </cell>
          <cell r="AA14198">
            <v>8</v>
          </cell>
          <cell r="AB14198" t="str">
            <v>CCNPPI (Calv Cliffs)</v>
          </cell>
        </row>
        <row r="14199">
          <cell r="P14199">
            <v>34790</v>
          </cell>
          <cell r="Q14199">
            <v>0</v>
          </cell>
          <cell r="R14199">
            <v>0</v>
          </cell>
          <cell r="S14199">
            <v>0</v>
          </cell>
          <cell r="T14199">
            <v>0</v>
          </cell>
          <cell r="U14199">
            <v>0</v>
          </cell>
          <cell r="V14199">
            <v>2002</v>
          </cell>
          <cell r="W14199">
            <v>62</v>
          </cell>
          <cell r="X14199">
            <v>23.83</v>
          </cell>
          <cell r="Y14199" t="str">
            <v>P3</v>
          </cell>
          <cell r="Z14199" t="str">
            <v>ETP</v>
          </cell>
          <cell r="AA14199">
            <v>8</v>
          </cell>
          <cell r="AB14199" t="str">
            <v>CCNPPI (Calv Cliffs)</v>
          </cell>
        </row>
        <row r="14200">
          <cell r="P14200">
            <v>90155</v>
          </cell>
          <cell r="Q14200">
            <v>0</v>
          </cell>
          <cell r="R14200">
            <v>0</v>
          </cell>
          <cell r="S14200">
            <v>0</v>
          </cell>
          <cell r="T14200">
            <v>0</v>
          </cell>
          <cell r="U14200">
            <v>0</v>
          </cell>
          <cell r="V14200">
            <v>2002</v>
          </cell>
          <cell r="W14200">
            <v>62</v>
          </cell>
          <cell r="X14200">
            <v>34.17</v>
          </cell>
          <cell r="Y14200" t="str">
            <v>P3</v>
          </cell>
          <cell r="Z14200" t="str">
            <v>ETP</v>
          </cell>
          <cell r="AA14200">
            <v>8</v>
          </cell>
          <cell r="AB14200" t="str">
            <v>CCNPPI (Calv Cliffs)</v>
          </cell>
        </row>
        <row r="14201">
          <cell r="P14201">
            <v>38557</v>
          </cell>
          <cell r="Q14201">
            <v>0</v>
          </cell>
          <cell r="R14201">
            <v>0</v>
          </cell>
          <cell r="S14201">
            <v>0</v>
          </cell>
          <cell r="T14201">
            <v>0</v>
          </cell>
          <cell r="U14201">
            <v>0</v>
          </cell>
          <cell r="V14201">
            <v>2002</v>
          </cell>
          <cell r="W14201">
            <v>62</v>
          </cell>
          <cell r="X14201">
            <v>18</v>
          </cell>
          <cell r="Y14201" t="str">
            <v>P3</v>
          </cell>
          <cell r="Z14201" t="str">
            <v>ETP</v>
          </cell>
          <cell r="AA14201">
            <v>8</v>
          </cell>
          <cell r="AB14201" t="str">
            <v>CCNPPI (Calv Cliffs)</v>
          </cell>
        </row>
        <row r="14202">
          <cell r="P14202">
            <v>45443</v>
          </cell>
          <cell r="Q14202">
            <v>0</v>
          </cell>
          <cell r="R14202">
            <v>0</v>
          </cell>
          <cell r="S14202">
            <v>0</v>
          </cell>
          <cell r="T14202">
            <v>0</v>
          </cell>
          <cell r="U14202">
            <v>0</v>
          </cell>
          <cell r="V14202">
            <v>2002</v>
          </cell>
          <cell r="W14202">
            <v>61</v>
          </cell>
          <cell r="X14202">
            <v>1.83</v>
          </cell>
          <cell r="Y14202" t="str">
            <v>P3</v>
          </cell>
          <cell r="Z14202" t="str">
            <v>ETP</v>
          </cell>
          <cell r="AA14202">
            <v>8</v>
          </cell>
          <cell r="AB14202" t="str">
            <v>CCNPPI (Calv Cliffs)</v>
          </cell>
        </row>
        <row r="14203">
          <cell r="P14203">
            <v>42753</v>
          </cell>
          <cell r="Q14203">
            <v>0</v>
          </cell>
          <cell r="R14203">
            <v>0</v>
          </cell>
          <cell r="S14203">
            <v>0</v>
          </cell>
          <cell r="T14203">
            <v>0</v>
          </cell>
          <cell r="U14203">
            <v>0</v>
          </cell>
          <cell r="V14203">
            <v>2002</v>
          </cell>
          <cell r="W14203">
            <v>61</v>
          </cell>
          <cell r="X14203">
            <v>10.75</v>
          </cell>
          <cell r="Y14203" t="str">
            <v>P3</v>
          </cell>
          <cell r="Z14203" t="str">
            <v>ETP</v>
          </cell>
          <cell r="AA14203">
            <v>8</v>
          </cell>
          <cell r="AB14203" t="str">
            <v>CCNPPI (Calv Cliffs)</v>
          </cell>
        </row>
        <row r="14204">
          <cell r="P14204">
            <v>36241</v>
          </cell>
          <cell r="Q14204">
            <v>0</v>
          </cell>
          <cell r="R14204">
            <v>0</v>
          </cell>
          <cell r="S14204">
            <v>0</v>
          </cell>
          <cell r="T14204">
            <v>0</v>
          </cell>
          <cell r="U14204">
            <v>0</v>
          </cell>
          <cell r="V14204">
            <v>2002</v>
          </cell>
          <cell r="W14204">
            <v>60</v>
          </cell>
          <cell r="X14204">
            <v>21.58</v>
          </cell>
          <cell r="Y14204" t="str">
            <v>P3</v>
          </cell>
          <cell r="Z14204" t="str">
            <v>ETP</v>
          </cell>
          <cell r="AA14204">
            <v>8</v>
          </cell>
          <cell r="AB14204" t="str">
            <v>CCNPPI (Calv Cliffs)</v>
          </cell>
        </row>
        <row r="14205">
          <cell r="P14205">
            <v>36427</v>
          </cell>
          <cell r="Q14205">
            <v>0</v>
          </cell>
          <cell r="R14205">
            <v>0</v>
          </cell>
          <cell r="S14205">
            <v>0</v>
          </cell>
          <cell r="T14205">
            <v>0</v>
          </cell>
          <cell r="U14205">
            <v>0</v>
          </cell>
          <cell r="V14205">
            <v>2002</v>
          </cell>
          <cell r="W14205">
            <v>60</v>
          </cell>
          <cell r="X14205">
            <v>20.079999999999998</v>
          </cell>
          <cell r="Y14205" t="str">
            <v>P3</v>
          </cell>
          <cell r="Z14205" t="str">
            <v>ETP</v>
          </cell>
          <cell r="AA14205">
            <v>8</v>
          </cell>
          <cell r="AB14205" t="str">
            <v>CCNPPI (Calv Cliffs)</v>
          </cell>
        </row>
        <row r="14206">
          <cell r="P14206">
            <v>43085</v>
          </cell>
          <cell r="Q14206">
            <v>0</v>
          </cell>
          <cell r="R14206">
            <v>0</v>
          </cell>
          <cell r="S14206">
            <v>0</v>
          </cell>
          <cell r="T14206">
            <v>0</v>
          </cell>
          <cell r="U14206">
            <v>0</v>
          </cell>
          <cell r="V14206">
            <v>2002</v>
          </cell>
          <cell r="W14206">
            <v>60</v>
          </cell>
          <cell r="X14206">
            <v>10.5</v>
          </cell>
          <cell r="Y14206" t="str">
            <v>P3</v>
          </cell>
          <cell r="Z14206" t="str">
            <v>ETP</v>
          </cell>
          <cell r="AA14206">
            <v>8</v>
          </cell>
          <cell r="AB14206" t="str">
            <v>CCNPPI (Calv Cliffs)</v>
          </cell>
        </row>
        <row r="14207">
          <cell r="P14207">
            <v>38087</v>
          </cell>
          <cell r="Q14207">
            <v>0</v>
          </cell>
          <cell r="R14207">
            <v>0</v>
          </cell>
          <cell r="S14207">
            <v>0</v>
          </cell>
          <cell r="T14207">
            <v>0</v>
          </cell>
          <cell r="U14207">
            <v>0</v>
          </cell>
          <cell r="V14207">
            <v>2002</v>
          </cell>
          <cell r="W14207">
            <v>60</v>
          </cell>
          <cell r="X14207">
            <v>19</v>
          </cell>
          <cell r="Y14207" t="str">
            <v>P3</v>
          </cell>
          <cell r="Z14207" t="str">
            <v>ETP</v>
          </cell>
          <cell r="AA14207">
            <v>8</v>
          </cell>
          <cell r="AB14207" t="str">
            <v>CCNPPI (Calv Cliffs)</v>
          </cell>
        </row>
        <row r="14208">
          <cell r="P14208">
            <v>41710</v>
          </cell>
          <cell r="Q14208">
            <v>0</v>
          </cell>
          <cell r="R14208">
            <v>0</v>
          </cell>
          <cell r="S14208">
            <v>0</v>
          </cell>
          <cell r="T14208">
            <v>0</v>
          </cell>
          <cell r="U14208">
            <v>0</v>
          </cell>
          <cell r="V14208">
            <v>2002</v>
          </cell>
          <cell r="W14208">
            <v>59</v>
          </cell>
          <cell r="X14208">
            <v>12.17</v>
          </cell>
          <cell r="Y14208" t="str">
            <v>P3</v>
          </cell>
          <cell r="Z14208" t="str">
            <v>ETP</v>
          </cell>
          <cell r="AA14208">
            <v>8</v>
          </cell>
          <cell r="AB14208" t="str">
            <v>CCNPPI (Calv Cliffs)</v>
          </cell>
        </row>
        <row r="14209">
          <cell r="P14209">
            <v>42465</v>
          </cell>
          <cell r="Q14209">
            <v>0</v>
          </cell>
          <cell r="R14209">
            <v>0</v>
          </cell>
          <cell r="S14209">
            <v>0</v>
          </cell>
          <cell r="T14209">
            <v>0</v>
          </cell>
          <cell r="U14209">
            <v>0</v>
          </cell>
          <cell r="V14209">
            <v>2002</v>
          </cell>
          <cell r="W14209">
            <v>59</v>
          </cell>
          <cell r="X14209">
            <v>11.08</v>
          </cell>
          <cell r="Y14209" t="str">
            <v>P3</v>
          </cell>
          <cell r="Z14209" t="str">
            <v>ETP</v>
          </cell>
          <cell r="AA14209">
            <v>8</v>
          </cell>
          <cell r="AB14209" t="str">
            <v>CCNPPI (Calv Cliffs)</v>
          </cell>
        </row>
        <row r="14210">
          <cell r="P14210">
            <v>36942</v>
          </cell>
          <cell r="Q14210">
            <v>0</v>
          </cell>
          <cell r="R14210">
            <v>0</v>
          </cell>
          <cell r="S14210">
            <v>0</v>
          </cell>
          <cell r="T14210">
            <v>0</v>
          </cell>
          <cell r="U14210">
            <v>0</v>
          </cell>
          <cell r="V14210">
            <v>2002</v>
          </cell>
          <cell r="W14210">
            <v>59</v>
          </cell>
          <cell r="X14210">
            <v>20.67</v>
          </cell>
          <cell r="Y14210" t="str">
            <v>P3</v>
          </cell>
          <cell r="Z14210" t="str">
            <v>ETP</v>
          </cell>
          <cell r="AA14210">
            <v>8</v>
          </cell>
          <cell r="AB14210" t="str">
            <v>CCNPPI (Calv Cliffs)</v>
          </cell>
        </row>
        <row r="14211">
          <cell r="P14211">
            <v>43300</v>
          </cell>
          <cell r="Q14211">
            <v>0</v>
          </cell>
          <cell r="R14211">
            <v>0</v>
          </cell>
          <cell r="S14211">
            <v>0</v>
          </cell>
          <cell r="T14211">
            <v>0</v>
          </cell>
          <cell r="U14211">
            <v>0</v>
          </cell>
          <cell r="V14211">
            <v>2002</v>
          </cell>
          <cell r="W14211">
            <v>59</v>
          </cell>
          <cell r="X14211">
            <v>10.25</v>
          </cell>
          <cell r="Y14211" t="str">
            <v>P3</v>
          </cell>
          <cell r="Z14211" t="str">
            <v>ETP</v>
          </cell>
          <cell r="AA14211">
            <v>8</v>
          </cell>
          <cell r="AB14211" t="str">
            <v>CCNPPI (Calv Cliffs)</v>
          </cell>
        </row>
        <row r="14212">
          <cell r="P14212">
            <v>36247</v>
          </cell>
          <cell r="Q14212">
            <v>0</v>
          </cell>
          <cell r="R14212">
            <v>0</v>
          </cell>
          <cell r="S14212">
            <v>0</v>
          </cell>
          <cell r="T14212">
            <v>0</v>
          </cell>
          <cell r="U14212">
            <v>0</v>
          </cell>
          <cell r="V14212">
            <v>2002</v>
          </cell>
          <cell r="W14212">
            <v>59</v>
          </cell>
          <cell r="X14212">
            <v>21.5</v>
          </cell>
          <cell r="Y14212" t="str">
            <v>P3</v>
          </cell>
          <cell r="Z14212" t="str">
            <v>ETP</v>
          </cell>
          <cell r="AA14212">
            <v>8</v>
          </cell>
          <cell r="AB14212" t="str">
            <v>CCNPPI (Calv Cliffs)</v>
          </cell>
        </row>
        <row r="14213">
          <cell r="P14213">
            <v>43205</v>
          </cell>
          <cell r="Q14213">
            <v>0</v>
          </cell>
          <cell r="R14213">
            <v>0</v>
          </cell>
          <cell r="S14213">
            <v>0</v>
          </cell>
          <cell r="T14213">
            <v>0</v>
          </cell>
          <cell r="U14213">
            <v>0</v>
          </cell>
          <cell r="V14213">
            <v>2002</v>
          </cell>
          <cell r="W14213">
            <v>59</v>
          </cell>
          <cell r="X14213">
            <v>10.25</v>
          </cell>
          <cell r="Y14213" t="str">
            <v>P3</v>
          </cell>
          <cell r="Z14213" t="str">
            <v>ETP</v>
          </cell>
          <cell r="AA14213">
            <v>8</v>
          </cell>
          <cell r="AB14213" t="str">
            <v>CCNPPI (Calv Cliffs)</v>
          </cell>
        </row>
        <row r="14214">
          <cell r="P14214">
            <v>29647</v>
          </cell>
          <cell r="Q14214">
            <v>0</v>
          </cell>
          <cell r="R14214">
            <v>0</v>
          </cell>
          <cell r="S14214">
            <v>0</v>
          </cell>
          <cell r="T14214">
            <v>0</v>
          </cell>
          <cell r="U14214">
            <v>0</v>
          </cell>
          <cell r="V14214">
            <v>2002</v>
          </cell>
          <cell r="W14214">
            <v>59</v>
          </cell>
          <cell r="X14214">
            <v>31.42</v>
          </cell>
          <cell r="Y14214" t="str">
            <v>P3</v>
          </cell>
          <cell r="Z14214" t="str">
            <v>ETP</v>
          </cell>
          <cell r="AA14214">
            <v>8</v>
          </cell>
          <cell r="AB14214" t="str">
            <v>CCNPPI (Calv Cliffs)</v>
          </cell>
        </row>
        <row r="14215">
          <cell r="P14215">
            <v>39594</v>
          </cell>
          <cell r="Q14215">
            <v>0</v>
          </cell>
          <cell r="R14215">
            <v>0</v>
          </cell>
          <cell r="S14215">
            <v>0</v>
          </cell>
          <cell r="T14215">
            <v>0</v>
          </cell>
          <cell r="U14215">
            <v>0</v>
          </cell>
          <cell r="V14215">
            <v>2002</v>
          </cell>
          <cell r="W14215">
            <v>58</v>
          </cell>
          <cell r="X14215">
            <v>15.67</v>
          </cell>
          <cell r="Y14215" t="str">
            <v>P3</v>
          </cell>
          <cell r="Z14215" t="str">
            <v>ETP</v>
          </cell>
          <cell r="AA14215">
            <v>8</v>
          </cell>
          <cell r="AB14215" t="str">
            <v>CCNPPI (Calv Cliffs)</v>
          </cell>
        </row>
        <row r="14216">
          <cell r="P14216">
            <v>40309</v>
          </cell>
          <cell r="Q14216">
            <v>0</v>
          </cell>
          <cell r="R14216">
            <v>0</v>
          </cell>
          <cell r="S14216">
            <v>0</v>
          </cell>
          <cell r="T14216">
            <v>0</v>
          </cell>
          <cell r="U14216">
            <v>0</v>
          </cell>
          <cell r="V14216">
            <v>2002</v>
          </cell>
          <cell r="W14216">
            <v>58</v>
          </cell>
          <cell r="X14216">
            <v>14.33</v>
          </cell>
          <cell r="Y14216" t="str">
            <v>P3</v>
          </cell>
          <cell r="Z14216" t="str">
            <v>ETP</v>
          </cell>
          <cell r="AA14216">
            <v>8</v>
          </cell>
          <cell r="AB14216" t="str">
            <v>CCNPPI (Calv Cliffs)</v>
          </cell>
        </row>
        <row r="14217">
          <cell r="P14217">
            <v>41688</v>
          </cell>
          <cell r="Q14217">
            <v>0</v>
          </cell>
          <cell r="R14217">
            <v>0</v>
          </cell>
          <cell r="S14217">
            <v>0</v>
          </cell>
          <cell r="T14217">
            <v>0</v>
          </cell>
          <cell r="U14217">
            <v>0</v>
          </cell>
          <cell r="V14217">
            <v>2002</v>
          </cell>
          <cell r="W14217">
            <v>58</v>
          </cell>
          <cell r="X14217">
            <v>12.17</v>
          </cell>
          <cell r="Y14217" t="str">
            <v>P3</v>
          </cell>
          <cell r="Z14217" t="str">
            <v>ETP</v>
          </cell>
          <cell r="AA14217">
            <v>8</v>
          </cell>
          <cell r="AB14217" t="str">
            <v>CCNPPI (Calv Cliffs)</v>
          </cell>
        </row>
        <row r="14218">
          <cell r="P14218">
            <v>38281</v>
          </cell>
          <cell r="Q14218">
            <v>0</v>
          </cell>
          <cell r="R14218">
            <v>0</v>
          </cell>
          <cell r="S14218">
            <v>0</v>
          </cell>
          <cell r="T14218">
            <v>0</v>
          </cell>
          <cell r="U14218">
            <v>0</v>
          </cell>
          <cell r="V14218">
            <v>2002</v>
          </cell>
          <cell r="W14218">
            <v>58</v>
          </cell>
          <cell r="X14218">
            <v>18.579999999999998</v>
          </cell>
          <cell r="Y14218" t="str">
            <v>P3</v>
          </cell>
          <cell r="Z14218" t="str">
            <v>ETP</v>
          </cell>
          <cell r="AA14218">
            <v>8</v>
          </cell>
          <cell r="AB14218" t="str">
            <v>CCNPPI (Calv Cliffs)</v>
          </cell>
        </row>
        <row r="14219">
          <cell r="P14219">
            <v>40363</v>
          </cell>
          <cell r="Q14219">
            <v>0</v>
          </cell>
          <cell r="R14219">
            <v>0</v>
          </cell>
          <cell r="S14219">
            <v>0</v>
          </cell>
          <cell r="T14219">
            <v>0</v>
          </cell>
          <cell r="U14219">
            <v>0</v>
          </cell>
          <cell r="V14219">
            <v>2002</v>
          </cell>
          <cell r="W14219">
            <v>57</v>
          </cell>
          <cell r="X14219">
            <v>14.25</v>
          </cell>
          <cell r="Y14219" t="str">
            <v>P3</v>
          </cell>
          <cell r="Z14219" t="str">
            <v>ETP</v>
          </cell>
          <cell r="AA14219">
            <v>8</v>
          </cell>
          <cell r="AB14219" t="str">
            <v>CCNPPI (Calv Cliffs)</v>
          </cell>
        </row>
        <row r="14220">
          <cell r="P14220">
            <v>28670</v>
          </cell>
          <cell r="Q14220">
            <v>0</v>
          </cell>
          <cell r="R14220">
            <v>0</v>
          </cell>
          <cell r="S14220">
            <v>0</v>
          </cell>
          <cell r="T14220">
            <v>0</v>
          </cell>
          <cell r="U14220">
            <v>0</v>
          </cell>
          <cell r="V14220">
            <v>2002</v>
          </cell>
          <cell r="W14220">
            <v>57</v>
          </cell>
          <cell r="X14220">
            <v>32.33</v>
          </cell>
          <cell r="Y14220" t="str">
            <v>P3</v>
          </cell>
          <cell r="Z14220" t="str">
            <v>ETP</v>
          </cell>
          <cell r="AA14220">
            <v>8</v>
          </cell>
          <cell r="AB14220" t="str">
            <v>CCNPPI (Calv Cliffs)</v>
          </cell>
        </row>
        <row r="14221">
          <cell r="P14221">
            <v>39055</v>
          </cell>
          <cell r="Q14221">
            <v>0</v>
          </cell>
          <cell r="R14221">
            <v>0</v>
          </cell>
          <cell r="S14221">
            <v>0</v>
          </cell>
          <cell r="T14221">
            <v>0</v>
          </cell>
          <cell r="U14221">
            <v>0</v>
          </cell>
          <cell r="V14221">
            <v>2002</v>
          </cell>
          <cell r="W14221">
            <v>57</v>
          </cell>
          <cell r="X14221">
            <v>17.079999999999998</v>
          </cell>
          <cell r="Y14221" t="str">
            <v>P3</v>
          </cell>
          <cell r="Z14221" t="str">
            <v>ETP</v>
          </cell>
          <cell r="AA14221">
            <v>8</v>
          </cell>
          <cell r="AB14221" t="str">
            <v>CCNPPI (Calv Cliffs)</v>
          </cell>
        </row>
        <row r="14222">
          <cell r="P14222">
            <v>25653</v>
          </cell>
          <cell r="Q14222">
            <v>0</v>
          </cell>
          <cell r="R14222">
            <v>0</v>
          </cell>
          <cell r="S14222">
            <v>0</v>
          </cell>
          <cell r="T14222">
            <v>0</v>
          </cell>
          <cell r="U14222">
            <v>0</v>
          </cell>
          <cell r="V14222">
            <v>2002</v>
          </cell>
          <cell r="W14222">
            <v>57</v>
          </cell>
          <cell r="X14222">
            <v>35.5</v>
          </cell>
          <cell r="Y14222" t="str">
            <v>P3</v>
          </cell>
          <cell r="Z14222" t="str">
            <v>ETP</v>
          </cell>
          <cell r="AA14222">
            <v>8</v>
          </cell>
          <cell r="AB14222" t="str">
            <v>CCNPPI (Calv Cliffs)</v>
          </cell>
        </row>
        <row r="14223">
          <cell r="P14223">
            <v>41807</v>
          </cell>
          <cell r="Q14223">
            <v>0</v>
          </cell>
          <cell r="R14223">
            <v>0</v>
          </cell>
          <cell r="S14223">
            <v>0</v>
          </cell>
          <cell r="T14223">
            <v>0</v>
          </cell>
          <cell r="U14223">
            <v>0</v>
          </cell>
          <cell r="V14223">
            <v>2002</v>
          </cell>
          <cell r="W14223">
            <v>57</v>
          </cell>
          <cell r="X14223">
            <v>12</v>
          </cell>
          <cell r="Y14223" t="str">
            <v>P3</v>
          </cell>
          <cell r="Z14223" t="str">
            <v>ETP</v>
          </cell>
          <cell r="AA14223">
            <v>8</v>
          </cell>
          <cell r="AB14223" t="str">
            <v>CCNPPI (Calv Cliffs)</v>
          </cell>
        </row>
        <row r="14224">
          <cell r="P14224">
            <v>25163</v>
          </cell>
          <cell r="Q14224">
            <v>0</v>
          </cell>
          <cell r="R14224">
            <v>0</v>
          </cell>
          <cell r="S14224">
            <v>0</v>
          </cell>
          <cell r="T14224">
            <v>0</v>
          </cell>
          <cell r="U14224">
            <v>0</v>
          </cell>
          <cell r="V14224">
            <v>2002</v>
          </cell>
          <cell r="W14224">
            <v>57</v>
          </cell>
          <cell r="X14224">
            <v>36.5</v>
          </cell>
          <cell r="Y14224" t="str">
            <v>P3</v>
          </cell>
          <cell r="Z14224" t="str">
            <v>ETP</v>
          </cell>
          <cell r="AA14224">
            <v>8</v>
          </cell>
          <cell r="AB14224" t="str">
            <v>CCNPPI (Calv Cliffs)</v>
          </cell>
        </row>
        <row r="14225">
          <cell r="P14225">
            <v>41409</v>
          </cell>
          <cell r="Q14225">
            <v>0</v>
          </cell>
          <cell r="R14225">
            <v>0</v>
          </cell>
          <cell r="S14225">
            <v>0</v>
          </cell>
          <cell r="T14225">
            <v>0</v>
          </cell>
          <cell r="U14225">
            <v>0</v>
          </cell>
          <cell r="V14225">
            <v>2002</v>
          </cell>
          <cell r="W14225">
            <v>57</v>
          </cell>
          <cell r="X14225">
            <v>12.5</v>
          </cell>
          <cell r="Y14225" t="str">
            <v>P3</v>
          </cell>
          <cell r="Z14225" t="str">
            <v>ETP</v>
          </cell>
          <cell r="AA14225">
            <v>8</v>
          </cell>
          <cell r="AB14225" t="str">
            <v>CCNPPI (Calv Cliffs)</v>
          </cell>
        </row>
        <row r="14226">
          <cell r="P14226">
            <v>36325</v>
          </cell>
          <cell r="Q14226">
            <v>0</v>
          </cell>
          <cell r="R14226">
            <v>0</v>
          </cell>
          <cell r="S14226">
            <v>0</v>
          </cell>
          <cell r="T14226">
            <v>0</v>
          </cell>
          <cell r="U14226">
            <v>0</v>
          </cell>
          <cell r="V14226">
            <v>2002</v>
          </cell>
          <cell r="W14226">
            <v>57</v>
          </cell>
          <cell r="X14226">
            <v>21.42</v>
          </cell>
          <cell r="Y14226" t="str">
            <v>P3</v>
          </cell>
          <cell r="Z14226" t="str">
            <v>ETP</v>
          </cell>
          <cell r="AA14226">
            <v>8</v>
          </cell>
          <cell r="AB14226" t="str">
            <v>CCNPPI (Calv Cliffs)</v>
          </cell>
        </row>
        <row r="14227">
          <cell r="P14227">
            <v>40902</v>
          </cell>
          <cell r="Q14227">
            <v>0</v>
          </cell>
          <cell r="R14227">
            <v>0</v>
          </cell>
          <cell r="S14227">
            <v>0</v>
          </cell>
          <cell r="T14227">
            <v>0</v>
          </cell>
          <cell r="U14227">
            <v>0</v>
          </cell>
          <cell r="V14227">
            <v>2002</v>
          </cell>
          <cell r="W14227">
            <v>56</v>
          </cell>
          <cell r="X14227">
            <v>13.17</v>
          </cell>
          <cell r="Y14227" t="str">
            <v>P3</v>
          </cell>
          <cell r="Z14227" t="str">
            <v>ETP</v>
          </cell>
          <cell r="AA14227">
            <v>8</v>
          </cell>
          <cell r="AB14227" t="str">
            <v>CCNPPI (Calv Cliffs)</v>
          </cell>
        </row>
        <row r="14228">
          <cell r="P14228">
            <v>27525</v>
          </cell>
          <cell r="Q14228">
            <v>0</v>
          </cell>
          <cell r="R14228">
            <v>0</v>
          </cell>
          <cell r="S14228">
            <v>0</v>
          </cell>
          <cell r="T14228">
            <v>0</v>
          </cell>
          <cell r="U14228">
            <v>0</v>
          </cell>
          <cell r="V14228">
            <v>2002</v>
          </cell>
          <cell r="W14228">
            <v>56</v>
          </cell>
          <cell r="X14228">
            <v>33.5</v>
          </cell>
          <cell r="Y14228" t="str">
            <v>P3</v>
          </cell>
          <cell r="Z14228" t="str">
            <v>ETP</v>
          </cell>
          <cell r="AA14228">
            <v>8</v>
          </cell>
          <cell r="AB14228" t="str">
            <v>CCNPPI (Calv Cliffs)</v>
          </cell>
        </row>
        <row r="14229">
          <cell r="P14229">
            <v>38530</v>
          </cell>
          <cell r="Q14229">
            <v>0</v>
          </cell>
          <cell r="R14229">
            <v>0</v>
          </cell>
          <cell r="S14229">
            <v>0</v>
          </cell>
          <cell r="T14229">
            <v>0</v>
          </cell>
          <cell r="U14229">
            <v>0</v>
          </cell>
          <cell r="V14229">
            <v>2002</v>
          </cell>
          <cell r="W14229">
            <v>56</v>
          </cell>
          <cell r="X14229">
            <v>18.079999999999998</v>
          </cell>
          <cell r="Y14229" t="str">
            <v>P3</v>
          </cell>
          <cell r="Z14229" t="str">
            <v>ETP</v>
          </cell>
          <cell r="AA14229">
            <v>8</v>
          </cell>
          <cell r="AB14229" t="str">
            <v>CCNPPI (Calv Cliffs)</v>
          </cell>
        </row>
        <row r="14230">
          <cell r="P14230">
            <v>37954</v>
          </cell>
          <cell r="Q14230">
            <v>0</v>
          </cell>
          <cell r="R14230">
            <v>0</v>
          </cell>
          <cell r="S14230">
            <v>0</v>
          </cell>
          <cell r="T14230">
            <v>0</v>
          </cell>
          <cell r="U14230">
            <v>0</v>
          </cell>
          <cell r="V14230">
            <v>2002</v>
          </cell>
          <cell r="W14230">
            <v>56</v>
          </cell>
          <cell r="X14230">
            <v>19.25</v>
          </cell>
          <cell r="Y14230" t="str">
            <v>P3</v>
          </cell>
          <cell r="Z14230" t="str">
            <v>ETP</v>
          </cell>
          <cell r="AA14230">
            <v>8</v>
          </cell>
          <cell r="AB14230" t="str">
            <v>CCNPPI (Calv Cliffs)</v>
          </cell>
        </row>
        <row r="14231">
          <cell r="P14231">
            <v>42817</v>
          </cell>
          <cell r="Q14231">
            <v>0</v>
          </cell>
          <cell r="R14231">
            <v>0</v>
          </cell>
          <cell r="S14231">
            <v>0</v>
          </cell>
          <cell r="T14231">
            <v>0</v>
          </cell>
          <cell r="U14231">
            <v>0</v>
          </cell>
          <cell r="V14231">
            <v>2002</v>
          </cell>
          <cell r="W14231">
            <v>56</v>
          </cell>
          <cell r="X14231">
            <v>10.75</v>
          </cell>
          <cell r="Y14231" t="str">
            <v>P3</v>
          </cell>
          <cell r="Z14231" t="str">
            <v>ETP</v>
          </cell>
          <cell r="AA14231">
            <v>8</v>
          </cell>
          <cell r="AB14231" t="str">
            <v>CCNPPI (Calv Cliffs)</v>
          </cell>
        </row>
        <row r="14232">
          <cell r="P14232">
            <v>32135</v>
          </cell>
          <cell r="Q14232">
            <v>0</v>
          </cell>
          <cell r="R14232">
            <v>0</v>
          </cell>
          <cell r="S14232">
            <v>0</v>
          </cell>
          <cell r="T14232">
            <v>0</v>
          </cell>
          <cell r="U14232">
            <v>0</v>
          </cell>
          <cell r="V14232">
            <v>2002</v>
          </cell>
          <cell r="W14232">
            <v>56</v>
          </cell>
          <cell r="X14232">
            <v>28.5</v>
          </cell>
          <cell r="Y14232" t="str">
            <v>P3</v>
          </cell>
          <cell r="Z14232" t="str">
            <v>ETP</v>
          </cell>
          <cell r="AA14232">
            <v>8</v>
          </cell>
          <cell r="AB14232" t="str">
            <v>CCNPPI (Calv Cliffs)</v>
          </cell>
        </row>
        <row r="14233">
          <cell r="P14233">
            <v>32573</v>
          </cell>
          <cell r="Q14233">
            <v>0</v>
          </cell>
          <cell r="R14233">
            <v>0</v>
          </cell>
          <cell r="S14233">
            <v>0</v>
          </cell>
          <cell r="T14233">
            <v>0</v>
          </cell>
          <cell r="U14233">
            <v>0</v>
          </cell>
          <cell r="V14233">
            <v>2002</v>
          </cell>
          <cell r="W14233">
            <v>56</v>
          </cell>
          <cell r="X14233">
            <v>27.83</v>
          </cell>
          <cell r="Y14233" t="str">
            <v>P3</v>
          </cell>
          <cell r="Z14233" t="str">
            <v>ETP</v>
          </cell>
          <cell r="AA14233">
            <v>8</v>
          </cell>
          <cell r="AB14233" t="str">
            <v>CCNPPI (Calv Cliffs)</v>
          </cell>
        </row>
        <row r="14234">
          <cell r="P14234">
            <v>33827</v>
          </cell>
          <cell r="Q14234">
            <v>0</v>
          </cell>
          <cell r="R14234">
            <v>0</v>
          </cell>
          <cell r="S14234">
            <v>0</v>
          </cell>
          <cell r="T14234">
            <v>0</v>
          </cell>
          <cell r="U14234">
            <v>0</v>
          </cell>
          <cell r="V14234">
            <v>2002</v>
          </cell>
          <cell r="W14234">
            <v>56</v>
          </cell>
          <cell r="X14234">
            <v>25.17</v>
          </cell>
          <cell r="Y14234" t="str">
            <v>P3</v>
          </cell>
          <cell r="Z14234" t="str">
            <v>ETP</v>
          </cell>
          <cell r="AA14234">
            <v>8</v>
          </cell>
          <cell r="AB14234" t="str">
            <v>CCNPPI (Calv Cliffs)</v>
          </cell>
        </row>
        <row r="14235">
          <cell r="P14235">
            <v>28892</v>
          </cell>
          <cell r="Q14235">
            <v>0</v>
          </cell>
          <cell r="R14235">
            <v>0</v>
          </cell>
          <cell r="S14235">
            <v>0</v>
          </cell>
          <cell r="T14235">
            <v>0</v>
          </cell>
          <cell r="U14235">
            <v>0</v>
          </cell>
          <cell r="V14235">
            <v>2002</v>
          </cell>
          <cell r="W14235">
            <v>56</v>
          </cell>
          <cell r="X14235">
            <v>32.08</v>
          </cell>
          <cell r="Y14235" t="str">
            <v>P3</v>
          </cell>
          <cell r="Z14235" t="str">
            <v>ETP</v>
          </cell>
          <cell r="AA14235">
            <v>8</v>
          </cell>
          <cell r="AB14235" t="str">
            <v>CCNPPI (Calv Cliffs)</v>
          </cell>
        </row>
        <row r="14236">
          <cell r="P14236">
            <v>42326</v>
          </cell>
          <cell r="Q14236">
            <v>0</v>
          </cell>
          <cell r="R14236">
            <v>0</v>
          </cell>
          <cell r="S14236">
            <v>0</v>
          </cell>
          <cell r="T14236">
            <v>0</v>
          </cell>
          <cell r="U14236">
            <v>0</v>
          </cell>
          <cell r="V14236">
            <v>2002</v>
          </cell>
          <cell r="W14236">
            <v>56</v>
          </cell>
          <cell r="X14236">
            <v>11.42</v>
          </cell>
          <cell r="Y14236" t="str">
            <v>P3</v>
          </cell>
          <cell r="Z14236" t="str">
            <v>ETP</v>
          </cell>
          <cell r="AA14236">
            <v>8</v>
          </cell>
          <cell r="AB14236" t="str">
            <v>CCNPPI (Calv Cliffs)</v>
          </cell>
        </row>
        <row r="14237">
          <cell r="P14237">
            <v>43227</v>
          </cell>
          <cell r="Q14237">
            <v>0</v>
          </cell>
          <cell r="R14237">
            <v>0</v>
          </cell>
          <cell r="S14237">
            <v>0</v>
          </cell>
          <cell r="T14237">
            <v>0</v>
          </cell>
          <cell r="U14237">
            <v>0</v>
          </cell>
          <cell r="V14237">
            <v>2002</v>
          </cell>
          <cell r="W14237">
            <v>56</v>
          </cell>
          <cell r="X14237">
            <v>10.25</v>
          </cell>
          <cell r="Y14237" t="str">
            <v>P3</v>
          </cell>
          <cell r="Z14237" t="str">
            <v>ETP</v>
          </cell>
          <cell r="AA14237">
            <v>8</v>
          </cell>
          <cell r="AB14237" t="str">
            <v>CCNPPI (Calv Cliffs)</v>
          </cell>
        </row>
        <row r="14238">
          <cell r="P14238">
            <v>36877</v>
          </cell>
          <cell r="Q14238">
            <v>0</v>
          </cell>
          <cell r="R14238">
            <v>0</v>
          </cell>
          <cell r="S14238">
            <v>0</v>
          </cell>
          <cell r="T14238">
            <v>0</v>
          </cell>
          <cell r="U14238">
            <v>0</v>
          </cell>
          <cell r="V14238">
            <v>2002</v>
          </cell>
          <cell r="W14238">
            <v>56</v>
          </cell>
          <cell r="X14238">
            <v>20.75</v>
          </cell>
          <cell r="Y14238" t="str">
            <v>P3</v>
          </cell>
          <cell r="Z14238" t="str">
            <v>ETP</v>
          </cell>
          <cell r="AA14238">
            <v>8</v>
          </cell>
          <cell r="AB14238" t="str">
            <v>CCNPPI (Calv Cliffs)</v>
          </cell>
        </row>
        <row r="14239">
          <cell r="P14239">
            <v>25107</v>
          </cell>
          <cell r="Q14239">
            <v>0</v>
          </cell>
          <cell r="R14239">
            <v>0</v>
          </cell>
          <cell r="S14239">
            <v>0</v>
          </cell>
          <cell r="T14239">
            <v>0</v>
          </cell>
          <cell r="U14239">
            <v>0</v>
          </cell>
          <cell r="V14239">
            <v>2002</v>
          </cell>
          <cell r="W14239">
            <v>56</v>
          </cell>
          <cell r="X14239">
            <v>36.58</v>
          </cell>
          <cell r="Y14239" t="str">
            <v>P3</v>
          </cell>
          <cell r="Z14239" t="str">
            <v>ETP</v>
          </cell>
          <cell r="AA14239">
            <v>8</v>
          </cell>
          <cell r="AB14239" t="str">
            <v>CCNPPI (Calv Cliffs)</v>
          </cell>
        </row>
        <row r="14240">
          <cell r="P14240">
            <v>41659</v>
          </cell>
          <cell r="Q14240">
            <v>0</v>
          </cell>
          <cell r="R14240">
            <v>0</v>
          </cell>
          <cell r="S14240">
            <v>0</v>
          </cell>
          <cell r="T14240">
            <v>0</v>
          </cell>
          <cell r="U14240">
            <v>0</v>
          </cell>
          <cell r="V14240">
            <v>2002</v>
          </cell>
          <cell r="W14240">
            <v>56</v>
          </cell>
          <cell r="X14240">
            <v>12.25</v>
          </cell>
          <cell r="Y14240" t="str">
            <v>P3</v>
          </cell>
          <cell r="Z14240" t="str">
            <v>ETP</v>
          </cell>
          <cell r="AA14240">
            <v>8</v>
          </cell>
          <cell r="AB14240" t="str">
            <v>CCNPPI (Calv Cliffs)</v>
          </cell>
        </row>
        <row r="14241">
          <cell r="P14241">
            <v>42564</v>
          </cell>
          <cell r="Q14241">
            <v>0</v>
          </cell>
          <cell r="R14241">
            <v>0</v>
          </cell>
          <cell r="S14241">
            <v>0</v>
          </cell>
          <cell r="T14241">
            <v>0</v>
          </cell>
          <cell r="U14241">
            <v>0</v>
          </cell>
          <cell r="V14241">
            <v>2002</v>
          </cell>
          <cell r="W14241">
            <v>56</v>
          </cell>
          <cell r="X14241">
            <v>11.08</v>
          </cell>
          <cell r="Y14241" t="str">
            <v>P3</v>
          </cell>
          <cell r="Z14241" t="str">
            <v>ETP</v>
          </cell>
          <cell r="AA14241">
            <v>8</v>
          </cell>
          <cell r="AB14241" t="str">
            <v>CCNPPI (Calv Cliffs)</v>
          </cell>
        </row>
        <row r="14242">
          <cell r="P14242">
            <v>32878</v>
          </cell>
          <cell r="Q14242">
            <v>0</v>
          </cell>
          <cell r="R14242">
            <v>0</v>
          </cell>
          <cell r="S14242">
            <v>0</v>
          </cell>
          <cell r="T14242">
            <v>0</v>
          </cell>
          <cell r="U14242">
            <v>0</v>
          </cell>
          <cell r="V14242">
            <v>2002</v>
          </cell>
          <cell r="W14242">
            <v>55</v>
          </cell>
          <cell r="X14242">
            <v>27.08</v>
          </cell>
          <cell r="Y14242" t="str">
            <v>P3</v>
          </cell>
          <cell r="Z14242" t="str">
            <v>ETP</v>
          </cell>
          <cell r="AA14242">
            <v>8</v>
          </cell>
          <cell r="AB14242" t="str">
            <v>CCNPPI (Calv Cliffs)</v>
          </cell>
        </row>
        <row r="14243">
          <cell r="P14243">
            <v>37228</v>
          </cell>
          <cell r="Q14243">
            <v>0</v>
          </cell>
          <cell r="R14243">
            <v>0</v>
          </cell>
          <cell r="S14243">
            <v>0</v>
          </cell>
          <cell r="T14243">
            <v>0</v>
          </cell>
          <cell r="U14243">
            <v>0</v>
          </cell>
          <cell r="V14243">
            <v>2002</v>
          </cell>
          <cell r="W14243">
            <v>55</v>
          </cell>
          <cell r="X14243">
            <v>20.25</v>
          </cell>
          <cell r="Y14243" t="str">
            <v>P3</v>
          </cell>
          <cell r="Z14243" t="str">
            <v>ETP</v>
          </cell>
          <cell r="AA14243">
            <v>8</v>
          </cell>
          <cell r="AB14243" t="str">
            <v>CCNPPI (Calv Cliffs)</v>
          </cell>
        </row>
        <row r="14244">
          <cell r="P14244">
            <v>39597</v>
          </cell>
          <cell r="Q14244">
            <v>0</v>
          </cell>
          <cell r="R14244">
            <v>0</v>
          </cell>
          <cell r="S14244">
            <v>0</v>
          </cell>
          <cell r="T14244">
            <v>0</v>
          </cell>
          <cell r="U14244">
            <v>0</v>
          </cell>
          <cell r="V14244">
            <v>2002</v>
          </cell>
          <cell r="W14244">
            <v>55</v>
          </cell>
          <cell r="X14244">
            <v>15.67</v>
          </cell>
          <cell r="Y14244" t="str">
            <v>P3</v>
          </cell>
          <cell r="Z14244" t="str">
            <v>ETP</v>
          </cell>
          <cell r="AA14244">
            <v>8</v>
          </cell>
          <cell r="AB14244" t="str">
            <v>CCNPPI (Calv Cliffs)</v>
          </cell>
        </row>
        <row r="14245">
          <cell r="P14245">
            <v>42384</v>
          </cell>
          <cell r="Q14245">
            <v>0</v>
          </cell>
          <cell r="R14245">
            <v>0</v>
          </cell>
          <cell r="S14245">
            <v>0</v>
          </cell>
          <cell r="T14245">
            <v>0</v>
          </cell>
          <cell r="U14245">
            <v>0</v>
          </cell>
          <cell r="V14245">
            <v>2002</v>
          </cell>
          <cell r="W14245">
            <v>55</v>
          </cell>
          <cell r="X14245">
            <v>11.25</v>
          </cell>
          <cell r="Y14245" t="str">
            <v>P3</v>
          </cell>
          <cell r="Z14245" t="str">
            <v>ETP</v>
          </cell>
          <cell r="AA14245">
            <v>8</v>
          </cell>
          <cell r="AB14245" t="str">
            <v>CCNPPI (Calv Cliffs)</v>
          </cell>
        </row>
        <row r="14246">
          <cell r="P14246">
            <v>37764</v>
          </cell>
          <cell r="Q14246">
            <v>0</v>
          </cell>
          <cell r="R14246">
            <v>0</v>
          </cell>
          <cell r="S14246">
            <v>0</v>
          </cell>
          <cell r="T14246">
            <v>0</v>
          </cell>
          <cell r="U14246">
            <v>0</v>
          </cell>
          <cell r="V14246">
            <v>2002</v>
          </cell>
          <cell r="W14246">
            <v>55</v>
          </cell>
          <cell r="X14246">
            <v>19.579999999999998</v>
          </cell>
          <cell r="Y14246" t="str">
            <v>P3</v>
          </cell>
          <cell r="Z14246" t="str">
            <v>ETP</v>
          </cell>
          <cell r="AA14246">
            <v>8</v>
          </cell>
          <cell r="AB14246" t="str">
            <v>CCNPPI (Calv Cliffs)</v>
          </cell>
        </row>
        <row r="14247">
          <cell r="P14247">
            <v>43050</v>
          </cell>
          <cell r="Q14247">
            <v>0</v>
          </cell>
          <cell r="R14247">
            <v>0</v>
          </cell>
          <cell r="S14247">
            <v>0</v>
          </cell>
          <cell r="T14247">
            <v>0</v>
          </cell>
          <cell r="U14247">
            <v>0</v>
          </cell>
          <cell r="V14247">
            <v>2002</v>
          </cell>
          <cell r="W14247">
            <v>55</v>
          </cell>
          <cell r="X14247">
            <v>10.42</v>
          </cell>
          <cell r="Y14247" t="str">
            <v>P3</v>
          </cell>
          <cell r="Z14247" t="str">
            <v>ETP</v>
          </cell>
          <cell r="AA14247">
            <v>8</v>
          </cell>
          <cell r="AB14247" t="str">
            <v>CCNPPI (Calv Cliffs)</v>
          </cell>
        </row>
        <row r="14248">
          <cell r="P14248">
            <v>45330</v>
          </cell>
          <cell r="Q14248">
            <v>0</v>
          </cell>
          <cell r="R14248">
            <v>0</v>
          </cell>
          <cell r="S14248">
            <v>0</v>
          </cell>
          <cell r="T14248">
            <v>0</v>
          </cell>
          <cell r="U14248">
            <v>0</v>
          </cell>
          <cell r="V14248">
            <v>2002</v>
          </cell>
          <cell r="W14248">
            <v>55</v>
          </cell>
          <cell r="X14248">
            <v>2.08</v>
          </cell>
          <cell r="Y14248" t="str">
            <v>P3</v>
          </cell>
          <cell r="Z14248" t="str">
            <v>ETP</v>
          </cell>
          <cell r="AA14248">
            <v>8</v>
          </cell>
          <cell r="AB14248" t="str">
            <v>CCNPPI (Calv Cliffs)</v>
          </cell>
        </row>
        <row r="14249">
          <cell r="P14249">
            <v>37419</v>
          </cell>
          <cell r="Q14249">
            <v>0</v>
          </cell>
          <cell r="R14249">
            <v>0</v>
          </cell>
          <cell r="S14249">
            <v>0</v>
          </cell>
          <cell r="T14249">
            <v>0</v>
          </cell>
          <cell r="U14249">
            <v>0</v>
          </cell>
          <cell r="V14249">
            <v>2002</v>
          </cell>
          <cell r="W14249">
            <v>55</v>
          </cell>
          <cell r="X14249">
            <v>20</v>
          </cell>
          <cell r="Y14249" t="str">
            <v>P3</v>
          </cell>
          <cell r="Z14249" t="str">
            <v>ETP</v>
          </cell>
          <cell r="AA14249">
            <v>8</v>
          </cell>
          <cell r="AB14249" t="str">
            <v>CCNPPI (Calv Cliffs)</v>
          </cell>
        </row>
        <row r="14250">
          <cell r="P14250">
            <v>32520</v>
          </cell>
          <cell r="Q14250">
            <v>0</v>
          </cell>
          <cell r="R14250">
            <v>0</v>
          </cell>
          <cell r="S14250">
            <v>0</v>
          </cell>
          <cell r="T14250">
            <v>0</v>
          </cell>
          <cell r="U14250">
            <v>0</v>
          </cell>
          <cell r="V14250">
            <v>2002</v>
          </cell>
          <cell r="W14250">
            <v>55</v>
          </cell>
          <cell r="X14250">
            <v>27.92</v>
          </cell>
          <cell r="Y14250" t="str">
            <v>P3</v>
          </cell>
          <cell r="Z14250" t="str">
            <v>ETP</v>
          </cell>
          <cell r="AA14250">
            <v>8</v>
          </cell>
          <cell r="AB14250" t="str">
            <v>CCNPPI (Calv Cliffs)</v>
          </cell>
        </row>
        <row r="14251">
          <cell r="P14251">
            <v>43066</v>
          </cell>
          <cell r="Q14251">
            <v>0</v>
          </cell>
          <cell r="R14251">
            <v>0</v>
          </cell>
          <cell r="S14251">
            <v>0</v>
          </cell>
          <cell r="T14251">
            <v>0</v>
          </cell>
          <cell r="U14251">
            <v>0</v>
          </cell>
          <cell r="V14251">
            <v>2002</v>
          </cell>
          <cell r="W14251">
            <v>55</v>
          </cell>
          <cell r="X14251">
            <v>10.42</v>
          </cell>
          <cell r="Y14251" t="str">
            <v>P3</v>
          </cell>
          <cell r="Z14251" t="str">
            <v>ETP</v>
          </cell>
          <cell r="AA14251">
            <v>8</v>
          </cell>
          <cell r="AB14251" t="str">
            <v>CCNPPI (Calv Cliffs)</v>
          </cell>
        </row>
        <row r="14252">
          <cell r="P14252">
            <v>28783</v>
          </cell>
          <cell r="Q14252">
            <v>0</v>
          </cell>
          <cell r="R14252">
            <v>0</v>
          </cell>
          <cell r="S14252">
            <v>0</v>
          </cell>
          <cell r="T14252">
            <v>0</v>
          </cell>
          <cell r="U14252">
            <v>0</v>
          </cell>
          <cell r="V14252">
            <v>2002</v>
          </cell>
          <cell r="W14252">
            <v>55</v>
          </cell>
          <cell r="X14252">
            <v>32.17</v>
          </cell>
          <cell r="Y14252" t="str">
            <v>P3</v>
          </cell>
          <cell r="Z14252" t="str">
            <v>ETP</v>
          </cell>
          <cell r="AA14252">
            <v>8</v>
          </cell>
          <cell r="AB14252" t="str">
            <v>CCNPPI (Calv Cliffs)</v>
          </cell>
        </row>
        <row r="14253">
          <cell r="P14253">
            <v>38216</v>
          </cell>
          <cell r="Q14253">
            <v>0</v>
          </cell>
          <cell r="R14253">
            <v>0</v>
          </cell>
          <cell r="S14253">
            <v>0</v>
          </cell>
          <cell r="T14253">
            <v>0</v>
          </cell>
          <cell r="U14253">
            <v>0</v>
          </cell>
          <cell r="V14253">
            <v>2002</v>
          </cell>
          <cell r="W14253">
            <v>55</v>
          </cell>
          <cell r="X14253">
            <v>18.079999999999998</v>
          </cell>
          <cell r="Y14253" t="str">
            <v>P3</v>
          </cell>
          <cell r="Z14253" t="str">
            <v>ETP</v>
          </cell>
          <cell r="AA14253">
            <v>8</v>
          </cell>
          <cell r="AB14253" t="str">
            <v>CCNPPI (Calv Cliffs)</v>
          </cell>
        </row>
        <row r="14254">
          <cell r="P14254">
            <v>42466</v>
          </cell>
          <cell r="Q14254">
            <v>0</v>
          </cell>
          <cell r="R14254">
            <v>0</v>
          </cell>
          <cell r="S14254">
            <v>0</v>
          </cell>
          <cell r="T14254">
            <v>0</v>
          </cell>
          <cell r="U14254">
            <v>0</v>
          </cell>
          <cell r="V14254">
            <v>2002</v>
          </cell>
          <cell r="W14254">
            <v>55</v>
          </cell>
          <cell r="X14254">
            <v>11.08</v>
          </cell>
          <cell r="Y14254" t="str">
            <v>P3</v>
          </cell>
          <cell r="Z14254" t="str">
            <v>ETP</v>
          </cell>
          <cell r="AA14254">
            <v>8</v>
          </cell>
          <cell r="AB14254" t="str">
            <v>CCNPPI (Calv Cliffs)</v>
          </cell>
        </row>
        <row r="14255">
          <cell r="P14255">
            <v>32665</v>
          </cell>
          <cell r="Q14255">
            <v>0</v>
          </cell>
          <cell r="R14255">
            <v>0</v>
          </cell>
          <cell r="S14255">
            <v>0</v>
          </cell>
          <cell r="T14255">
            <v>0</v>
          </cell>
          <cell r="U14255">
            <v>0</v>
          </cell>
          <cell r="V14255">
            <v>2002</v>
          </cell>
          <cell r="W14255">
            <v>55</v>
          </cell>
          <cell r="X14255">
            <v>27.58</v>
          </cell>
          <cell r="Y14255" t="str">
            <v>P3</v>
          </cell>
          <cell r="Z14255" t="str">
            <v>ETP</v>
          </cell>
          <cell r="AA14255">
            <v>8</v>
          </cell>
          <cell r="AB14255" t="str">
            <v>CCNPPI (Calv Cliffs)</v>
          </cell>
        </row>
        <row r="14256">
          <cell r="P14256">
            <v>34429</v>
          </cell>
          <cell r="Q14256">
            <v>0</v>
          </cell>
          <cell r="R14256">
            <v>0</v>
          </cell>
          <cell r="S14256">
            <v>0</v>
          </cell>
          <cell r="T14256">
            <v>0</v>
          </cell>
          <cell r="U14256">
            <v>0</v>
          </cell>
          <cell r="V14256">
            <v>2002</v>
          </cell>
          <cell r="W14256">
            <v>55</v>
          </cell>
          <cell r="X14256">
            <v>24.33</v>
          </cell>
          <cell r="Y14256" t="str">
            <v>P3</v>
          </cell>
          <cell r="Z14256" t="str">
            <v>ETP</v>
          </cell>
          <cell r="AA14256">
            <v>8</v>
          </cell>
          <cell r="AB14256" t="str">
            <v>CCNPPI (Calv Cliffs)</v>
          </cell>
        </row>
        <row r="14257">
          <cell r="P14257">
            <v>37403</v>
          </cell>
          <cell r="Q14257">
            <v>0</v>
          </cell>
          <cell r="R14257">
            <v>0</v>
          </cell>
          <cell r="S14257">
            <v>0</v>
          </cell>
          <cell r="T14257">
            <v>0</v>
          </cell>
          <cell r="U14257">
            <v>0</v>
          </cell>
          <cell r="V14257">
            <v>2002</v>
          </cell>
          <cell r="W14257">
            <v>55</v>
          </cell>
          <cell r="X14257">
            <v>20.079999999999998</v>
          </cell>
          <cell r="Y14257" t="str">
            <v>P3</v>
          </cell>
          <cell r="Z14257" t="str">
            <v>ETP</v>
          </cell>
          <cell r="AA14257">
            <v>8</v>
          </cell>
          <cell r="AB14257" t="str">
            <v>CCNPPI (Calv Cliffs)</v>
          </cell>
        </row>
        <row r="14258">
          <cell r="P14258">
            <v>38003</v>
          </cell>
          <cell r="Q14258">
            <v>0</v>
          </cell>
          <cell r="R14258">
            <v>0</v>
          </cell>
          <cell r="S14258">
            <v>0</v>
          </cell>
          <cell r="T14258">
            <v>0</v>
          </cell>
          <cell r="U14258">
            <v>0</v>
          </cell>
          <cell r="V14258">
            <v>2002</v>
          </cell>
          <cell r="W14258">
            <v>55</v>
          </cell>
          <cell r="X14258">
            <v>19.170000000000002</v>
          </cell>
          <cell r="Y14258" t="str">
            <v>P3</v>
          </cell>
          <cell r="Z14258" t="str">
            <v>ETP</v>
          </cell>
          <cell r="AA14258">
            <v>8</v>
          </cell>
          <cell r="AB14258" t="str">
            <v>CCNPPI (Calv Cliffs)</v>
          </cell>
        </row>
        <row r="14259">
          <cell r="P14259">
            <v>38522</v>
          </cell>
          <cell r="Q14259">
            <v>0</v>
          </cell>
          <cell r="R14259">
            <v>0</v>
          </cell>
          <cell r="S14259">
            <v>0</v>
          </cell>
          <cell r="T14259">
            <v>0</v>
          </cell>
          <cell r="U14259">
            <v>0</v>
          </cell>
          <cell r="V14259">
            <v>2002</v>
          </cell>
          <cell r="W14259">
            <v>55</v>
          </cell>
          <cell r="X14259">
            <v>18.170000000000002</v>
          </cell>
          <cell r="Y14259" t="str">
            <v>P3</v>
          </cell>
          <cell r="Z14259" t="str">
            <v>ETP</v>
          </cell>
          <cell r="AA14259">
            <v>8</v>
          </cell>
          <cell r="AB14259" t="str">
            <v>CCNPPI (Calv Cliffs)</v>
          </cell>
        </row>
        <row r="14260">
          <cell r="P14260">
            <v>41257</v>
          </cell>
          <cell r="Q14260">
            <v>0</v>
          </cell>
          <cell r="R14260">
            <v>0</v>
          </cell>
          <cell r="S14260">
            <v>0</v>
          </cell>
          <cell r="T14260">
            <v>0</v>
          </cell>
          <cell r="U14260">
            <v>0</v>
          </cell>
          <cell r="V14260">
            <v>2002</v>
          </cell>
          <cell r="W14260">
            <v>55</v>
          </cell>
          <cell r="X14260">
            <v>12.5</v>
          </cell>
          <cell r="Y14260" t="str">
            <v>P3</v>
          </cell>
          <cell r="Z14260" t="str">
            <v>ETP</v>
          </cell>
          <cell r="AA14260">
            <v>8</v>
          </cell>
          <cell r="AB14260" t="str">
            <v>CCNPPI (Calv Cliffs)</v>
          </cell>
        </row>
        <row r="14261">
          <cell r="P14261">
            <v>27930</v>
          </cell>
          <cell r="Q14261">
            <v>0</v>
          </cell>
          <cell r="R14261">
            <v>0</v>
          </cell>
          <cell r="S14261">
            <v>0</v>
          </cell>
          <cell r="T14261">
            <v>0</v>
          </cell>
          <cell r="U14261">
            <v>0</v>
          </cell>
          <cell r="V14261">
            <v>2002</v>
          </cell>
          <cell r="W14261">
            <v>54</v>
          </cell>
          <cell r="X14261">
            <v>32.92</v>
          </cell>
          <cell r="Y14261" t="str">
            <v>P3</v>
          </cell>
          <cell r="Z14261" t="str">
            <v>ETP</v>
          </cell>
          <cell r="AA14261">
            <v>8</v>
          </cell>
          <cell r="AB14261" t="str">
            <v>CCNPPI (Calv Cliffs)</v>
          </cell>
        </row>
        <row r="14262">
          <cell r="P14262">
            <v>30044</v>
          </cell>
          <cell r="Q14262">
            <v>0</v>
          </cell>
          <cell r="R14262">
            <v>0</v>
          </cell>
          <cell r="S14262">
            <v>0</v>
          </cell>
          <cell r="T14262">
            <v>0</v>
          </cell>
          <cell r="U14262">
            <v>0</v>
          </cell>
          <cell r="V14262">
            <v>2002</v>
          </cell>
          <cell r="W14262">
            <v>54</v>
          </cell>
          <cell r="X14262">
            <v>31</v>
          </cell>
          <cell r="Y14262" t="str">
            <v>P3</v>
          </cell>
          <cell r="Z14262" t="str">
            <v>ETP</v>
          </cell>
          <cell r="AA14262">
            <v>8</v>
          </cell>
          <cell r="AB14262" t="str">
            <v>CCNPPI (Calv Cliffs)</v>
          </cell>
        </row>
        <row r="14263">
          <cell r="P14263">
            <v>36091</v>
          </cell>
          <cell r="Q14263">
            <v>0</v>
          </cell>
          <cell r="R14263">
            <v>0</v>
          </cell>
          <cell r="S14263">
            <v>0</v>
          </cell>
          <cell r="T14263">
            <v>0</v>
          </cell>
          <cell r="U14263">
            <v>0</v>
          </cell>
          <cell r="V14263">
            <v>2002</v>
          </cell>
          <cell r="W14263">
            <v>54</v>
          </cell>
          <cell r="X14263">
            <v>21.67</v>
          </cell>
          <cell r="Y14263" t="str">
            <v>P3</v>
          </cell>
          <cell r="Z14263" t="str">
            <v>ETP</v>
          </cell>
          <cell r="AA14263">
            <v>8</v>
          </cell>
          <cell r="AB14263" t="str">
            <v>CCNPPI (Calv Cliffs)</v>
          </cell>
        </row>
        <row r="14264">
          <cell r="P14264">
            <v>31985</v>
          </cell>
          <cell r="Q14264">
            <v>0</v>
          </cell>
          <cell r="R14264">
            <v>0</v>
          </cell>
          <cell r="S14264">
            <v>0</v>
          </cell>
          <cell r="T14264">
            <v>0</v>
          </cell>
          <cell r="U14264">
            <v>0</v>
          </cell>
          <cell r="V14264">
            <v>2002</v>
          </cell>
          <cell r="W14264">
            <v>54</v>
          </cell>
          <cell r="X14264">
            <v>24.58</v>
          </cell>
          <cell r="Y14264" t="str">
            <v>P3</v>
          </cell>
          <cell r="Z14264" t="str">
            <v>ETP</v>
          </cell>
          <cell r="AA14264">
            <v>8</v>
          </cell>
          <cell r="AB14264" t="str">
            <v>CCNPPI (Calv Cliffs)</v>
          </cell>
        </row>
        <row r="14265">
          <cell r="P14265">
            <v>45460</v>
          </cell>
          <cell r="Q14265">
            <v>0</v>
          </cell>
          <cell r="R14265">
            <v>0</v>
          </cell>
          <cell r="S14265">
            <v>0</v>
          </cell>
          <cell r="T14265">
            <v>0</v>
          </cell>
          <cell r="U14265">
            <v>0</v>
          </cell>
          <cell r="V14265">
            <v>2002</v>
          </cell>
          <cell r="W14265">
            <v>54</v>
          </cell>
          <cell r="X14265">
            <v>1.58</v>
          </cell>
          <cell r="Y14265" t="str">
            <v>P3</v>
          </cell>
          <cell r="Z14265" t="str">
            <v>ETP</v>
          </cell>
          <cell r="AA14265">
            <v>8</v>
          </cell>
          <cell r="AB14265" t="str">
            <v>CCNPPI (Calv Cliffs)</v>
          </cell>
        </row>
        <row r="14266">
          <cell r="P14266">
            <v>33075</v>
          </cell>
          <cell r="Q14266">
            <v>0</v>
          </cell>
          <cell r="R14266">
            <v>0</v>
          </cell>
          <cell r="S14266">
            <v>0</v>
          </cell>
          <cell r="T14266">
            <v>0</v>
          </cell>
          <cell r="U14266">
            <v>0</v>
          </cell>
          <cell r="V14266">
            <v>2002</v>
          </cell>
          <cell r="W14266">
            <v>54</v>
          </cell>
          <cell r="X14266">
            <v>25.75</v>
          </cell>
          <cell r="Y14266" t="str">
            <v>P3</v>
          </cell>
          <cell r="Z14266" t="str">
            <v>ETP</v>
          </cell>
          <cell r="AA14266">
            <v>8</v>
          </cell>
          <cell r="AB14266" t="str">
            <v>CCNPPI (Calv Cliffs)</v>
          </cell>
        </row>
        <row r="14267">
          <cell r="P14267">
            <v>43035</v>
          </cell>
          <cell r="Q14267">
            <v>0</v>
          </cell>
          <cell r="R14267">
            <v>0</v>
          </cell>
          <cell r="S14267">
            <v>0</v>
          </cell>
          <cell r="T14267">
            <v>0</v>
          </cell>
          <cell r="U14267">
            <v>0</v>
          </cell>
          <cell r="V14267">
            <v>2002</v>
          </cell>
          <cell r="W14267">
            <v>54</v>
          </cell>
          <cell r="X14267">
            <v>10.5</v>
          </cell>
          <cell r="Y14267" t="str">
            <v>P3</v>
          </cell>
          <cell r="Z14267" t="str">
            <v>ETP</v>
          </cell>
          <cell r="AA14267">
            <v>8</v>
          </cell>
          <cell r="AB14267" t="str">
            <v>CCNPPI (Calv Cliffs)</v>
          </cell>
        </row>
        <row r="14268">
          <cell r="P14268">
            <v>43224</v>
          </cell>
          <cell r="Q14268">
            <v>0</v>
          </cell>
          <cell r="R14268">
            <v>0</v>
          </cell>
          <cell r="S14268">
            <v>0</v>
          </cell>
          <cell r="T14268">
            <v>0</v>
          </cell>
          <cell r="U14268">
            <v>0</v>
          </cell>
          <cell r="V14268">
            <v>2002</v>
          </cell>
          <cell r="W14268">
            <v>54</v>
          </cell>
          <cell r="X14268">
            <v>10.25</v>
          </cell>
          <cell r="Y14268" t="str">
            <v>P3</v>
          </cell>
          <cell r="Z14268" t="str">
            <v>ETP</v>
          </cell>
          <cell r="AA14268">
            <v>8</v>
          </cell>
          <cell r="AB14268" t="str">
            <v>CCNPPI (Calv Cliffs)</v>
          </cell>
        </row>
        <row r="14269">
          <cell r="P14269">
            <v>41295</v>
          </cell>
          <cell r="Q14269">
            <v>0</v>
          </cell>
          <cell r="R14269">
            <v>0</v>
          </cell>
          <cell r="S14269">
            <v>0</v>
          </cell>
          <cell r="T14269">
            <v>0</v>
          </cell>
          <cell r="U14269">
            <v>0</v>
          </cell>
          <cell r="V14269">
            <v>2002</v>
          </cell>
          <cell r="W14269">
            <v>54</v>
          </cell>
          <cell r="X14269">
            <v>12.5</v>
          </cell>
          <cell r="Y14269" t="str">
            <v>P3</v>
          </cell>
          <cell r="Z14269" t="str">
            <v>ETP</v>
          </cell>
          <cell r="AA14269">
            <v>8</v>
          </cell>
          <cell r="AB14269" t="str">
            <v>CCNPPI (Calv Cliffs)</v>
          </cell>
        </row>
        <row r="14270">
          <cell r="P14270">
            <v>33385</v>
          </cell>
          <cell r="Q14270">
            <v>0</v>
          </cell>
          <cell r="R14270">
            <v>0</v>
          </cell>
          <cell r="S14270">
            <v>0</v>
          </cell>
          <cell r="T14270">
            <v>0</v>
          </cell>
          <cell r="U14270">
            <v>0</v>
          </cell>
          <cell r="V14270">
            <v>2002</v>
          </cell>
          <cell r="W14270">
            <v>54</v>
          </cell>
          <cell r="X14270">
            <v>25.83</v>
          </cell>
          <cell r="Y14270" t="str">
            <v>P3</v>
          </cell>
          <cell r="Z14270" t="str">
            <v>ETP</v>
          </cell>
          <cell r="AA14270">
            <v>8</v>
          </cell>
          <cell r="AB14270" t="str">
            <v>CCNPPI (Calv Cliffs)</v>
          </cell>
        </row>
        <row r="14271">
          <cell r="P14271">
            <v>43357</v>
          </cell>
          <cell r="Q14271">
            <v>0</v>
          </cell>
          <cell r="R14271">
            <v>0</v>
          </cell>
          <cell r="S14271">
            <v>0</v>
          </cell>
          <cell r="T14271">
            <v>0</v>
          </cell>
          <cell r="U14271">
            <v>0</v>
          </cell>
          <cell r="V14271">
            <v>2002</v>
          </cell>
          <cell r="W14271">
            <v>54</v>
          </cell>
          <cell r="X14271">
            <v>9.5</v>
          </cell>
          <cell r="Y14271" t="str">
            <v>P3</v>
          </cell>
          <cell r="Z14271" t="str">
            <v>ETP</v>
          </cell>
          <cell r="AA14271">
            <v>8</v>
          </cell>
          <cell r="AB14271" t="str">
            <v>CCNPPI (Calv Cliffs)</v>
          </cell>
        </row>
        <row r="14272">
          <cell r="P14272">
            <v>32873</v>
          </cell>
          <cell r="Q14272">
            <v>0</v>
          </cell>
          <cell r="R14272">
            <v>0</v>
          </cell>
          <cell r="S14272">
            <v>0</v>
          </cell>
          <cell r="T14272">
            <v>0</v>
          </cell>
          <cell r="U14272">
            <v>0</v>
          </cell>
          <cell r="V14272">
            <v>2002</v>
          </cell>
          <cell r="W14272">
            <v>54</v>
          </cell>
          <cell r="X14272">
            <v>27.08</v>
          </cell>
          <cell r="Y14272" t="str">
            <v>P3</v>
          </cell>
          <cell r="Z14272" t="str">
            <v>ETP</v>
          </cell>
          <cell r="AA14272">
            <v>8</v>
          </cell>
          <cell r="AB14272" t="str">
            <v>CCNPPI (Calv Cliffs)</v>
          </cell>
        </row>
        <row r="14273">
          <cell r="P14273">
            <v>41778</v>
          </cell>
          <cell r="Q14273">
            <v>0</v>
          </cell>
          <cell r="R14273">
            <v>0</v>
          </cell>
          <cell r="S14273">
            <v>0</v>
          </cell>
          <cell r="T14273">
            <v>0</v>
          </cell>
          <cell r="U14273">
            <v>0</v>
          </cell>
          <cell r="V14273">
            <v>2002</v>
          </cell>
          <cell r="W14273">
            <v>54</v>
          </cell>
          <cell r="X14273">
            <v>12.08</v>
          </cell>
          <cell r="Y14273" t="str">
            <v>P3</v>
          </cell>
          <cell r="Z14273" t="str">
            <v>ETP</v>
          </cell>
          <cell r="AA14273">
            <v>8</v>
          </cell>
          <cell r="AB14273" t="str">
            <v>CCNPPI (Calv Cliffs)</v>
          </cell>
        </row>
        <row r="14274">
          <cell r="P14274">
            <v>42912</v>
          </cell>
          <cell r="Q14274">
            <v>0</v>
          </cell>
          <cell r="R14274">
            <v>0</v>
          </cell>
          <cell r="S14274">
            <v>0</v>
          </cell>
          <cell r="T14274">
            <v>0</v>
          </cell>
          <cell r="U14274">
            <v>0</v>
          </cell>
          <cell r="V14274">
            <v>2002</v>
          </cell>
          <cell r="W14274">
            <v>54</v>
          </cell>
          <cell r="X14274">
            <v>10.58</v>
          </cell>
          <cell r="Y14274" t="str">
            <v>P3</v>
          </cell>
          <cell r="Z14274" t="str">
            <v>ETP</v>
          </cell>
          <cell r="AA14274">
            <v>8</v>
          </cell>
          <cell r="AB14274" t="str">
            <v>CCNPPI (Calv Cliffs)</v>
          </cell>
        </row>
        <row r="14275">
          <cell r="P14275">
            <v>32938</v>
          </cell>
          <cell r="Q14275">
            <v>0</v>
          </cell>
          <cell r="R14275">
            <v>0</v>
          </cell>
          <cell r="S14275">
            <v>0</v>
          </cell>
          <cell r="T14275">
            <v>0</v>
          </cell>
          <cell r="U14275">
            <v>0</v>
          </cell>
          <cell r="V14275">
            <v>2002</v>
          </cell>
          <cell r="W14275">
            <v>54</v>
          </cell>
          <cell r="X14275">
            <v>26.92</v>
          </cell>
          <cell r="Y14275" t="str">
            <v>P3</v>
          </cell>
          <cell r="Z14275" t="str">
            <v>ETP</v>
          </cell>
          <cell r="AA14275">
            <v>8</v>
          </cell>
          <cell r="AB14275" t="str">
            <v>CCNPPI (Calv Cliffs)</v>
          </cell>
        </row>
        <row r="14276">
          <cell r="P14276">
            <v>33003</v>
          </cell>
          <cell r="Q14276">
            <v>0</v>
          </cell>
          <cell r="R14276">
            <v>0</v>
          </cell>
          <cell r="S14276">
            <v>0</v>
          </cell>
          <cell r="T14276">
            <v>0</v>
          </cell>
          <cell r="U14276">
            <v>0</v>
          </cell>
          <cell r="V14276">
            <v>2002</v>
          </cell>
          <cell r="W14276">
            <v>54</v>
          </cell>
          <cell r="X14276">
            <v>26.67</v>
          </cell>
          <cell r="Y14276" t="str">
            <v>P3</v>
          </cell>
          <cell r="Z14276" t="str">
            <v>ETP</v>
          </cell>
          <cell r="AA14276">
            <v>8</v>
          </cell>
          <cell r="AB14276" t="str">
            <v>CCNPPI (Calv Cliffs)</v>
          </cell>
        </row>
        <row r="14277">
          <cell r="P14277">
            <v>32770</v>
          </cell>
          <cell r="Q14277">
            <v>0</v>
          </cell>
          <cell r="R14277">
            <v>0</v>
          </cell>
          <cell r="S14277">
            <v>0</v>
          </cell>
          <cell r="T14277">
            <v>0</v>
          </cell>
          <cell r="U14277">
            <v>0</v>
          </cell>
          <cell r="V14277">
            <v>2002</v>
          </cell>
          <cell r="W14277">
            <v>54</v>
          </cell>
          <cell r="X14277">
            <v>18.5</v>
          </cell>
          <cell r="Y14277" t="str">
            <v>P3</v>
          </cell>
          <cell r="Z14277" t="str">
            <v>ETP</v>
          </cell>
          <cell r="AA14277">
            <v>8</v>
          </cell>
          <cell r="AB14277" t="str">
            <v>CCNPPI (Calv Cliffs)</v>
          </cell>
        </row>
        <row r="14278">
          <cell r="P14278">
            <v>39107</v>
          </cell>
          <cell r="Q14278">
            <v>0</v>
          </cell>
          <cell r="R14278">
            <v>0</v>
          </cell>
          <cell r="S14278">
            <v>0</v>
          </cell>
          <cell r="T14278">
            <v>0</v>
          </cell>
          <cell r="U14278">
            <v>0</v>
          </cell>
          <cell r="V14278">
            <v>2002</v>
          </cell>
          <cell r="W14278">
            <v>54</v>
          </cell>
          <cell r="X14278">
            <v>17</v>
          </cell>
          <cell r="Y14278" t="str">
            <v>P3</v>
          </cell>
          <cell r="Z14278" t="str">
            <v>ETP</v>
          </cell>
          <cell r="AA14278">
            <v>8</v>
          </cell>
          <cell r="AB14278" t="str">
            <v>CCNPPI (Calv Cliffs)</v>
          </cell>
        </row>
        <row r="14279">
          <cell r="P14279">
            <v>25858</v>
          </cell>
          <cell r="Q14279">
            <v>0</v>
          </cell>
          <cell r="R14279">
            <v>0</v>
          </cell>
          <cell r="S14279">
            <v>0</v>
          </cell>
          <cell r="T14279">
            <v>0</v>
          </cell>
          <cell r="U14279">
            <v>0</v>
          </cell>
          <cell r="V14279">
            <v>2002</v>
          </cell>
          <cell r="W14279">
            <v>53</v>
          </cell>
          <cell r="X14279">
            <v>35.25</v>
          </cell>
          <cell r="Y14279" t="str">
            <v>P3</v>
          </cell>
          <cell r="Z14279" t="str">
            <v>ETP</v>
          </cell>
          <cell r="AA14279">
            <v>8</v>
          </cell>
          <cell r="AB14279" t="str">
            <v>CCNPPI (Calv Cliffs)</v>
          </cell>
        </row>
        <row r="14280">
          <cell r="P14280">
            <v>33700</v>
          </cell>
          <cell r="Q14280">
            <v>0</v>
          </cell>
          <cell r="R14280">
            <v>0</v>
          </cell>
          <cell r="S14280">
            <v>0</v>
          </cell>
          <cell r="T14280">
            <v>0</v>
          </cell>
          <cell r="U14280">
            <v>0</v>
          </cell>
          <cell r="V14280">
            <v>2002</v>
          </cell>
          <cell r="W14280">
            <v>53</v>
          </cell>
          <cell r="X14280">
            <v>25.33</v>
          </cell>
          <cell r="Y14280" t="str">
            <v>P3</v>
          </cell>
          <cell r="Z14280" t="str">
            <v>ETP</v>
          </cell>
          <cell r="AA14280">
            <v>8</v>
          </cell>
          <cell r="AB14280" t="str">
            <v>CCNPPI (Calv Cliffs)</v>
          </cell>
        </row>
        <row r="14281">
          <cell r="P14281">
            <v>43296</v>
          </cell>
          <cell r="Q14281">
            <v>0</v>
          </cell>
          <cell r="R14281">
            <v>0</v>
          </cell>
          <cell r="S14281">
            <v>0</v>
          </cell>
          <cell r="T14281">
            <v>0</v>
          </cell>
          <cell r="U14281">
            <v>0</v>
          </cell>
          <cell r="V14281">
            <v>2002</v>
          </cell>
          <cell r="W14281">
            <v>53</v>
          </cell>
          <cell r="X14281">
            <v>10.08</v>
          </cell>
          <cell r="Y14281" t="str">
            <v>P3</v>
          </cell>
          <cell r="Z14281" t="str">
            <v>ETP</v>
          </cell>
          <cell r="AA14281">
            <v>8</v>
          </cell>
          <cell r="AB14281" t="str">
            <v>CCNPPI (Calv Cliffs)</v>
          </cell>
        </row>
        <row r="14282">
          <cell r="P14282">
            <v>32208</v>
          </cell>
          <cell r="Q14282">
            <v>0</v>
          </cell>
          <cell r="R14282">
            <v>0</v>
          </cell>
          <cell r="S14282">
            <v>0</v>
          </cell>
          <cell r="T14282">
            <v>0</v>
          </cell>
          <cell r="U14282">
            <v>0</v>
          </cell>
          <cell r="V14282">
            <v>2002</v>
          </cell>
          <cell r="W14282">
            <v>53</v>
          </cell>
          <cell r="X14282">
            <v>28.33</v>
          </cell>
          <cell r="Y14282" t="str">
            <v>P3</v>
          </cell>
          <cell r="Z14282" t="str">
            <v>ETP</v>
          </cell>
          <cell r="AA14282">
            <v>8</v>
          </cell>
          <cell r="AB14282" t="str">
            <v>CCNPPI (Calv Cliffs)</v>
          </cell>
        </row>
        <row r="14283">
          <cell r="P14283">
            <v>38732</v>
          </cell>
          <cell r="Q14283">
            <v>0</v>
          </cell>
          <cell r="R14283">
            <v>0</v>
          </cell>
          <cell r="S14283">
            <v>0</v>
          </cell>
          <cell r="T14283">
            <v>0</v>
          </cell>
          <cell r="U14283">
            <v>0</v>
          </cell>
          <cell r="V14283">
            <v>2002</v>
          </cell>
          <cell r="W14283">
            <v>53</v>
          </cell>
          <cell r="X14283">
            <v>17.75</v>
          </cell>
          <cell r="Y14283" t="str">
            <v>P3</v>
          </cell>
          <cell r="Z14283" t="str">
            <v>ETP</v>
          </cell>
          <cell r="AA14283">
            <v>8</v>
          </cell>
          <cell r="AB14283" t="str">
            <v>CCNPPI (Calv Cliffs)</v>
          </cell>
        </row>
        <row r="14284">
          <cell r="P14284">
            <v>41638</v>
          </cell>
          <cell r="Q14284">
            <v>0</v>
          </cell>
          <cell r="R14284">
            <v>0</v>
          </cell>
          <cell r="S14284">
            <v>0</v>
          </cell>
          <cell r="T14284">
            <v>0</v>
          </cell>
          <cell r="U14284">
            <v>0</v>
          </cell>
          <cell r="V14284">
            <v>2002</v>
          </cell>
          <cell r="W14284">
            <v>53</v>
          </cell>
          <cell r="X14284">
            <v>12.25</v>
          </cell>
          <cell r="Y14284" t="str">
            <v>P3</v>
          </cell>
          <cell r="Z14284" t="str">
            <v>ETP</v>
          </cell>
          <cell r="AA14284">
            <v>8</v>
          </cell>
          <cell r="AB14284" t="str">
            <v>CCNPPI (Calv Cliffs)</v>
          </cell>
        </row>
        <row r="14285">
          <cell r="P14285">
            <v>41711</v>
          </cell>
          <cell r="Q14285">
            <v>0</v>
          </cell>
          <cell r="R14285">
            <v>0</v>
          </cell>
          <cell r="S14285">
            <v>0</v>
          </cell>
          <cell r="T14285">
            <v>0</v>
          </cell>
          <cell r="U14285">
            <v>0</v>
          </cell>
          <cell r="V14285">
            <v>2002</v>
          </cell>
          <cell r="W14285">
            <v>53</v>
          </cell>
          <cell r="X14285">
            <v>12.08</v>
          </cell>
          <cell r="Y14285" t="str">
            <v>P3</v>
          </cell>
          <cell r="Z14285" t="str">
            <v>ETP</v>
          </cell>
          <cell r="AA14285">
            <v>8</v>
          </cell>
          <cell r="AB14285" t="str">
            <v>CCNPPI (Calv Cliffs)</v>
          </cell>
        </row>
        <row r="14286">
          <cell r="P14286">
            <v>37006</v>
          </cell>
          <cell r="Q14286">
            <v>0</v>
          </cell>
          <cell r="R14286">
            <v>0</v>
          </cell>
          <cell r="S14286">
            <v>0</v>
          </cell>
          <cell r="T14286">
            <v>0</v>
          </cell>
          <cell r="U14286">
            <v>0</v>
          </cell>
          <cell r="V14286">
            <v>2002</v>
          </cell>
          <cell r="W14286">
            <v>53</v>
          </cell>
          <cell r="X14286">
            <v>10.42</v>
          </cell>
          <cell r="Y14286" t="str">
            <v>P3</v>
          </cell>
          <cell r="Z14286" t="str">
            <v>ETP</v>
          </cell>
          <cell r="AA14286">
            <v>8</v>
          </cell>
          <cell r="AB14286" t="str">
            <v>CCNPPI (Calv Cliffs)</v>
          </cell>
        </row>
        <row r="14287">
          <cell r="P14287">
            <v>45118</v>
          </cell>
          <cell r="Q14287">
            <v>0</v>
          </cell>
          <cell r="R14287">
            <v>0</v>
          </cell>
          <cell r="S14287">
            <v>0</v>
          </cell>
          <cell r="T14287">
            <v>0</v>
          </cell>
          <cell r="U14287">
            <v>0</v>
          </cell>
          <cell r="V14287">
            <v>2002</v>
          </cell>
          <cell r="W14287">
            <v>53</v>
          </cell>
          <cell r="X14287">
            <v>2.75</v>
          </cell>
          <cell r="Y14287" t="str">
            <v>P3</v>
          </cell>
          <cell r="Z14287" t="str">
            <v>ETP</v>
          </cell>
          <cell r="AA14287">
            <v>8</v>
          </cell>
          <cell r="AB14287" t="str">
            <v>CCNPPI (Calv Cliffs)</v>
          </cell>
        </row>
        <row r="14288">
          <cell r="P14288">
            <v>37261</v>
          </cell>
          <cell r="Q14288">
            <v>0</v>
          </cell>
          <cell r="R14288">
            <v>0</v>
          </cell>
          <cell r="S14288">
            <v>0</v>
          </cell>
          <cell r="T14288">
            <v>0</v>
          </cell>
          <cell r="U14288">
            <v>0</v>
          </cell>
          <cell r="V14288">
            <v>2002</v>
          </cell>
          <cell r="W14288">
            <v>53</v>
          </cell>
          <cell r="X14288">
            <v>20.25</v>
          </cell>
          <cell r="Y14288" t="str">
            <v>P3</v>
          </cell>
          <cell r="Z14288" t="str">
            <v>ETP</v>
          </cell>
          <cell r="AA14288">
            <v>8</v>
          </cell>
          <cell r="AB14288" t="str">
            <v>CCNPPI (Calv Cliffs)</v>
          </cell>
        </row>
        <row r="14289">
          <cell r="P14289">
            <v>37030</v>
          </cell>
          <cell r="Q14289">
            <v>0</v>
          </cell>
          <cell r="R14289">
            <v>0</v>
          </cell>
          <cell r="S14289">
            <v>0</v>
          </cell>
          <cell r="T14289">
            <v>0</v>
          </cell>
          <cell r="U14289">
            <v>0</v>
          </cell>
          <cell r="V14289">
            <v>2002</v>
          </cell>
          <cell r="W14289">
            <v>53</v>
          </cell>
          <cell r="X14289">
            <v>20.25</v>
          </cell>
          <cell r="Y14289" t="str">
            <v>P3</v>
          </cell>
          <cell r="Z14289" t="str">
            <v>ETP</v>
          </cell>
          <cell r="AA14289">
            <v>8</v>
          </cell>
          <cell r="AB14289" t="str">
            <v>CCNPPI (Calv Cliffs)</v>
          </cell>
        </row>
        <row r="14290">
          <cell r="P14290">
            <v>38579</v>
          </cell>
          <cell r="Q14290">
            <v>0</v>
          </cell>
          <cell r="R14290">
            <v>0</v>
          </cell>
          <cell r="S14290">
            <v>0</v>
          </cell>
          <cell r="T14290">
            <v>0</v>
          </cell>
          <cell r="U14290">
            <v>0</v>
          </cell>
          <cell r="V14290">
            <v>2002</v>
          </cell>
          <cell r="W14290">
            <v>53</v>
          </cell>
          <cell r="X14290">
            <v>18.079999999999998</v>
          </cell>
          <cell r="Y14290" t="str">
            <v>P3</v>
          </cell>
          <cell r="Z14290" t="str">
            <v>ETP</v>
          </cell>
          <cell r="AA14290">
            <v>8</v>
          </cell>
          <cell r="AB14290" t="str">
            <v>CCNPPI (Calv Cliffs)</v>
          </cell>
        </row>
        <row r="14291">
          <cell r="P14291">
            <v>41821</v>
          </cell>
          <cell r="Q14291">
            <v>0</v>
          </cell>
          <cell r="R14291">
            <v>0</v>
          </cell>
          <cell r="S14291">
            <v>0</v>
          </cell>
          <cell r="T14291">
            <v>0</v>
          </cell>
          <cell r="U14291">
            <v>0</v>
          </cell>
          <cell r="V14291">
            <v>2002</v>
          </cell>
          <cell r="W14291">
            <v>53</v>
          </cell>
          <cell r="X14291">
            <v>12.08</v>
          </cell>
          <cell r="Y14291" t="str">
            <v>P3</v>
          </cell>
          <cell r="Z14291" t="str">
            <v>ETP</v>
          </cell>
          <cell r="AA14291">
            <v>8</v>
          </cell>
          <cell r="AB14291" t="str">
            <v>CCNPPI (Calv Cliffs)</v>
          </cell>
        </row>
        <row r="14292">
          <cell r="P14292">
            <v>43520</v>
          </cell>
          <cell r="Q14292">
            <v>0</v>
          </cell>
          <cell r="R14292">
            <v>0</v>
          </cell>
          <cell r="S14292">
            <v>0</v>
          </cell>
          <cell r="T14292">
            <v>0</v>
          </cell>
          <cell r="U14292">
            <v>0</v>
          </cell>
          <cell r="V14292">
            <v>2002</v>
          </cell>
          <cell r="W14292">
            <v>53</v>
          </cell>
          <cell r="X14292">
            <v>9.25</v>
          </cell>
          <cell r="Y14292" t="str">
            <v>P3</v>
          </cell>
          <cell r="Z14292" t="str">
            <v>ETP</v>
          </cell>
          <cell r="AA14292">
            <v>8</v>
          </cell>
          <cell r="AB14292" t="str">
            <v>CCNPPI (Calv Cliffs)</v>
          </cell>
        </row>
        <row r="14293">
          <cell r="P14293">
            <v>42505</v>
          </cell>
          <cell r="Q14293">
            <v>0</v>
          </cell>
          <cell r="R14293">
            <v>0</v>
          </cell>
          <cell r="S14293">
            <v>0</v>
          </cell>
          <cell r="T14293">
            <v>0</v>
          </cell>
          <cell r="U14293">
            <v>0</v>
          </cell>
          <cell r="V14293">
            <v>2002</v>
          </cell>
          <cell r="W14293">
            <v>52</v>
          </cell>
          <cell r="X14293">
            <v>11.08</v>
          </cell>
          <cell r="Y14293" t="str">
            <v>P3</v>
          </cell>
          <cell r="Z14293" t="str">
            <v>ETP</v>
          </cell>
          <cell r="AA14293">
            <v>8</v>
          </cell>
          <cell r="AB14293" t="str">
            <v>CCNPPI (Calv Cliffs)</v>
          </cell>
        </row>
        <row r="14294">
          <cell r="P14294">
            <v>32541</v>
          </cell>
          <cell r="Q14294">
            <v>0</v>
          </cell>
          <cell r="R14294">
            <v>0</v>
          </cell>
          <cell r="S14294">
            <v>0</v>
          </cell>
          <cell r="T14294">
            <v>0</v>
          </cell>
          <cell r="U14294">
            <v>0</v>
          </cell>
          <cell r="V14294">
            <v>2002</v>
          </cell>
          <cell r="W14294">
            <v>52</v>
          </cell>
          <cell r="X14294">
            <v>27.92</v>
          </cell>
          <cell r="Y14294" t="str">
            <v>P3</v>
          </cell>
          <cell r="Z14294" t="str">
            <v>ETP</v>
          </cell>
          <cell r="AA14294">
            <v>8</v>
          </cell>
          <cell r="AB14294" t="str">
            <v>CCNPPI (Calv Cliffs)</v>
          </cell>
        </row>
        <row r="14295">
          <cell r="P14295">
            <v>36996</v>
          </cell>
          <cell r="Q14295">
            <v>0</v>
          </cell>
          <cell r="R14295">
            <v>0</v>
          </cell>
          <cell r="S14295">
            <v>0</v>
          </cell>
          <cell r="T14295">
            <v>0</v>
          </cell>
          <cell r="U14295">
            <v>0</v>
          </cell>
          <cell r="V14295">
            <v>2002</v>
          </cell>
          <cell r="W14295">
            <v>52</v>
          </cell>
          <cell r="X14295">
            <v>20.58</v>
          </cell>
          <cell r="Y14295" t="str">
            <v>P3</v>
          </cell>
          <cell r="Z14295" t="str">
            <v>ETP</v>
          </cell>
          <cell r="AA14295">
            <v>8</v>
          </cell>
          <cell r="AB14295" t="str">
            <v>CCNPPI (Calv Cliffs)</v>
          </cell>
        </row>
        <row r="14296">
          <cell r="P14296">
            <v>32965</v>
          </cell>
          <cell r="Q14296">
            <v>0</v>
          </cell>
          <cell r="R14296">
            <v>0</v>
          </cell>
          <cell r="S14296">
            <v>0</v>
          </cell>
          <cell r="T14296">
            <v>0</v>
          </cell>
          <cell r="U14296">
            <v>0</v>
          </cell>
          <cell r="V14296">
            <v>2002</v>
          </cell>
          <cell r="W14296">
            <v>52</v>
          </cell>
          <cell r="X14296">
            <v>25.25</v>
          </cell>
          <cell r="Y14296" t="str">
            <v>P3</v>
          </cell>
          <cell r="Z14296" t="str">
            <v>ETP</v>
          </cell>
          <cell r="AA14296">
            <v>8</v>
          </cell>
          <cell r="AB14296" t="str">
            <v>CCNPPI (Calv Cliffs)</v>
          </cell>
        </row>
        <row r="14297">
          <cell r="P14297">
            <v>42607</v>
          </cell>
          <cell r="Q14297">
            <v>0</v>
          </cell>
          <cell r="R14297">
            <v>0</v>
          </cell>
          <cell r="S14297">
            <v>0</v>
          </cell>
          <cell r="T14297">
            <v>0</v>
          </cell>
          <cell r="U14297">
            <v>0</v>
          </cell>
          <cell r="V14297">
            <v>2002</v>
          </cell>
          <cell r="W14297">
            <v>52</v>
          </cell>
          <cell r="X14297">
            <v>11</v>
          </cell>
          <cell r="Y14297" t="str">
            <v>P3</v>
          </cell>
          <cell r="Z14297" t="str">
            <v>ETP</v>
          </cell>
          <cell r="AA14297">
            <v>8</v>
          </cell>
          <cell r="AB14297" t="str">
            <v>CCNPPI (Calv Cliffs)</v>
          </cell>
        </row>
        <row r="14298">
          <cell r="P14298">
            <v>32814</v>
          </cell>
          <cell r="Q14298">
            <v>0</v>
          </cell>
          <cell r="R14298">
            <v>0</v>
          </cell>
          <cell r="S14298">
            <v>0</v>
          </cell>
          <cell r="T14298">
            <v>0</v>
          </cell>
          <cell r="U14298">
            <v>0</v>
          </cell>
          <cell r="V14298">
            <v>2002</v>
          </cell>
          <cell r="W14298">
            <v>52</v>
          </cell>
          <cell r="X14298">
            <v>27.33</v>
          </cell>
          <cell r="Y14298" t="str">
            <v>P3</v>
          </cell>
          <cell r="Z14298" t="str">
            <v>ETP</v>
          </cell>
          <cell r="AA14298">
            <v>8</v>
          </cell>
          <cell r="AB14298" t="str">
            <v>CCNPPI (Calv Cliffs)</v>
          </cell>
        </row>
        <row r="14299">
          <cell r="P14299">
            <v>29080</v>
          </cell>
          <cell r="Q14299">
            <v>0</v>
          </cell>
          <cell r="R14299">
            <v>0</v>
          </cell>
          <cell r="S14299">
            <v>0</v>
          </cell>
          <cell r="T14299">
            <v>0</v>
          </cell>
          <cell r="U14299">
            <v>0</v>
          </cell>
          <cell r="V14299">
            <v>2002</v>
          </cell>
          <cell r="W14299">
            <v>52</v>
          </cell>
          <cell r="X14299">
            <v>31.08</v>
          </cell>
          <cell r="Y14299" t="str">
            <v>P3</v>
          </cell>
          <cell r="Z14299" t="str">
            <v>ETP</v>
          </cell>
          <cell r="AA14299">
            <v>8</v>
          </cell>
          <cell r="AB14299" t="str">
            <v>CCNPPI (Calv Cliffs)</v>
          </cell>
        </row>
        <row r="14300">
          <cell r="P14300">
            <v>39821</v>
          </cell>
          <cell r="Q14300">
            <v>0</v>
          </cell>
          <cell r="R14300">
            <v>0</v>
          </cell>
          <cell r="S14300">
            <v>0</v>
          </cell>
          <cell r="T14300">
            <v>0</v>
          </cell>
          <cell r="U14300">
            <v>0</v>
          </cell>
          <cell r="V14300">
            <v>2002</v>
          </cell>
          <cell r="W14300">
            <v>52</v>
          </cell>
          <cell r="X14300">
            <v>15.25</v>
          </cell>
          <cell r="Y14300" t="str">
            <v>P3</v>
          </cell>
          <cell r="Z14300" t="str">
            <v>ETP</v>
          </cell>
          <cell r="AA14300">
            <v>8</v>
          </cell>
          <cell r="AB14300" t="str">
            <v>CCNPPI (Calv Cliffs)</v>
          </cell>
        </row>
        <row r="14301">
          <cell r="P14301">
            <v>36552</v>
          </cell>
          <cell r="Q14301">
            <v>0</v>
          </cell>
          <cell r="R14301">
            <v>0</v>
          </cell>
          <cell r="S14301">
            <v>0</v>
          </cell>
          <cell r="T14301">
            <v>0</v>
          </cell>
          <cell r="U14301">
            <v>0</v>
          </cell>
          <cell r="V14301">
            <v>2002</v>
          </cell>
          <cell r="W14301">
            <v>52</v>
          </cell>
          <cell r="X14301">
            <v>21.08</v>
          </cell>
          <cell r="Y14301" t="str">
            <v>P3</v>
          </cell>
          <cell r="Z14301" t="str">
            <v>ETP</v>
          </cell>
          <cell r="AA14301">
            <v>8</v>
          </cell>
          <cell r="AB14301" t="str">
            <v>CCNPPI (Calv Cliffs)</v>
          </cell>
        </row>
        <row r="14302">
          <cell r="P14302">
            <v>36963</v>
          </cell>
          <cell r="Q14302">
            <v>0</v>
          </cell>
          <cell r="R14302">
            <v>0</v>
          </cell>
          <cell r="S14302">
            <v>0</v>
          </cell>
          <cell r="T14302">
            <v>0</v>
          </cell>
          <cell r="U14302">
            <v>0</v>
          </cell>
          <cell r="V14302">
            <v>2002</v>
          </cell>
          <cell r="W14302">
            <v>52</v>
          </cell>
          <cell r="X14302">
            <v>20.5</v>
          </cell>
          <cell r="Y14302" t="str">
            <v>P3</v>
          </cell>
          <cell r="Z14302" t="str">
            <v>ETP</v>
          </cell>
          <cell r="AA14302">
            <v>8</v>
          </cell>
          <cell r="AB14302" t="str">
            <v>CCNPPI (Calv Cliffs)</v>
          </cell>
        </row>
        <row r="14303">
          <cell r="P14303">
            <v>38266</v>
          </cell>
          <cell r="Q14303">
            <v>0</v>
          </cell>
          <cell r="R14303">
            <v>0</v>
          </cell>
          <cell r="S14303">
            <v>0</v>
          </cell>
          <cell r="T14303">
            <v>0</v>
          </cell>
          <cell r="U14303">
            <v>0</v>
          </cell>
          <cell r="V14303">
            <v>2002</v>
          </cell>
          <cell r="W14303">
            <v>52</v>
          </cell>
          <cell r="X14303">
            <v>18.579999999999998</v>
          </cell>
          <cell r="Y14303" t="str">
            <v>P3</v>
          </cell>
          <cell r="Z14303" t="str">
            <v>ETP</v>
          </cell>
          <cell r="AA14303">
            <v>8</v>
          </cell>
          <cell r="AB14303" t="str">
            <v>CCNPPI (Calv Cliffs)</v>
          </cell>
        </row>
        <row r="14304">
          <cell r="P14304">
            <v>41036</v>
          </cell>
          <cell r="Q14304">
            <v>0</v>
          </cell>
          <cell r="R14304">
            <v>0</v>
          </cell>
          <cell r="S14304">
            <v>0</v>
          </cell>
          <cell r="T14304">
            <v>0</v>
          </cell>
          <cell r="U14304">
            <v>0</v>
          </cell>
          <cell r="V14304">
            <v>2002</v>
          </cell>
          <cell r="W14304">
            <v>52</v>
          </cell>
          <cell r="X14304">
            <v>12.92</v>
          </cell>
          <cell r="Y14304" t="str">
            <v>P3</v>
          </cell>
          <cell r="Z14304" t="str">
            <v>ETP</v>
          </cell>
          <cell r="AA14304">
            <v>8</v>
          </cell>
          <cell r="AB14304" t="str">
            <v>CCNPPI (Calv Cliffs)</v>
          </cell>
        </row>
        <row r="14305">
          <cell r="P14305">
            <v>36473</v>
          </cell>
          <cell r="Q14305">
            <v>0</v>
          </cell>
          <cell r="R14305">
            <v>0</v>
          </cell>
          <cell r="S14305">
            <v>0</v>
          </cell>
          <cell r="T14305">
            <v>0</v>
          </cell>
          <cell r="U14305">
            <v>0</v>
          </cell>
          <cell r="V14305">
            <v>2002</v>
          </cell>
          <cell r="W14305">
            <v>51</v>
          </cell>
          <cell r="X14305">
            <v>21.08</v>
          </cell>
          <cell r="Y14305" t="str">
            <v>P3</v>
          </cell>
          <cell r="Z14305" t="str">
            <v>ETP</v>
          </cell>
          <cell r="AA14305">
            <v>8</v>
          </cell>
          <cell r="AB14305" t="str">
            <v>CCNPPI (Calv Cliffs)</v>
          </cell>
        </row>
        <row r="14306">
          <cell r="P14306">
            <v>37995</v>
          </cell>
          <cell r="Q14306">
            <v>0</v>
          </cell>
          <cell r="R14306">
            <v>0</v>
          </cell>
          <cell r="S14306">
            <v>0</v>
          </cell>
          <cell r="T14306">
            <v>0</v>
          </cell>
          <cell r="U14306">
            <v>0</v>
          </cell>
          <cell r="V14306">
            <v>2002</v>
          </cell>
          <cell r="W14306">
            <v>51</v>
          </cell>
          <cell r="X14306">
            <v>19.170000000000002</v>
          </cell>
          <cell r="Y14306" t="str">
            <v>P3</v>
          </cell>
          <cell r="Z14306" t="str">
            <v>ETP</v>
          </cell>
          <cell r="AA14306">
            <v>8</v>
          </cell>
          <cell r="AB14306" t="str">
            <v>CCNPPI (Calv Cliffs)</v>
          </cell>
        </row>
        <row r="14307">
          <cell r="P14307">
            <v>43030</v>
          </cell>
          <cell r="Q14307">
            <v>0</v>
          </cell>
          <cell r="R14307">
            <v>0</v>
          </cell>
          <cell r="S14307">
            <v>0</v>
          </cell>
          <cell r="T14307">
            <v>0</v>
          </cell>
          <cell r="U14307">
            <v>0</v>
          </cell>
          <cell r="V14307">
            <v>2002</v>
          </cell>
          <cell r="W14307">
            <v>51</v>
          </cell>
          <cell r="X14307">
            <v>10.5</v>
          </cell>
          <cell r="Y14307" t="str">
            <v>P3</v>
          </cell>
          <cell r="Z14307" t="str">
            <v>ETP</v>
          </cell>
          <cell r="AA14307">
            <v>8</v>
          </cell>
          <cell r="AB14307" t="str">
            <v>CCNPPI (Calv Cliffs)</v>
          </cell>
        </row>
        <row r="14308">
          <cell r="P14308">
            <v>43200</v>
          </cell>
          <cell r="Q14308">
            <v>0</v>
          </cell>
          <cell r="R14308">
            <v>0</v>
          </cell>
          <cell r="S14308">
            <v>0</v>
          </cell>
          <cell r="T14308">
            <v>0</v>
          </cell>
          <cell r="U14308">
            <v>0</v>
          </cell>
          <cell r="V14308">
            <v>2002</v>
          </cell>
          <cell r="W14308">
            <v>51</v>
          </cell>
          <cell r="X14308">
            <v>10.25</v>
          </cell>
          <cell r="Y14308" t="str">
            <v>P3</v>
          </cell>
          <cell r="Z14308" t="str">
            <v>ETP</v>
          </cell>
          <cell r="AA14308">
            <v>8</v>
          </cell>
          <cell r="AB14308" t="str">
            <v>CCNPPI (Calv Cliffs)</v>
          </cell>
        </row>
        <row r="14309">
          <cell r="P14309">
            <v>32505</v>
          </cell>
          <cell r="Q14309">
            <v>0</v>
          </cell>
          <cell r="R14309">
            <v>0</v>
          </cell>
          <cell r="S14309">
            <v>0</v>
          </cell>
          <cell r="T14309">
            <v>0</v>
          </cell>
          <cell r="U14309">
            <v>0</v>
          </cell>
          <cell r="V14309">
            <v>2002</v>
          </cell>
          <cell r="W14309">
            <v>51</v>
          </cell>
          <cell r="X14309">
            <v>28</v>
          </cell>
          <cell r="Y14309" t="str">
            <v>P3</v>
          </cell>
          <cell r="Z14309" t="str">
            <v>ETP</v>
          </cell>
          <cell r="AA14309">
            <v>8</v>
          </cell>
          <cell r="AB14309" t="str">
            <v>CCNPPI (Calv Cliffs)</v>
          </cell>
        </row>
        <row r="14310">
          <cell r="P14310">
            <v>37843</v>
          </cell>
          <cell r="Q14310">
            <v>0</v>
          </cell>
          <cell r="R14310">
            <v>0</v>
          </cell>
          <cell r="S14310">
            <v>0</v>
          </cell>
          <cell r="T14310">
            <v>0</v>
          </cell>
          <cell r="U14310">
            <v>0</v>
          </cell>
          <cell r="V14310">
            <v>2002</v>
          </cell>
          <cell r="W14310">
            <v>51</v>
          </cell>
          <cell r="X14310">
            <v>19.420000000000002</v>
          </cell>
          <cell r="Y14310" t="str">
            <v>P3</v>
          </cell>
          <cell r="Z14310" t="str">
            <v>ETP</v>
          </cell>
          <cell r="AA14310">
            <v>8</v>
          </cell>
          <cell r="AB14310" t="str">
            <v>CCNPPI (Calv Cliffs)</v>
          </cell>
        </row>
        <row r="14311">
          <cell r="P14311">
            <v>32077</v>
          </cell>
          <cell r="Q14311">
            <v>0</v>
          </cell>
          <cell r="R14311">
            <v>0</v>
          </cell>
          <cell r="S14311">
            <v>0</v>
          </cell>
          <cell r="T14311">
            <v>0</v>
          </cell>
          <cell r="U14311">
            <v>0</v>
          </cell>
          <cell r="V14311">
            <v>2002</v>
          </cell>
          <cell r="W14311">
            <v>51</v>
          </cell>
          <cell r="X14311">
            <v>28.58</v>
          </cell>
          <cell r="Y14311" t="str">
            <v>P3</v>
          </cell>
          <cell r="Z14311" t="str">
            <v>ETP</v>
          </cell>
          <cell r="AA14311">
            <v>8</v>
          </cell>
          <cell r="AB14311" t="str">
            <v>CCNPPI (Calv Cliffs)</v>
          </cell>
        </row>
        <row r="14312">
          <cell r="P14312">
            <v>34147</v>
          </cell>
          <cell r="Q14312">
            <v>0</v>
          </cell>
          <cell r="R14312">
            <v>0</v>
          </cell>
          <cell r="S14312">
            <v>0</v>
          </cell>
          <cell r="T14312">
            <v>0</v>
          </cell>
          <cell r="U14312">
            <v>0</v>
          </cell>
          <cell r="V14312">
            <v>2002</v>
          </cell>
          <cell r="W14312">
            <v>51</v>
          </cell>
          <cell r="X14312">
            <v>24.67</v>
          </cell>
          <cell r="Y14312" t="str">
            <v>P3</v>
          </cell>
          <cell r="Z14312" t="str">
            <v>ETP</v>
          </cell>
          <cell r="AA14312">
            <v>8</v>
          </cell>
          <cell r="AB14312" t="str">
            <v>CCNPPI (Calv Cliffs)</v>
          </cell>
        </row>
        <row r="14313">
          <cell r="P14313">
            <v>29264</v>
          </cell>
          <cell r="Q14313">
            <v>0</v>
          </cell>
          <cell r="R14313">
            <v>0</v>
          </cell>
          <cell r="S14313">
            <v>0</v>
          </cell>
          <cell r="T14313">
            <v>0</v>
          </cell>
          <cell r="U14313">
            <v>0</v>
          </cell>
          <cell r="V14313">
            <v>2002</v>
          </cell>
          <cell r="W14313">
            <v>51</v>
          </cell>
          <cell r="X14313">
            <v>22.08</v>
          </cell>
          <cell r="Y14313" t="str">
            <v>P3</v>
          </cell>
          <cell r="Z14313" t="str">
            <v>ETP</v>
          </cell>
          <cell r="AA14313">
            <v>8</v>
          </cell>
          <cell r="AB14313" t="str">
            <v>CCNPPI (Calv Cliffs)</v>
          </cell>
        </row>
        <row r="14314">
          <cell r="P14314">
            <v>33139</v>
          </cell>
          <cell r="Q14314">
            <v>0</v>
          </cell>
          <cell r="R14314">
            <v>0</v>
          </cell>
          <cell r="S14314">
            <v>0</v>
          </cell>
          <cell r="T14314">
            <v>0</v>
          </cell>
          <cell r="U14314">
            <v>0</v>
          </cell>
          <cell r="V14314">
            <v>2002</v>
          </cell>
          <cell r="W14314">
            <v>51</v>
          </cell>
          <cell r="X14314">
            <v>26.33</v>
          </cell>
          <cell r="Y14314" t="str">
            <v>P3</v>
          </cell>
          <cell r="Z14314" t="str">
            <v>ETP</v>
          </cell>
          <cell r="AA14314">
            <v>8</v>
          </cell>
          <cell r="AB14314" t="str">
            <v>CCNPPI (Calv Cliffs)</v>
          </cell>
        </row>
        <row r="14315">
          <cell r="P14315">
            <v>45321</v>
          </cell>
          <cell r="Q14315">
            <v>0</v>
          </cell>
          <cell r="R14315">
            <v>0</v>
          </cell>
          <cell r="S14315">
            <v>0</v>
          </cell>
          <cell r="T14315">
            <v>0</v>
          </cell>
          <cell r="U14315">
            <v>0</v>
          </cell>
          <cell r="V14315">
            <v>2002</v>
          </cell>
          <cell r="W14315">
            <v>51</v>
          </cell>
          <cell r="X14315">
            <v>2.42</v>
          </cell>
          <cell r="Y14315" t="str">
            <v>P3</v>
          </cell>
          <cell r="Z14315" t="str">
            <v>ETP</v>
          </cell>
          <cell r="AA14315">
            <v>8</v>
          </cell>
          <cell r="AB14315" t="str">
            <v>CCNPPI (Calv Cliffs)</v>
          </cell>
        </row>
        <row r="14316">
          <cell r="P14316">
            <v>33442</v>
          </cell>
          <cell r="Q14316">
            <v>0</v>
          </cell>
          <cell r="R14316">
            <v>0</v>
          </cell>
          <cell r="S14316">
            <v>0</v>
          </cell>
          <cell r="T14316">
            <v>0</v>
          </cell>
          <cell r="U14316">
            <v>0</v>
          </cell>
          <cell r="V14316">
            <v>2002</v>
          </cell>
          <cell r="W14316">
            <v>51</v>
          </cell>
          <cell r="X14316">
            <v>25.67</v>
          </cell>
          <cell r="Y14316" t="str">
            <v>P3</v>
          </cell>
          <cell r="Z14316" t="str">
            <v>ETP</v>
          </cell>
          <cell r="AA14316">
            <v>8</v>
          </cell>
          <cell r="AB14316" t="str">
            <v>CCNPPI (Calv Cliffs)</v>
          </cell>
        </row>
        <row r="14317">
          <cell r="P14317">
            <v>35707</v>
          </cell>
          <cell r="Q14317">
            <v>0</v>
          </cell>
          <cell r="R14317">
            <v>0</v>
          </cell>
          <cell r="S14317">
            <v>0</v>
          </cell>
          <cell r="T14317">
            <v>0</v>
          </cell>
          <cell r="U14317">
            <v>0</v>
          </cell>
          <cell r="V14317">
            <v>2002</v>
          </cell>
          <cell r="W14317">
            <v>51</v>
          </cell>
          <cell r="X14317">
            <v>22.25</v>
          </cell>
          <cell r="Y14317" t="str">
            <v>P3</v>
          </cell>
          <cell r="Z14317" t="str">
            <v>ETP</v>
          </cell>
          <cell r="AA14317">
            <v>8</v>
          </cell>
          <cell r="AB14317" t="str">
            <v>CCNPPI (Calv Cliffs)</v>
          </cell>
        </row>
        <row r="14318">
          <cell r="P14318">
            <v>43342</v>
          </cell>
          <cell r="Q14318">
            <v>0</v>
          </cell>
          <cell r="R14318">
            <v>0</v>
          </cell>
          <cell r="S14318">
            <v>0</v>
          </cell>
          <cell r="T14318">
            <v>0</v>
          </cell>
          <cell r="U14318">
            <v>0</v>
          </cell>
          <cell r="V14318">
            <v>2002</v>
          </cell>
          <cell r="W14318">
            <v>51</v>
          </cell>
          <cell r="X14318">
            <v>9.92</v>
          </cell>
          <cell r="Y14318" t="str">
            <v>P3</v>
          </cell>
          <cell r="Z14318" t="str">
            <v>ETP</v>
          </cell>
          <cell r="AA14318">
            <v>8</v>
          </cell>
          <cell r="AB14318" t="str">
            <v>CCNPPI (Calv Cliffs)</v>
          </cell>
        </row>
        <row r="14319">
          <cell r="P14319">
            <v>37550</v>
          </cell>
          <cell r="Q14319">
            <v>0</v>
          </cell>
          <cell r="R14319">
            <v>0</v>
          </cell>
          <cell r="S14319">
            <v>0</v>
          </cell>
          <cell r="T14319">
            <v>0</v>
          </cell>
          <cell r="U14319">
            <v>0</v>
          </cell>
          <cell r="V14319">
            <v>2002</v>
          </cell>
          <cell r="W14319">
            <v>51</v>
          </cell>
          <cell r="X14319">
            <v>19.829999999999998</v>
          </cell>
          <cell r="Y14319" t="str">
            <v>P3</v>
          </cell>
          <cell r="Z14319" t="str">
            <v>ETP</v>
          </cell>
          <cell r="AA14319">
            <v>8</v>
          </cell>
          <cell r="AB14319" t="str">
            <v>CCNPPI (Calv Cliffs)</v>
          </cell>
        </row>
        <row r="14320">
          <cell r="P14320">
            <v>36604</v>
          </cell>
          <cell r="Q14320">
            <v>0</v>
          </cell>
          <cell r="R14320">
            <v>0</v>
          </cell>
          <cell r="S14320">
            <v>0</v>
          </cell>
          <cell r="T14320">
            <v>0</v>
          </cell>
          <cell r="U14320">
            <v>0</v>
          </cell>
          <cell r="V14320">
            <v>2002</v>
          </cell>
          <cell r="W14320">
            <v>51</v>
          </cell>
          <cell r="X14320">
            <v>20.92</v>
          </cell>
          <cell r="Y14320" t="str">
            <v>P3</v>
          </cell>
          <cell r="Z14320" t="str">
            <v>ETP</v>
          </cell>
          <cell r="AA14320">
            <v>8</v>
          </cell>
          <cell r="AB14320" t="str">
            <v>CCNPPI (Calv Cliffs)</v>
          </cell>
        </row>
        <row r="14321">
          <cell r="P14321">
            <v>36931</v>
          </cell>
          <cell r="Q14321">
            <v>0</v>
          </cell>
          <cell r="R14321">
            <v>0</v>
          </cell>
          <cell r="S14321">
            <v>0</v>
          </cell>
          <cell r="T14321">
            <v>0</v>
          </cell>
          <cell r="U14321">
            <v>0</v>
          </cell>
          <cell r="V14321">
            <v>2002</v>
          </cell>
          <cell r="W14321">
            <v>51</v>
          </cell>
          <cell r="X14321">
            <v>20.58</v>
          </cell>
          <cell r="Y14321" t="str">
            <v>P3</v>
          </cell>
          <cell r="Z14321" t="str">
            <v>ETP</v>
          </cell>
          <cell r="AA14321">
            <v>8</v>
          </cell>
          <cell r="AB14321" t="str">
            <v>CCNPPI (Calv Cliffs)</v>
          </cell>
        </row>
        <row r="14322">
          <cell r="P14322">
            <v>39089</v>
          </cell>
          <cell r="Q14322">
            <v>0</v>
          </cell>
          <cell r="R14322">
            <v>0</v>
          </cell>
          <cell r="S14322">
            <v>0</v>
          </cell>
          <cell r="T14322">
            <v>0</v>
          </cell>
          <cell r="U14322">
            <v>0</v>
          </cell>
          <cell r="V14322">
            <v>2002</v>
          </cell>
          <cell r="W14322">
            <v>51</v>
          </cell>
          <cell r="X14322">
            <v>17.079999999999998</v>
          </cell>
          <cell r="Y14322" t="str">
            <v>P3</v>
          </cell>
          <cell r="Z14322" t="str">
            <v>ETP</v>
          </cell>
          <cell r="AA14322">
            <v>8</v>
          </cell>
          <cell r="AB14322" t="str">
            <v>CCNPPI (Calv Cliffs)</v>
          </cell>
        </row>
        <row r="14323">
          <cell r="P14323">
            <v>42860</v>
          </cell>
          <cell r="Q14323">
            <v>0</v>
          </cell>
          <cell r="R14323">
            <v>0</v>
          </cell>
          <cell r="S14323">
            <v>0</v>
          </cell>
          <cell r="T14323">
            <v>0</v>
          </cell>
          <cell r="U14323">
            <v>0</v>
          </cell>
          <cell r="V14323">
            <v>2002</v>
          </cell>
          <cell r="W14323">
            <v>51</v>
          </cell>
          <cell r="X14323">
            <v>10.67</v>
          </cell>
          <cell r="Y14323" t="str">
            <v>P3</v>
          </cell>
          <cell r="Z14323" t="str">
            <v>ETP</v>
          </cell>
          <cell r="AA14323">
            <v>8</v>
          </cell>
          <cell r="AB14323" t="str">
            <v>CCNPPI (Calv Cliffs)</v>
          </cell>
        </row>
        <row r="14324">
          <cell r="P14324">
            <v>35154</v>
          </cell>
          <cell r="Q14324">
            <v>0</v>
          </cell>
          <cell r="R14324">
            <v>0</v>
          </cell>
          <cell r="S14324">
            <v>0</v>
          </cell>
          <cell r="T14324">
            <v>0</v>
          </cell>
          <cell r="U14324">
            <v>0</v>
          </cell>
          <cell r="V14324">
            <v>2002</v>
          </cell>
          <cell r="W14324">
            <v>51</v>
          </cell>
          <cell r="X14324">
            <v>23.42</v>
          </cell>
          <cell r="Y14324" t="str">
            <v>P3</v>
          </cell>
          <cell r="Z14324" t="str">
            <v>ETP</v>
          </cell>
          <cell r="AA14324">
            <v>8</v>
          </cell>
          <cell r="AB14324" t="str">
            <v>CCNPPI (Calv Cliffs)</v>
          </cell>
        </row>
        <row r="14325">
          <cell r="P14325">
            <v>42490</v>
          </cell>
          <cell r="Q14325">
            <v>0</v>
          </cell>
          <cell r="R14325">
            <v>0</v>
          </cell>
          <cell r="S14325">
            <v>0</v>
          </cell>
          <cell r="T14325">
            <v>0</v>
          </cell>
          <cell r="U14325">
            <v>0</v>
          </cell>
          <cell r="V14325">
            <v>2002</v>
          </cell>
          <cell r="W14325">
            <v>51</v>
          </cell>
          <cell r="X14325">
            <v>11.08</v>
          </cell>
          <cell r="Y14325" t="str">
            <v>P3</v>
          </cell>
          <cell r="Z14325" t="str">
            <v>ETP</v>
          </cell>
          <cell r="AA14325">
            <v>8</v>
          </cell>
          <cell r="AB14325" t="str">
            <v>CCNPPI (Calv Cliffs)</v>
          </cell>
        </row>
        <row r="14326">
          <cell r="P14326">
            <v>43081</v>
          </cell>
          <cell r="Q14326">
            <v>0</v>
          </cell>
          <cell r="R14326">
            <v>0</v>
          </cell>
          <cell r="S14326">
            <v>0</v>
          </cell>
          <cell r="T14326">
            <v>0</v>
          </cell>
          <cell r="U14326">
            <v>0</v>
          </cell>
          <cell r="V14326">
            <v>2002</v>
          </cell>
          <cell r="W14326">
            <v>51</v>
          </cell>
          <cell r="X14326">
            <v>10.42</v>
          </cell>
          <cell r="Y14326" t="str">
            <v>P3</v>
          </cell>
          <cell r="Z14326" t="str">
            <v>ETP</v>
          </cell>
          <cell r="AA14326">
            <v>8</v>
          </cell>
          <cell r="AB14326" t="str">
            <v>CCNPPI (Calv Cliffs)</v>
          </cell>
        </row>
        <row r="14327">
          <cell r="P14327">
            <v>37235</v>
          </cell>
          <cell r="Q14327">
            <v>0</v>
          </cell>
          <cell r="R14327">
            <v>0</v>
          </cell>
          <cell r="S14327">
            <v>0</v>
          </cell>
          <cell r="T14327">
            <v>0</v>
          </cell>
          <cell r="U14327">
            <v>0</v>
          </cell>
          <cell r="V14327">
            <v>2002</v>
          </cell>
          <cell r="W14327">
            <v>51</v>
          </cell>
          <cell r="X14327">
            <v>20.25</v>
          </cell>
          <cell r="Y14327" t="str">
            <v>P3</v>
          </cell>
          <cell r="Z14327" t="str">
            <v>ETP</v>
          </cell>
          <cell r="AA14327">
            <v>8</v>
          </cell>
          <cell r="AB14327" t="str">
            <v>CCNPPI (Calv Cliffs)</v>
          </cell>
        </row>
        <row r="14328">
          <cell r="P14328">
            <v>43478</v>
          </cell>
          <cell r="Q14328">
            <v>0</v>
          </cell>
          <cell r="R14328">
            <v>0</v>
          </cell>
          <cell r="S14328">
            <v>0</v>
          </cell>
          <cell r="T14328">
            <v>0</v>
          </cell>
          <cell r="U14328">
            <v>0</v>
          </cell>
          <cell r="V14328">
            <v>2002</v>
          </cell>
          <cell r="W14328">
            <v>51</v>
          </cell>
          <cell r="X14328">
            <v>9.42</v>
          </cell>
          <cell r="Y14328" t="str">
            <v>P3</v>
          </cell>
          <cell r="Z14328" t="str">
            <v>ETP</v>
          </cell>
          <cell r="AA14328">
            <v>8</v>
          </cell>
          <cell r="AB14328" t="str">
            <v>CCNPPI (Calv Cliffs)</v>
          </cell>
        </row>
        <row r="14329">
          <cell r="P14329">
            <v>42391</v>
          </cell>
          <cell r="Q14329">
            <v>0</v>
          </cell>
          <cell r="R14329">
            <v>0</v>
          </cell>
          <cell r="S14329">
            <v>0</v>
          </cell>
          <cell r="T14329">
            <v>0</v>
          </cell>
          <cell r="U14329">
            <v>0</v>
          </cell>
          <cell r="V14329">
            <v>2002</v>
          </cell>
          <cell r="W14329">
            <v>50</v>
          </cell>
          <cell r="X14329">
            <v>11.25</v>
          </cell>
          <cell r="Y14329" t="str">
            <v>P3</v>
          </cell>
          <cell r="Z14329" t="str">
            <v>ETP</v>
          </cell>
          <cell r="AA14329">
            <v>8</v>
          </cell>
          <cell r="AB14329" t="str">
            <v>CCNPPI (Calv Cliffs)</v>
          </cell>
        </row>
        <row r="14330">
          <cell r="P14330">
            <v>36687</v>
          </cell>
          <cell r="Q14330">
            <v>0</v>
          </cell>
          <cell r="R14330">
            <v>0</v>
          </cell>
          <cell r="S14330">
            <v>0</v>
          </cell>
          <cell r="T14330">
            <v>0</v>
          </cell>
          <cell r="U14330">
            <v>0</v>
          </cell>
          <cell r="V14330">
            <v>2002</v>
          </cell>
          <cell r="W14330">
            <v>50</v>
          </cell>
          <cell r="X14330">
            <v>20.83</v>
          </cell>
          <cell r="Y14330" t="str">
            <v>P3</v>
          </cell>
          <cell r="Z14330" t="str">
            <v>ETP</v>
          </cell>
          <cell r="AA14330">
            <v>8</v>
          </cell>
          <cell r="AB14330" t="str">
            <v>CCNPPI (Calv Cliffs)</v>
          </cell>
        </row>
        <row r="14331">
          <cell r="P14331">
            <v>43051</v>
          </cell>
          <cell r="Q14331">
            <v>0</v>
          </cell>
          <cell r="R14331">
            <v>0</v>
          </cell>
          <cell r="S14331">
            <v>0</v>
          </cell>
          <cell r="T14331">
            <v>0</v>
          </cell>
          <cell r="U14331">
            <v>0</v>
          </cell>
          <cell r="V14331">
            <v>2002</v>
          </cell>
          <cell r="W14331">
            <v>50</v>
          </cell>
          <cell r="X14331">
            <v>10.5</v>
          </cell>
          <cell r="Y14331" t="str">
            <v>P3</v>
          </cell>
          <cell r="Z14331" t="str">
            <v>ETP</v>
          </cell>
          <cell r="AA14331">
            <v>8</v>
          </cell>
          <cell r="AB14331" t="str">
            <v>CCNPPI (Calv Cliffs)</v>
          </cell>
        </row>
        <row r="14332">
          <cell r="P14332">
            <v>43297</v>
          </cell>
          <cell r="Q14332">
            <v>0</v>
          </cell>
          <cell r="R14332">
            <v>0</v>
          </cell>
          <cell r="S14332">
            <v>0</v>
          </cell>
          <cell r="T14332">
            <v>0</v>
          </cell>
          <cell r="U14332">
            <v>0</v>
          </cell>
          <cell r="V14332">
            <v>2002</v>
          </cell>
          <cell r="W14332">
            <v>50</v>
          </cell>
          <cell r="X14332">
            <v>10.17</v>
          </cell>
          <cell r="Y14332" t="str">
            <v>P3</v>
          </cell>
          <cell r="Z14332" t="str">
            <v>ETP</v>
          </cell>
          <cell r="AA14332">
            <v>8</v>
          </cell>
          <cell r="AB14332" t="str">
            <v>CCNPPI (Calv Cliffs)</v>
          </cell>
        </row>
        <row r="14333">
          <cell r="P14333">
            <v>42858</v>
          </cell>
          <cell r="Q14333">
            <v>0</v>
          </cell>
          <cell r="R14333">
            <v>0</v>
          </cell>
          <cell r="S14333">
            <v>0</v>
          </cell>
          <cell r="T14333">
            <v>0</v>
          </cell>
          <cell r="U14333">
            <v>0</v>
          </cell>
          <cell r="V14333">
            <v>2002</v>
          </cell>
          <cell r="W14333">
            <v>50</v>
          </cell>
          <cell r="X14333">
            <v>10.67</v>
          </cell>
          <cell r="Y14333" t="str">
            <v>P3</v>
          </cell>
          <cell r="Z14333" t="str">
            <v>ETP</v>
          </cell>
          <cell r="AA14333">
            <v>8</v>
          </cell>
          <cell r="AB14333" t="str">
            <v>CCNPPI (Calv Cliffs)</v>
          </cell>
        </row>
        <row r="14334">
          <cell r="P14334">
            <v>37766</v>
          </cell>
          <cell r="Q14334">
            <v>0</v>
          </cell>
          <cell r="R14334">
            <v>0</v>
          </cell>
          <cell r="S14334">
            <v>0</v>
          </cell>
          <cell r="T14334">
            <v>0</v>
          </cell>
          <cell r="U14334">
            <v>0</v>
          </cell>
          <cell r="V14334">
            <v>2002</v>
          </cell>
          <cell r="W14334">
            <v>50</v>
          </cell>
          <cell r="X14334">
            <v>19.420000000000002</v>
          </cell>
          <cell r="Y14334" t="str">
            <v>P3</v>
          </cell>
          <cell r="Z14334" t="str">
            <v>ETP</v>
          </cell>
          <cell r="AA14334">
            <v>8</v>
          </cell>
          <cell r="AB14334" t="str">
            <v>CCNPPI (Calv Cliffs)</v>
          </cell>
        </row>
        <row r="14335">
          <cell r="P14335">
            <v>37887</v>
          </cell>
          <cell r="Q14335">
            <v>0</v>
          </cell>
          <cell r="R14335">
            <v>0</v>
          </cell>
          <cell r="S14335">
            <v>0</v>
          </cell>
          <cell r="T14335">
            <v>0</v>
          </cell>
          <cell r="U14335">
            <v>0</v>
          </cell>
          <cell r="V14335">
            <v>2002</v>
          </cell>
          <cell r="W14335">
            <v>50</v>
          </cell>
          <cell r="X14335">
            <v>19.420000000000002</v>
          </cell>
          <cell r="Y14335" t="str">
            <v>P3</v>
          </cell>
          <cell r="Z14335" t="str">
            <v>ETP</v>
          </cell>
          <cell r="AA14335">
            <v>8</v>
          </cell>
          <cell r="AB14335" t="str">
            <v>CCNPPI (Calv Cliffs)</v>
          </cell>
        </row>
        <row r="14336">
          <cell r="P14336">
            <v>39123</v>
          </cell>
          <cell r="Q14336">
            <v>0</v>
          </cell>
          <cell r="R14336">
            <v>0</v>
          </cell>
          <cell r="S14336">
            <v>0</v>
          </cell>
          <cell r="T14336">
            <v>0</v>
          </cell>
          <cell r="U14336">
            <v>0</v>
          </cell>
          <cell r="V14336">
            <v>2002</v>
          </cell>
          <cell r="W14336">
            <v>50</v>
          </cell>
          <cell r="X14336">
            <v>17</v>
          </cell>
          <cell r="Y14336" t="str">
            <v>P3</v>
          </cell>
          <cell r="Z14336" t="str">
            <v>ETP</v>
          </cell>
          <cell r="AA14336">
            <v>8</v>
          </cell>
          <cell r="AB14336" t="str">
            <v>CCNPPI (Calv Cliffs)</v>
          </cell>
        </row>
        <row r="14337">
          <cell r="P14337">
            <v>34986</v>
          </cell>
          <cell r="Q14337">
            <v>0</v>
          </cell>
          <cell r="R14337">
            <v>0</v>
          </cell>
          <cell r="S14337">
            <v>0</v>
          </cell>
          <cell r="T14337">
            <v>0</v>
          </cell>
          <cell r="U14337">
            <v>0</v>
          </cell>
          <cell r="V14337">
            <v>2002</v>
          </cell>
          <cell r="W14337">
            <v>50</v>
          </cell>
          <cell r="X14337">
            <v>23.58</v>
          </cell>
          <cell r="Y14337" t="str">
            <v>P3</v>
          </cell>
          <cell r="Z14337" t="str">
            <v>ETP</v>
          </cell>
          <cell r="AA14337">
            <v>8</v>
          </cell>
          <cell r="AB14337" t="str">
            <v>CCNPPI (Calv Cliffs)</v>
          </cell>
        </row>
        <row r="14338">
          <cell r="P14338">
            <v>38608</v>
          </cell>
          <cell r="Q14338">
            <v>0</v>
          </cell>
          <cell r="R14338">
            <v>0</v>
          </cell>
          <cell r="S14338">
            <v>0</v>
          </cell>
          <cell r="T14338">
            <v>0</v>
          </cell>
          <cell r="U14338">
            <v>0</v>
          </cell>
          <cell r="V14338">
            <v>2002</v>
          </cell>
          <cell r="W14338">
            <v>50</v>
          </cell>
          <cell r="X14338">
            <v>18</v>
          </cell>
          <cell r="Y14338" t="str">
            <v>P3</v>
          </cell>
          <cell r="Z14338" t="str">
            <v>ETP</v>
          </cell>
          <cell r="AA14338">
            <v>8</v>
          </cell>
          <cell r="AB14338" t="str">
            <v>CCNPPI (Calv Cliffs)</v>
          </cell>
        </row>
        <row r="14339">
          <cell r="P14339">
            <v>43094</v>
          </cell>
          <cell r="Q14339">
            <v>0</v>
          </cell>
          <cell r="R14339">
            <v>0</v>
          </cell>
          <cell r="S14339">
            <v>0</v>
          </cell>
          <cell r="T14339">
            <v>0</v>
          </cell>
          <cell r="U14339">
            <v>0</v>
          </cell>
          <cell r="V14339">
            <v>2002</v>
          </cell>
          <cell r="W14339">
            <v>50</v>
          </cell>
          <cell r="X14339">
            <v>10.33</v>
          </cell>
          <cell r="Y14339" t="str">
            <v>P3</v>
          </cell>
          <cell r="Z14339" t="str">
            <v>ETP</v>
          </cell>
          <cell r="AA14339">
            <v>8</v>
          </cell>
          <cell r="AB14339" t="str">
            <v>CCNPPI (Calv Cliffs)</v>
          </cell>
        </row>
        <row r="14340">
          <cell r="P14340">
            <v>34875</v>
          </cell>
          <cell r="Q14340">
            <v>0</v>
          </cell>
          <cell r="R14340">
            <v>0</v>
          </cell>
          <cell r="S14340">
            <v>0</v>
          </cell>
          <cell r="T14340">
            <v>0</v>
          </cell>
          <cell r="U14340">
            <v>0</v>
          </cell>
          <cell r="V14340">
            <v>2002</v>
          </cell>
          <cell r="W14340">
            <v>50</v>
          </cell>
          <cell r="X14340">
            <v>23.75</v>
          </cell>
          <cell r="Y14340" t="str">
            <v>P3</v>
          </cell>
          <cell r="Z14340" t="str">
            <v>ETP</v>
          </cell>
          <cell r="AA14340">
            <v>8</v>
          </cell>
          <cell r="AB14340" t="str">
            <v>CCNPPI (Calv Cliffs)</v>
          </cell>
        </row>
        <row r="14341">
          <cell r="P14341">
            <v>36659</v>
          </cell>
          <cell r="Q14341">
            <v>0</v>
          </cell>
          <cell r="R14341">
            <v>0</v>
          </cell>
          <cell r="S14341">
            <v>0</v>
          </cell>
          <cell r="T14341">
            <v>0</v>
          </cell>
          <cell r="U14341">
            <v>0</v>
          </cell>
          <cell r="V14341">
            <v>2002</v>
          </cell>
          <cell r="W14341">
            <v>50</v>
          </cell>
          <cell r="X14341">
            <v>20.92</v>
          </cell>
          <cell r="Y14341" t="str">
            <v>P3</v>
          </cell>
          <cell r="Z14341" t="str">
            <v>ETP</v>
          </cell>
          <cell r="AA14341">
            <v>8</v>
          </cell>
          <cell r="AB14341" t="str">
            <v>CCNPPI (Calv Cliffs)</v>
          </cell>
        </row>
        <row r="14342">
          <cell r="P14342">
            <v>36693</v>
          </cell>
          <cell r="Q14342">
            <v>0</v>
          </cell>
          <cell r="R14342">
            <v>0</v>
          </cell>
          <cell r="S14342">
            <v>0</v>
          </cell>
          <cell r="T14342">
            <v>0</v>
          </cell>
          <cell r="U14342">
            <v>0</v>
          </cell>
          <cell r="V14342">
            <v>2002</v>
          </cell>
          <cell r="W14342">
            <v>50</v>
          </cell>
          <cell r="X14342">
            <v>20.83</v>
          </cell>
          <cell r="Y14342" t="str">
            <v>P3</v>
          </cell>
          <cell r="Z14342" t="str">
            <v>ETP</v>
          </cell>
          <cell r="AA14342">
            <v>8</v>
          </cell>
          <cell r="AB14342" t="str">
            <v>CCNPPI (Calv Cliffs)</v>
          </cell>
        </row>
        <row r="14343">
          <cell r="P14343">
            <v>37260</v>
          </cell>
          <cell r="Q14343">
            <v>0</v>
          </cell>
          <cell r="R14343">
            <v>0</v>
          </cell>
          <cell r="S14343">
            <v>0</v>
          </cell>
          <cell r="T14343">
            <v>0</v>
          </cell>
          <cell r="U14343">
            <v>0</v>
          </cell>
          <cell r="V14343">
            <v>2002</v>
          </cell>
          <cell r="W14343">
            <v>50</v>
          </cell>
          <cell r="X14343">
            <v>20.25</v>
          </cell>
          <cell r="Y14343" t="str">
            <v>P3</v>
          </cell>
          <cell r="Z14343" t="str">
            <v>ETP</v>
          </cell>
          <cell r="AA14343">
            <v>8</v>
          </cell>
          <cell r="AB14343" t="str">
            <v>CCNPPI (Calv Cliffs)</v>
          </cell>
        </row>
        <row r="14344">
          <cell r="P14344">
            <v>42500</v>
          </cell>
          <cell r="Q14344">
            <v>0</v>
          </cell>
          <cell r="R14344">
            <v>0</v>
          </cell>
          <cell r="S14344">
            <v>0</v>
          </cell>
          <cell r="T14344">
            <v>0</v>
          </cell>
          <cell r="U14344">
            <v>0</v>
          </cell>
          <cell r="V14344">
            <v>2002</v>
          </cell>
          <cell r="W14344">
            <v>50</v>
          </cell>
          <cell r="X14344">
            <v>11.17</v>
          </cell>
          <cell r="Y14344" t="str">
            <v>P3</v>
          </cell>
          <cell r="Z14344" t="str">
            <v>ETP</v>
          </cell>
          <cell r="AA14344">
            <v>8</v>
          </cell>
          <cell r="AB14344" t="str">
            <v>CCNPPI (Calv Cliffs)</v>
          </cell>
        </row>
        <row r="14345">
          <cell r="P14345">
            <v>43156</v>
          </cell>
          <cell r="Q14345">
            <v>0</v>
          </cell>
          <cell r="R14345">
            <v>0</v>
          </cell>
          <cell r="S14345">
            <v>0</v>
          </cell>
          <cell r="T14345">
            <v>0</v>
          </cell>
          <cell r="U14345">
            <v>0</v>
          </cell>
          <cell r="V14345">
            <v>2002</v>
          </cell>
          <cell r="W14345">
            <v>50</v>
          </cell>
          <cell r="X14345">
            <v>10.33</v>
          </cell>
          <cell r="Y14345" t="str">
            <v>P3</v>
          </cell>
          <cell r="Z14345" t="str">
            <v>ETP</v>
          </cell>
          <cell r="AA14345">
            <v>8</v>
          </cell>
          <cell r="AB14345" t="str">
            <v>CCNPPI (Calv Cliffs)</v>
          </cell>
        </row>
        <row r="14346">
          <cell r="P14346">
            <v>37795</v>
          </cell>
          <cell r="Q14346">
            <v>0</v>
          </cell>
          <cell r="R14346">
            <v>0</v>
          </cell>
          <cell r="S14346">
            <v>0</v>
          </cell>
          <cell r="T14346">
            <v>0</v>
          </cell>
          <cell r="U14346">
            <v>0</v>
          </cell>
          <cell r="V14346">
            <v>2002</v>
          </cell>
          <cell r="W14346">
            <v>50</v>
          </cell>
          <cell r="X14346">
            <v>19.5</v>
          </cell>
          <cell r="Y14346" t="str">
            <v>P3</v>
          </cell>
          <cell r="Z14346" t="str">
            <v>ETP</v>
          </cell>
          <cell r="AA14346">
            <v>8</v>
          </cell>
          <cell r="AB14346" t="str">
            <v>CCNPPI (Calv Cliffs)</v>
          </cell>
        </row>
        <row r="14347">
          <cell r="P14347">
            <v>36807</v>
          </cell>
          <cell r="Q14347">
            <v>0</v>
          </cell>
          <cell r="R14347">
            <v>0</v>
          </cell>
          <cell r="S14347">
            <v>0</v>
          </cell>
          <cell r="T14347">
            <v>0</v>
          </cell>
          <cell r="U14347">
            <v>0</v>
          </cell>
          <cell r="V14347">
            <v>2002</v>
          </cell>
          <cell r="W14347">
            <v>49</v>
          </cell>
          <cell r="X14347">
            <v>20.75</v>
          </cell>
          <cell r="Y14347" t="str">
            <v>P3</v>
          </cell>
          <cell r="Z14347" t="str">
            <v>ETP</v>
          </cell>
          <cell r="AA14347">
            <v>8</v>
          </cell>
          <cell r="AB14347" t="str">
            <v>CCNPPI (Calv Cliffs)</v>
          </cell>
        </row>
        <row r="14348">
          <cell r="P14348">
            <v>38050</v>
          </cell>
          <cell r="Q14348">
            <v>0</v>
          </cell>
          <cell r="R14348">
            <v>0</v>
          </cell>
          <cell r="S14348">
            <v>0</v>
          </cell>
          <cell r="T14348">
            <v>0</v>
          </cell>
          <cell r="U14348">
            <v>0</v>
          </cell>
          <cell r="V14348">
            <v>2002</v>
          </cell>
          <cell r="W14348">
            <v>49</v>
          </cell>
          <cell r="X14348">
            <v>19.079999999999998</v>
          </cell>
          <cell r="Y14348" t="str">
            <v>P3</v>
          </cell>
          <cell r="Z14348" t="str">
            <v>ETP</v>
          </cell>
          <cell r="AA14348">
            <v>8</v>
          </cell>
          <cell r="AB14348" t="str">
            <v>CCNPPI (Calv Cliffs)</v>
          </cell>
        </row>
        <row r="14349">
          <cell r="P14349">
            <v>34604</v>
          </cell>
          <cell r="Q14349">
            <v>0</v>
          </cell>
          <cell r="R14349">
            <v>0</v>
          </cell>
          <cell r="S14349">
            <v>0</v>
          </cell>
          <cell r="T14349">
            <v>0</v>
          </cell>
          <cell r="U14349">
            <v>0</v>
          </cell>
          <cell r="V14349">
            <v>2002</v>
          </cell>
          <cell r="W14349">
            <v>49</v>
          </cell>
          <cell r="X14349">
            <v>19.329999999999998</v>
          </cell>
          <cell r="Y14349" t="str">
            <v>P3</v>
          </cell>
          <cell r="Z14349" t="str">
            <v>ETP</v>
          </cell>
          <cell r="AA14349">
            <v>8</v>
          </cell>
          <cell r="AB14349" t="str">
            <v>CCNPPI (Calv Cliffs)</v>
          </cell>
        </row>
        <row r="14350">
          <cell r="P14350">
            <v>36069</v>
          </cell>
          <cell r="Q14350">
            <v>0</v>
          </cell>
          <cell r="R14350">
            <v>0</v>
          </cell>
          <cell r="S14350">
            <v>0</v>
          </cell>
          <cell r="T14350">
            <v>0</v>
          </cell>
          <cell r="U14350">
            <v>0</v>
          </cell>
          <cell r="V14350">
            <v>2002</v>
          </cell>
          <cell r="W14350">
            <v>49</v>
          </cell>
          <cell r="X14350">
            <v>21.75</v>
          </cell>
          <cell r="Y14350" t="str">
            <v>P3</v>
          </cell>
          <cell r="Z14350" t="str">
            <v>ETP</v>
          </cell>
          <cell r="AA14350">
            <v>8</v>
          </cell>
          <cell r="AB14350" t="str">
            <v>CCNPPI (Calv Cliffs)</v>
          </cell>
        </row>
        <row r="14351">
          <cell r="P14351">
            <v>40610</v>
          </cell>
          <cell r="Q14351">
            <v>0</v>
          </cell>
          <cell r="R14351">
            <v>0</v>
          </cell>
          <cell r="S14351">
            <v>0</v>
          </cell>
          <cell r="T14351">
            <v>0</v>
          </cell>
          <cell r="U14351">
            <v>0</v>
          </cell>
          <cell r="V14351">
            <v>2002</v>
          </cell>
          <cell r="W14351">
            <v>49</v>
          </cell>
          <cell r="X14351">
            <v>13.67</v>
          </cell>
          <cell r="Y14351" t="str">
            <v>P3</v>
          </cell>
          <cell r="Z14351" t="str">
            <v>ETP</v>
          </cell>
          <cell r="AA14351">
            <v>8</v>
          </cell>
          <cell r="AB14351" t="str">
            <v>CCNPPI (Calv Cliffs)</v>
          </cell>
        </row>
        <row r="14352">
          <cell r="P14352">
            <v>41222</v>
          </cell>
          <cell r="Q14352">
            <v>0</v>
          </cell>
          <cell r="R14352">
            <v>0</v>
          </cell>
          <cell r="S14352">
            <v>0</v>
          </cell>
          <cell r="T14352">
            <v>0</v>
          </cell>
          <cell r="U14352">
            <v>0</v>
          </cell>
          <cell r="V14352">
            <v>2002</v>
          </cell>
          <cell r="W14352">
            <v>49</v>
          </cell>
          <cell r="X14352">
            <v>12.58</v>
          </cell>
          <cell r="Y14352" t="str">
            <v>P3</v>
          </cell>
          <cell r="Z14352" t="str">
            <v>ETP</v>
          </cell>
          <cell r="AA14352">
            <v>8</v>
          </cell>
          <cell r="AB14352" t="str">
            <v>CCNPPI (Calv Cliffs)</v>
          </cell>
        </row>
        <row r="14353">
          <cell r="P14353">
            <v>31959</v>
          </cell>
          <cell r="Q14353">
            <v>0</v>
          </cell>
          <cell r="R14353">
            <v>0</v>
          </cell>
          <cell r="S14353">
            <v>0</v>
          </cell>
          <cell r="T14353">
            <v>0</v>
          </cell>
          <cell r="U14353">
            <v>0</v>
          </cell>
          <cell r="V14353">
            <v>2002</v>
          </cell>
          <cell r="W14353">
            <v>49</v>
          </cell>
          <cell r="X14353">
            <v>25.67</v>
          </cell>
          <cell r="Y14353" t="str">
            <v>P3</v>
          </cell>
          <cell r="Z14353" t="str">
            <v>ETP</v>
          </cell>
          <cell r="AA14353">
            <v>8</v>
          </cell>
          <cell r="AB14353" t="str">
            <v>CCNPPI (Calv Cliffs)</v>
          </cell>
        </row>
        <row r="14354">
          <cell r="P14354">
            <v>39047</v>
          </cell>
          <cell r="Q14354">
            <v>0</v>
          </cell>
          <cell r="R14354">
            <v>0</v>
          </cell>
          <cell r="S14354">
            <v>0</v>
          </cell>
          <cell r="T14354">
            <v>0</v>
          </cell>
          <cell r="U14354">
            <v>0</v>
          </cell>
          <cell r="V14354">
            <v>2002</v>
          </cell>
          <cell r="W14354">
            <v>49</v>
          </cell>
          <cell r="X14354">
            <v>17.079999999999998</v>
          </cell>
          <cell r="Y14354" t="str">
            <v>P3</v>
          </cell>
          <cell r="Z14354" t="str">
            <v>ETP</v>
          </cell>
          <cell r="AA14354">
            <v>8</v>
          </cell>
          <cell r="AB14354" t="str">
            <v>CCNPPI (Calv Cliffs)</v>
          </cell>
        </row>
        <row r="14355">
          <cell r="P14355">
            <v>42522</v>
          </cell>
          <cell r="Q14355">
            <v>0</v>
          </cell>
          <cell r="R14355">
            <v>0</v>
          </cell>
          <cell r="S14355">
            <v>0</v>
          </cell>
          <cell r="T14355">
            <v>0</v>
          </cell>
          <cell r="U14355">
            <v>0</v>
          </cell>
          <cell r="V14355">
            <v>2002</v>
          </cell>
          <cell r="W14355">
            <v>49</v>
          </cell>
          <cell r="X14355">
            <v>11.08</v>
          </cell>
          <cell r="Y14355" t="str">
            <v>P3</v>
          </cell>
          <cell r="Z14355" t="str">
            <v>ETP</v>
          </cell>
          <cell r="AA14355">
            <v>8</v>
          </cell>
          <cell r="AB14355" t="str">
            <v>CCNPPI (Calv Cliffs)</v>
          </cell>
        </row>
        <row r="14356">
          <cell r="P14356">
            <v>32660</v>
          </cell>
          <cell r="Q14356">
            <v>0</v>
          </cell>
          <cell r="R14356">
            <v>0</v>
          </cell>
          <cell r="S14356">
            <v>0</v>
          </cell>
          <cell r="T14356">
            <v>0</v>
          </cell>
          <cell r="U14356">
            <v>0</v>
          </cell>
          <cell r="V14356">
            <v>2002</v>
          </cell>
          <cell r="W14356">
            <v>49</v>
          </cell>
          <cell r="X14356">
            <v>26.83</v>
          </cell>
          <cell r="Y14356" t="str">
            <v>P3</v>
          </cell>
          <cell r="Z14356" t="str">
            <v>ETP</v>
          </cell>
          <cell r="AA14356">
            <v>8</v>
          </cell>
          <cell r="AB14356" t="str">
            <v>CCNPPI (Calv Cliffs)</v>
          </cell>
        </row>
        <row r="14357">
          <cell r="P14357">
            <v>43052</v>
          </cell>
          <cell r="Q14357">
            <v>0</v>
          </cell>
          <cell r="R14357">
            <v>0</v>
          </cell>
          <cell r="S14357">
            <v>0</v>
          </cell>
          <cell r="T14357">
            <v>0</v>
          </cell>
          <cell r="U14357">
            <v>0</v>
          </cell>
          <cell r="V14357">
            <v>2002</v>
          </cell>
          <cell r="W14357">
            <v>49</v>
          </cell>
          <cell r="X14357">
            <v>10.42</v>
          </cell>
          <cell r="Y14357" t="str">
            <v>P3</v>
          </cell>
          <cell r="Z14357" t="str">
            <v>ETP</v>
          </cell>
          <cell r="AA14357">
            <v>8</v>
          </cell>
          <cell r="AB14357" t="str">
            <v>CCNPPI (Calv Cliffs)</v>
          </cell>
        </row>
        <row r="14358">
          <cell r="P14358">
            <v>43505</v>
          </cell>
          <cell r="Q14358">
            <v>0</v>
          </cell>
          <cell r="R14358">
            <v>0</v>
          </cell>
          <cell r="S14358">
            <v>0</v>
          </cell>
          <cell r="T14358">
            <v>0</v>
          </cell>
          <cell r="U14358">
            <v>0</v>
          </cell>
          <cell r="V14358">
            <v>2002</v>
          </cell>
          <cell r="W14358">
            <v>49</v>
          </cell>
          <cell r="X14358">
            <v>9.42</v>
          </cell>
          <cell r="Y14358" t="str">
            <v>P3</v>
          </cell>
          <cell r="Z14358" t="str">
            <v>ETP</v>
          </cell>
          <cell r="AA14358">
            <v>8</v>
          </cell>
          <cell r="AB14358" t="str">
            <v>CCNPPI (Calv Cliffs)</v>
          </cell>
        </row>
        <row r="14359">
          <cell r="P14359">
            <v>36073</v>
          </cell>
          <cell r="Q14359">
            <v>0</v>
          </cell>
          <cell r="R14359">
            <v>0</v>
          </cell>
          <cell r="S14359">
            <v>0</v>
          </cell>
          <cell r="T14359">
            <v>0</v>
          </cell>
          <cell r="U14359">
            <v>0</v>
          </cell>
          <cell r="V14359">
            <v>2002</v>
          </cell>
          <cell r="W14359">
            <v>49</v>
          </cell>
          <cell r="X14359">
            <v>21.5</v>
          </cell>
          <cell r="Y14359" t="str">
            <v>P3</v>
          </cell>
          <cell r="Z14359" t="str">
            <v>ETP</v>
          </cell>
          <cell r="AA14359">
            <v>8</v>
          </cell>
          <cell r="AB14359" t="str">
            <v>CCNPPI (Calv Cliffs)</v>
          </cell>
        </row>
        <row r="14360">
          <cell r="P14360">
            <v>36351</v>
          </cell>
          <cell r="Q14360">
            <v>0</v>
          </cell>
          <cell r="R14360">
            <v>0</v>
          </cell>
          <cell r="S14360">
            <v>0</v>
          </cell>
          <cell r="T14360">
            <v>0</v>
          </cell>
          <cell r="U14360">
            <v>0</v>
          </cell>
          <cell r="V14360">
            <v>2002</v>
          </cell>
          <cell r="W14360">
            <v>49</v>
          </cell>
          <cell r="X14360">
            <v>21.33</v>
          </cell>
          <cell r="Y14360" t="str">
            <v>P3</v>
          </cell>
          <cell r="Z14360" t="str">
            <v>ETP</v>
          </cell>
          <cell r="AA14360">
            <v>8</v>
          </cell>
          <cell r="AB14360" t="str">
            <v>CCNPPI (Calv Cliffs)</v>
          </cell>
        </row>
        <row r="14361">
          <cell r="P14361">
            <v>38776</v>
          </cell>
          <cell r="Q14361">
            <v>0</v>
          </cell>
          <cell r="R14361">
            <v>0</v>
          </cell>
          <cell r="S14361">
            <v>0</v>
          </cell>
          <cell r="T14361">
            <v>0</v>
          </cell>
          <cell r="U14361">
            <v>0</v>
          </cell>
          <cell r="V14361">
            <v>2002</v>
          </cell>
          <cell r="W14361">
            <v>49</v>
          </cell>
          <cell r="X14361">
            <v>17.670000000000002</v>
          </cell>
          <cell r="Y14361" t="str">
            <v>P3</v>
          </cell>
          <cell r="Z14361" t="str">
            <v>ETP</v>
          </cell>
          <cell r="AA14361">
            <v>8</v>
          </cell>
          <cell r="AB14361" t="str">
            <v>CCNPPI (Calv Cliffs)</v>
          </cell>
        </row>
        <row r="14362">
          <cell r="P14362">
            <v>39555</v>
          </cell>
          <cell r="Q14362">
            <v>0</v>
          </cell>
          <cell r="R14362">
            <v>0</v>
          </cell>
          <cell r="S14362">
            <v>0</v>
          </cell>
          <cell r="T14362">
            <v>0</v>
          </cell>
          <cell r="U14362">
            <v>0</v>
          </cell>
          <cell r="V14362">
            <v>2002</v>
          </cell>
          <cell r="W14362">
            <v>49</v>
          </cell>
          <cell r="X14362">
            <v>15.75</v>
          </cell>
          <cell r="Y14362" t="str">
            <v>P3</v>
          </cell>
          <cell r="Z14362" t="str">
            <v>ETP</v>
          </cell>
          <cell r="AA14362">
            <v>8</v>
          </cell>
          <cell r="AB14362" t="str">
            <v>CCNPPI (Calv Cliffs)</v>
          </cell>
        </row>
        <row r="14363">
          <cell r="P14363">
            <v>36531</v>
          </cell>
          <cell r="Q14363">
            <v>0</v>
          </cell>
          <cell r="R14363">
            <v>0</v>
          </cell>
          <cell r="S14363">
            <v>0</v>
          </cell>
          <cell r="T14363">
            <v>0</v>
          </cell>
          <cell r="U14363">
            <v>0</v>
          </cell>
          <cell r="V14363">
            <v>2002</v>
          </cell>
          <cell r="W14363">
            <v>49</v>
          </cell>
          <cell r="X14363">
            <v>21.08</v>
          </cell>
          <cell r="Y14363" t="str">
            <v>P3</v>
          </cell>
          <cell r="Z14363" t="str">
            <v>ETP</v>
          </cell>
          <cell r="AA14363">
            <v>8</v>
          </cell>
          <cell r="AB14363" t="str">
            <v>CCNPPI (Calv Cliffs)</v>
          </cell>
        </row>
        <row r="14364">
          <cell r="P14364">
            <v>41147</v>
          </cell>
          <cell r="Q14364">
            <v>0</v>
          </cell>
          <cell r="R14364">
            <v>0</v>
          </cell>
          <cell r="S14364">
            <v>0</v>
          </cell>
          <cell r="T14364">
            <v>0</v>
          </cell>
          <cell r="U14364">
            <v>0</v>
          </cell>
          <cell r="V14364">
            <v>2002</v>
          </cell>
          <cell r="W14364">
            <v>49</v>
          </cell>
          <cell r="X14364">
            <v>12.75</v>
          </cell>
          <cell r="Y14364" t="str">
            <v>P3</v>
          </cell>
          <cell r="Z14364" t="str">
            <v>ETP</v>
          </cell>
          <cell r="AA14364">
            <v>8</v>
          </cell>
          <cell r="AB14364" t="str">
            <v>CCNPPI (Calv Cliffs)</v>
          </cell>
        </row>
        <row r="14365">
          <cell r="P14365">
            <v>41174</v>
          </cell>
          <cell r="Q14365">
            <v>0</v>
          </cell>
          <cell r="R14365">
            <v>0</v>
          </cell>
          <cell r="S14365">
            <v>0</v>
          </cell>
          <cell r="T14365">
            <v>0</v>
          </cell>
          <cell r="U14365">
            <v>0</v>
          </cell>
          <cell r="V14365">
            <v>2002</v>
          </cell>
          <cell r="W14365">
            <v>49</v>
          </cell>
          <cell r="X14365">
            <v>12.67</v>
          </cell>
          <cell r="Y14365" t="str">
            <v>P3</v>
          </cell>
          <cell r="Z14365" t="str">
            <v>ETP</v>
          </cell>
          <cell r="AA14365">
            <v>8</v>
          </cell>
          <cell r="AB14365" t="str">
            <v>CCNPPI (Calv Cliffs)</v>
          </cell>
        </row>
        <row r="14366">
          <cell r="P14366">
            <v>38718</v>
          </cell>
          <cell r="Q14366">
            <v>0</v>
          </cell>
          <cell r="R14366">
            <v>0</v>
          </cell>
          <cell r="S14366">
            <v>0</v>
          </cell>
          <cell r="T14366">
            <v>0</v>
          </cell>
          <cell r="U14366">
            <v>0</v>
          </cell>
          <cell r="V14366">
            <v>2002</v>
          </cell>
          <cell r="W14366">
            <v>49</v>
          </cell>
          <cell r="X14366">
            <v>17.670000000000002</v>
          </cell>
          <cell r="Y14366" t="str">
            <v>P3</v>
          </cell>
          <cell r="Z14366" t="str">
            <v>ETP</v>
          </cell>
          <cell r="AA14366">
            <v>8</v>
          </cell>
          <cell r="AB14366" t="str">
            <v>CCNPPI (Calv Cliffs)</v>
          </cell>
        </row>
        <row r="14367">
          <cell r="P14367">
            <v>36269</v>
          </cell>
          <cell r="Q14367">
            <v>0</v>
          </cell>
          <cell r="R14367">
            <v>0</v>
          </cell>
          <cell r="S14367">
            <v>0</v>
          </cell>
          <cell r="T14367">
            <v>0</v>
          </cell>
          <cell r="U14367">
            <v>0</v>
          </cell>
          <cell r="V14367">
            <v>2002</v>
          </cell>
          <cell r="W14367">
            <v>49</v>
          </cell>
          <cell r="X14367">
            <v>21.42</v>
          </cell>
          <cell r="Y14367" t="str">
            <v>P3</v>
          </cell>
          <cell r="Z14367" t="str">
            <v>ETP</v>
          </cell>
          <cell r="AA14367">
            <v>8</v>
          </cell>
          <cell r="AB14367" t="str">
            <v>CCNPPI (Calv Cliffs)</v>
          </cell>
        </row>
        <row r="14368">
          <cell r="P14368">
            <v>37849</v>
          </cell>
          <cell r="Q14368">
            <v>0</v>
          </cell>
          <cell r="R14368">
            <v>0</v>
          </cell>
          <cell r="S14368">
            <v>0</v>
          </cell>
          <cell r="T14368">
            <v>0</v>
          </cell>
          <cell r="U14368">
            <v>0</v>
          </cell>
          <cell r="V14368">
            <v>2002</v>
          </cell>
          <cell r="W14368">
            <v>49</v>
          </cell>
          <cell r="X14368">
            <v>19.420000000000002</v>
          </cell>
          <cell r="Y14368" t="str">
            <v>P3</v>
          </cell>
          <cell r="Z14368" t="str">
            <v>ETP</v>
          </cell>
          <cell r="AA14368">
            <v>8</v>
          </cell>
          <cell r="AB14368" t="str">
            <v>CCNPPI (Calv Cliffs)</v>
          </cell>
        </row>
        <row r="14369">
          <cell r="P14369">
            <v>43082</v>
          </cell>
          <cell r="Q14369">
            <v>0</v>
          </cell>
          <cell r="R14369">
            <v>0</v>
          </cell>
          <cell r="S14369">
            <v>0</v>
          </cell>
          <cell r="T14369">
            <v>0</v>
          </cell>
          <cell r="U14369">
            <v>0</v>
          </cell>
          <cell r="V14369">
            <v>2002</v>
          </cell>
          <cell r="W14369">
            <v>49</v>
          </cell>
          <cell r="X14369">
            <v>10.33</v>
          </cell>
          <cell r="Y14369" t="str">
            <v>P3</v>
          </cell>
          <cell r="Z14369" t="str">
            <v>ETP</v>
          </cell>
          <cell r="AA14369">
            <v>8</v>
          </cell>
          <cell r="AB14369" t="str">
            <v>CCNPPI (Calv Cliffs)</v>
          </cell>
        </row>
        <row r="14370">
          <cell r="P14370">
            <v>36150</v>
          </cell>
          <cell r="Q14370">
            <v>0</v>
          </cell>
          <cell r="R14370">
            <v>0</v>
          </cell>
          <cell r="S14370">
            <v>0</v>
          </cell>
          <cell r="T14370">
            <v>0</v>
          </cell>
          <cell r="U14370">
            <v>0</v>
          </cell>
          <cell r="V14370">
            <v>2002</v>
          </cell>
          <cell r="W14370">
            <v>49</v>
          </cell>
          <cell r="X14370">
            <v>21.5</v>
          </cell>
          <cell r="Y14370" t="str">
            <v>P3</v>
          </cell>
          <cell r="Z14370" t="str">
            <v>ETP</v>
          </cell>
          <cell r="AA14370">
            <v>8</v>
          </cell>
          <cell r="AB14370" t="str">
            <v>CCNPPI (Calv Cliffs)</v>
          </cell>
        </row>
        <row r="14371">
          <cell r="P14371">
            <v>36832</v>
          </cell>
          <cell r="Q14371">
            <v>0</v>
          </cell>
          <cell r="R14371">
            <v>0</v>
          </cell>
          <cell r="S14371">
            <v>0</v>
          </cell>
          <cell r="T14371">
            <v>0</v>
          </cell>
          <cell r="U14371">
            <v>0</v>
          </cell>
          <cell r="V14371">
            <v>2002</v>
          </cell>
          <cell r="W14371">
            <v>49</v>
          </cell>
          <cell r="X14371">
            <v>20.75</v>
          </cell>
          <cell r="Y14371" t="str">
            <v>P3</v>
          </cell>
          <cell r="Z14371" t="str">
            <v>ETP</v>
          </cell>
          <cell r="AA14371">
            <v>8</v>
          </cell>
          <cell r="AB14371" t="str">
            <v>CCNPPI (Calv Cliffs)</v>
          </cell>
        </row>
        <row r="14372">
          <cell r="P14372">
            <v>42701</v>
          </cell>
          <cell r="Q14372">
            <v>0</v>
          </cell>
          <cell r="R14372">
            <v>0</v>
          </cell>
          <cell r="S14372">
            <v>0</v>
          </cell>
          <cell r="T14372">
            <v>0</v>
          </cell>
          <cell r="U14372">
            <v>0</v>
          </cell>
          <cell r="V14372">
            <v>2002</v>
          </cell>
          <cell r="W14372">
            <v>49</v>
          </cell>
          <cell r="X14372">
            <v>10.83</v>
          </cell>
          <cell r="Y14372" t="str">
            <v>P3</v>
          </cell>
          <cell r="Z14372" t="str">
            <v>ETP</v>
          </cell>
          <cell r="AA14372">
            <v>8</v>
          </cell>
          <cell r="AB14372" t="str">
            <v>CCNPPI (Calv Cliffs)</v>
          </cell>
        </row>
        <row r="14373">
          <cell r="P14373">
            <v>37539</v>
          </cell>
          <cell r="Q14373">
            <v>0</v>
          </cell>
          <cell r="R14373">
            <v>0</v>
          </cell>
          <cell r="S14373">
            <v>0</v>
          </cell>
          <cell r="T14373">
            <v>0</v>
          </cell>
          <cell r="U14373">
            <v>0</v>
          </cell>
          <cell r="V14373">
            <v>2002</v>
          </cell>
          <cell r="W14373">
            <v>49</v>
          </cell>
          <cell r="X14373">
            <v>19.75</v>
          </cell>
          <cell r="Y14373" t="str">
            <v>P3</v>
          </cell>
          <cell r="Z14373" t="str">
            <v>ETP</v>
          </cell>
          <cell r="AA14373">
            <v>8</v>
          </cell>
          <cell r="AB14373" t="str">
            <v>CCNPPI (Calv Cliffs)</v>
          </cell>
        </row>
        <row r="14374">
          <cell r="P14374">
            <v>36573</v>
          </cell>
          <cell r="Q14374">
            <v>0</v>
          </cell>
          <cell r="R14374">
            <v>0</v>
          </cell>
          <cell r="S14374">
            <v>0</v>
          </cell>
          <cell r="T14374">
            <v>0</v>
          </cell>
          <cell r="U14374">
            <v>0</v>
          </cell>
          <cell r="V14374">
            <v>2002</v>
          </cell>
          <cell r="W14374">
            <v>48</v>
          </cell>
          <cell r="X14374">
            <v>21</v>
          </cell>
          <cell r="Y14374" t="str">
            <v>P3</v>
          </cell>
          <cell r="Z14374" t="str">
            <v>ETP</v>
          </cell>
          <cell r="AA14374">
            <v>8</v>
          </cell>
          <cell r="AB14374" t="str">
            <v>CCNPPI (Calv Cliffs)</v>
          </cell>
        </row>
        <row r="14375">
          <cell r="P14375">
            <v>36717</v>
          </cell>
          <cell r="Q14375">
            <v>0</v>
          </cell>
          <cell r="R14375">
            <v>0</v>
          </cell>
          <cell r="S14375">
            <v>0</v>
          </cell>
          <cell r="T14375">
            <v>0</v>
          </cell>
          <cell r="U14375">
            <v>0</v>
          </cell>
          <cell r="V14375">
            <v>2002</v>
          </cell>
          <cell r="W14375">
            <v>48</v>
          </cell>
          <cell r="X14375">
            <v>20.83</v>
          </cell>
          <cell r="Y14375" t="str">
            <v>P3</v>
          </cell>
          <cell r="Z14375" t="str">
            <v>ETP</v>
          </cell>
          <cell r="AA14375">
            <v>8</v>
          </cell>
          <cell r="AB14375" t="str">
            <v>CCNPPI (Calv Cliffs)</v>
          </cell>
        </row>
        <row r="14376">
          <cell r="P14376">
            <v>37060</v>
          </cell>
          <cell r="Q14376">
            <v>0</v>
          </cell>
          <cell r="R14376">
            <v>0</v>
          </cell>
          <cell r="S14376">
            <v>0</v>
          </cell>
          <cell r="T14376">
            <v>0</v>
          </cell>
          <cell r="U14376">
            <v>0</v>
          </cell>
          <cell r="V14376">
            <v>2002</v>
          </cell>
          <cell r="W14376">
            <v>48</v>
          </cell>
          <cell r="X14376">
            <v>20.420000000000002</v>
          </cell>
          <cell r="Y14376" t="str">
            <v>P3</v>
          </cell>
          <cell r="Z14376" t="str">
            <v>ETP</v>
          </cell>
          <cell r="AA14376">
            <v>8</v>
          </cell>
          <cell r="AB14376" t="str">
            <v>CCNPPI (Calv Cliffs)</v>
          </cell>
        </row>
        <row r="14377">
          <cell r="P14377">
            <v>42729</v>
          </cell>
          <cell r="Q14377">
            <v>0</v>
          </cell>
          <cell r="R14377">
            <v>0</v>
          </cell>
          <cell r="S14377">
            <v>0</v>
          </cell>
          <cell r="T14377">
            <v>0</v>
          </cell>
          <cell r="U14377">
            <v>0</v>
          </cell>
          <cell r="V14377">
            <v>2002</v>
          </cell>
          <cell r="W14377">
            <v>48</v>
          </cell>
          <cell r="X14377">
            <v>10.75</v>
          </cell>
          <cell r="Y14377" t="str">
            <v>P3</v>
          </cell>
          <cell r="Z14377" t="str">
            <v>ETP</v>
          </cell>
          <cell r="AA14377">
            <v>8</v>
          </cell>
          <cell r="AB14377" t="str">
            <v>CCNPPI (Calv Cliffs)</v>
          </cell>
        </row>
        <row r="14378">
          <cell r="P14378">
            <v>32210</v>
          </cell>
          <cell r="Q14378">
            <v>0</v>
          </cell>
          <cell r="R14378">
            <v>0</v>
          </cell>
          <cell r="S14378">
            <v>0</v>
          </cell>
          <cell r="T14378">
            <v>0</v>
          </cell>
          <cell r="U14378">
            <v>0</v>
          </cell>
          <cell r="V14378">
            <v>2002</v>
          </cell>
          <cell r="W14378">
            <v>48</v>
          </cell>
          <cell r="X14378">
            <v>25.25</v>
          </cell>
          <cell r="Y14378" t="str">
            <v>P3</v>
          </cell>
          <cell r="Z14378" t="str">
            <v>ETP</v>
          </cell>
          <cell r="AA14378">
            <v>8</v>
          </cell>
          <cell r="AB14378" t="str">
            <v>CCNPPI (Calv Cliffs)</v>
          </cell>
        </row>
        <row r="14379">
          <cell r="P14379">
            <v>45108</v>
          </cell>
          <cell r="Q14379">
            <v>0</v>
          </cell>
          <cell r="R14379">
            <v>0</v>
          </cell>
          <cell r="S14379">
            <v>0</v>
          </cell>
          <cell r="T14379">
            <v>0</v>
          </cell>
          <cell r="U14379">
            <v>0</v>
          </cell>
          <cell r="V14379">
            <v>2002</v>
          </cell>
          <cell r="W14379">
            <v>48</v>
          </cell>
          <cell r="X14379">
            <v>2.83</v>
          </cell>
          <cell r="Y14379" t="str">
            <v>P3</v>
          </cell>
          <cell r="Z14379" t="str">
            <v>ETP</v>
          </cell>
          <cell r="AA14379">
            <v>8</v>
          </cell>
          <cell r="AB14379" t="str">
            <v>CCNPPI (Calv Cliffs)</v>
          </cell>
        </row>
        <row r="14380">
          <cell r="P14380">
            <v>33067</v>
          </cell>
          <cell r="Q14380">
            <v>0</v>
          </cell>
          <cell r="R14380">
            <v>0</v>
          </cell>
          <cell r="S14380">
            <v>0</v>
          </cell>
          <cell r="T14380">
            <v>0</v>
          </cell>
          <cell r="U14380">
            <v>0</v>
          </cell>
          <cell r="V14380">
            <v>2002</v>
          </cell>
          <cell r="W14380">
            <v>48</v>
          </cell>
          <cell r="X14380">
            <v>26.58</v>
          </cell>
          <cell r="Y14380" t="str">
            <v>P3</v>
          </cell>
          <cell r="Z14380" t="str">
            <v>ETP</v>
          </cell>
          <cell r="AA14380">
            <v>8</v>
          </cell>
          <cell r="AB14380" t="str">
            <v>CCNPPI (Calv Cliffs)</v>
          </cell>
        </row>
        <row r="14381">
          <cell r="P14381">
            <v>37258</v>
          </cell>
          <cell r="Q14381">
            <v>0</v>
          </cell>
          <cell r="R14381">
            <v>0</v>
          </cell>
          <cell r="S14381">
            <v>0</v>
          </cell>
          <cell r="T14381">
            <v>0</v>
          </cell>
          <cell r="U14381">
            <v>0</v>
          </cell>
          <cell r="V14381">
            <v>2002</v>
          </cell>
          <cell r="W14381">
            <v>48</v>
          </cell>
          <cell r="X14381">
            <v>20.25</v>
          </cell>
          <cell r="Y14381" t="str">
            <v>P3</v>
          </cell>
          <cell r="Z14381" t="str">
            <v>ETP</v>
          </cell>
          <cell r="AA14381">
            <v>8</v>
          </cell>
          <cell r="AB14381" t="str">
            <v>CCNPPI (Calv Cliffs)</v>
          </cell>
        </row>
        <row r="14382">
          <cell r="P14382">
            <v>40743</v>
          </cell>
          <cell r="Q14382">
            <v>0</v>
          </cell>
          <cell r="R14382">
            <v>0</v>
          </cell>
          <cell r="S14382">
            <v>0</v>
          </cell>
          <cell r="T14382">
            <v>0</v>
          </cell>
          <cell r="U14382">
            <v>0</v>
          </cell>
          <cell r="V14382">
            <v>2002</v>
          </cell>
          <cell r="W14382">
            <v>48</v>
          </cell>
          <cell r="X14382">
            <v>13.42</v>
          </cell>
          <cell r="Y14382" t="str">
            <v>P3</v>
          </cell>
          <cell r="Z14382" t="str">
            <v>ETP</v>
          </cell>
          <cell r="AA14382">
            <v>8</v>
          </cell>
          <cell r="AB14382" t="str">
            <v>CCNPPI (Calv Cliffs)</v>
          </cell>
        </row>
        <row r="14383">
          <cell r="P14383">
            <v>42820</v>
          </cell>
          <cell r="Q14383">
            <v>0</v>
          </cell>
          <cell r="R14383">
            <v>0</v>
          </cell>
          <cell r="S14383">
            <v>0</v>
          </cell>
          <cell r="T14383">
            <v>0</v>
          </cell>
          <cell r="U14383">
            <v>0</v>
          </cell>
          <cell r="V14383">
            <v>2002</v>
          </cell>
          <cell r="W14383">
            <v>48</v>
          </cell>
          <cell r="X14383">
            <v>10.58</v>
          </cell>
          <cell r="Y14383" t="str">
            <v>P3</v>
          </cell>
          <cell r="Z14383" t="str">
            <v>ETP</v>
          </cell>
          <cell r="AA14383">
            <v>8</v>
          </cell>
          <cell r="AB14383" t="str">
            <v>CCNPPI (Calv Cliffs)</v>
          </cell>
        </row>
        <row r="14384">
          <cell r="P14384">
            <v>43218</v>
          </cell>
          <cell r="Q14384">
            <v>0</v>
          </cell>
          <cell r="R14384">
            <v>0</v>
          </cell>
          <cell r="S14384">
            <v>0</v>
          </cell>
          <cell r="T14384">
            <v>0</v>
          </cell>
          <cell r="U14384">
            <v>0</v>
          </cell>
          <cell r="V14384">
            <v>2002</v>
          </cell>
          <cell r="W14384">
            <v>48</v>
          </cell>
          <cell r="X14384">
            <v>10.25</v>
          </cell>
          <cell r="Y14384" t="str">
            <v>P3</v>
          </cell>
          <cell r="Z14384" t="str">
            <v>ETP</v>
          </cell>
          <cell r="AA14384">
            <v>8</v>
          </cell>
          <cell r="AB14384" t="str">
            <v>CCNPPI (Calv Cliffs)</v>
          </cell>
        </row>
        <row r="14385">
          <cell r="P14385">
            <v>37187</v>
          </cell>
          <cell r="Q14385">
            <v>0</v>
          </cell>
          <cell r="R14385">
            <v>0</v>
          </cell>
          <cell r="S14385">
            <v>0</v>
          </cell>
          <cell r="T14385">
            <v>0</v>
          </cell>
          <cell r="U14385">
            <v>0</v>
          </cell>
          <cell r="V14385">
            <v>2002</v>
          </cell>
          <cell r="W14385">
            <v>48</v>
          </cell>
          <cell r="X14385">
            <v>20.329999999999998</v>
          </cell>
          <cell r="Y14385" t="str">
            <v>P3</v>
          </cell>
          <cell r="Z14385" t="str">
            <v>ETP</v>
          </cell>
          <cell r="AA14385">
            <v>8</v>
          </cell>
          <cell r="AB14385" t="str">
            <v>CCNPPI (Calv Cliffs)</v>
          </cell>
        </row>
        <row r="14386">
          <cell r="P14386">
            <v>42846</v>
          </cell>
          <cell r="Q14386">
            <v>0</v>
          </cell>
          <cell r="R14386">
            <v>0</v>
          </cell>
          <cell r="S14386">
            <v>0</v>
          </cell>
          <cell r="T14386">
            <v>0</v>
          </cell>
          <cell r="U14386">
            <v>0</v>
          </cell>
          <cell r="V14386">
            <v>2002</v>
          </cell>
          <cell r="W14386">
            <v>48</v>
          </cell>
          <cell r="X14386">
            <v>10.67</v>
          </cell>
          <cell r="Y14386" t="str">
            <v>P3</v>
          </cell>
          <cell r="Z14386" t="str">
            <v>ETP</v>
          </cell>
          <cell r="AA14386">
            <v>8</v>
          </cell>
          <cell r="AB14386" t="str">
            <v>CCNPPI (Calv Cliffs)</v>
          </cell>
        </row>
        <row r="14387">
          <cell r="P14387">
            <v>35700</v>
          </cell>
          <cell r="Q14387">
            <v>0</v>
          </cell>
          <cell r="R14387">
            <v>0</v>
          </cell>
          <cell r="S14387">
            <v>0</v>
          </cell>
          <cell r="T14387">
            <v>0</v>
          </cell>
          <cell r="U14387">
            <v>0</v>
          </cell>
          <cell r="V14387">
            <v>2002</v>
          </cell>
          <cell r="W14387">
            <v>48</v>
          </cell>
          <cell r="X14387">
            <v>22.17</v>
          </cell>
          <cell r="Y14387" t="str">
            <v>P3</v>
          </cell>
          <cell r="Z14387" t="str">
            <v>ETP</v>
          </cell>
          <cell r="AA14387">
            <v>8</v>
          </cell>
          <cell r="AB14387" t="str">
            <v>CCNPPI (Calv Cliffs)</v>
          </cell>
        </row>
        <row r="14388">
          <cell r="P14388">
            <v>37748</v>
          </cell>
          <cell r="Q14388">
            <v>0</v>
          </cell>
          <cell r="R14388">
            <v>0</v>
          </cell>
          <cell r="S14388">
            <v>0</v>
          </cell>
          <cell r="T14388">
            <v>0</v>
          </cell>
          <cell r="U14388">
            <v>0</v>
          </cell>
          <cell r="V14388">
            <v>2002</v>
          </cell>
          <cell r="W14388">
            <v>48</v>
          </cell>
          <cell r="X14388">
            <v>19.670000000000002</v>
          </cell>
          <cell r="Y14388" t="str">
            <v>P3</v>
          </cell>
          <cell r="Z14388" t="str">
            <v>ETP</v>
          </cell>
          <cell r="AA14388">
            <v>8</v>
          </cell>
          <cell r="AB14388" t="str">
            <v>CCNPPI (Calv Cliffs)</v>
          </cell>
        </row>
        <row r="14389">
          <cell r="P14389">
            <v>37937</v>
          </cell>
          <cell r="Q14389">
            <v>0</v>
          </cell>
          <cell r="R14389">
            <v>0</v>
          </cell>
          <cell r="S14389">
            <v>0</v>
          </cell>
          <cell r="T14389">
            <v>0</v>
          </cell>
          <cell r="U14389">
            <v>0</v>
          </cell>
          <cell r="V14389">
            <v>2002</v>
          </cell>
          <cell r="W14389">
            <v>48</v>
          </cell>
          <cell r="X14389">
            <v>19.25</v>
          </cell>
          <cell r="Y14389" t="str">
            <v>P3</v>
          </cell>
          <cell r="Z14389" t="str">
            <v>ETP</v>
          </cell>
          <cell r="AA14389">
            <v>8</v>
          </cell>
          <cell r="AB14389" t="str">
            <v>CCNPPI (Calv Cliffs)</v>
          </cell>
        </row>
        <row r="14390">
          <cell r="P14390">
            <v>32349</v>
          </cell>
          <cell r="Q14390">
            <v>0</v>
          </cell>
          <cell r="R14390">
            <v>0</v>
          </cell>
          <cell r="S14390">
            <v>0</v>
          </cell>
          <cell r="T14390">
            <v>0</v>
          </cell>
          <cell r="U14390">
            <v>0</v>
          </cell>
          <cell r="V14390">
            <v>2002</v>
          </cell>
          <cell r="W14390">
            <v>48</v>
          </cell>
          <cell r="X14390">
            <v>28.25</v>
          </cell>
          <cell r="Y14390" t="str">
            <v>P3</v>
          </cell>
          <cell r="Z14390" t="str">
            <v>ETP</v>
          </cell>
          <cell r="AA14390">
            <v>8</v>
          </cell>
          <cell r="AB14390" t="str">
            <v>CCNPPI (Calv Cliffs)</v>
          </cell>
        </row>
        <row r="14391">
          <cell r="P14391">
            <v>37780</v>
          </cell>
          <cell r="Q14391">
            <v>0</v>
          </cell>
          <cell r="R14391">
            <v>0</v>
          </cell>
          <cell r="S14391">
            <v>0</v>
          </cell>
          <cell r="T14391">
            <v>0</v>
          </cell>
          <cell r="U14391">
            <v>0</v>
          </cell>
          <cell r="V14391">
            <v>2002</v>
          </cell>
          <cell r="W14391">
            <v>48</v>
          </cell>
          <cell r="X14391">
            <v>19.579999999999998</v>
          </cell>
          <cell r="Y14391" t="str">
            <v>P3</v>
          </cell>
          <cell r="Z14391" t="str">
            <v>ETP</v>
          </cell>
          <cell r="AA14391">
            <v>8</v>
          </cell>
          <cell r="AB14391" t="str">
            <v>CCNPPI (Calv Cliffs)</v>
          </cell>
        </row>
        <row r="14392">
          <cell r="P14392">
            <v>41757</v>
          </cell>
          <cell r="Q14392">
            <v>0</v>
          </cell>
          <cell r="R14392">
            <v>0</v>
          </cell>
          <cell r="S14392">
            <v>0</v>
          </cell>
          <cell r="T14392">
            <v>0</v>
          </cell>
          <cell r="U14392">
            <v>0</v>
          </cell>
          <cell r="V14392">
            <v>2002</v>
          </cell>
          <cell r="W14392">
            <v>48</v>
          </cell>
          <cell r="X14392">
            <v>12.08</v>
          </cell>
          <cell r="Y14392" t="str">
            <v>P3</v>
          </cell>
          <cell r="Z14392" t="str">
            <v>ETP</v>
          </cell>
          <cell r="AA14392">
            <v>8</v>
          </cell>
          <cell r="AB14392" t="str">
            <v>CCNPPI (Calv Cliffs)</v>
          </cell>
        </row>
        <row r="14393">
          <cell r="P14393">
            <v>36245</v>
          </cell>
          <cell r="Q14393">
            <v>0</v>
          </cell>
          <cell r="R14393">
            <v>0</v>
          </cell>
          <cell r="S14393">
            <v>0</v>
          </cell>
          <cell r="T14393">
            <v>0</v>
          </cell>
          <cell r="U14393">
            <v>0</v>
          </cell>
          <cell r="V14393">
            <v>2002</v>
          </cell>
          <cell r="W14393">
            <v>48</v>
          </cell>
          <cell r="X14393">
            <v>21.5</v>
          </cell>
          <cell r="Y14393" t="str">
            <v>P3</v>
          </cell>
          <cell r="Z14393" t="str">
            <v>ETP</v>
          </cell>
          <cell r="AA14393">
            <v>8</v>
          </cell>
          <cell r="AB14393" t="str">
            <v>CCNPPI (Calv Cliffs)</v>
          </cell>
        </row>
        <row r="14394">
          <cell r="P14394">
            <v>41780</v>
          </cell>
          <cell r="Q14394">
            <v>0</v>
          </cell>
          <cell r="R14394">
            <v>0</v>
          </cell>
          <cell r="S14394">
            <v>0</v>
          </cell>
          <cell r="T14394">
            <v>0</v>
          </cell>
          <cell r="U14394">
            <v>0</v>
          </cell>
          <cell r="V14394">
            <v>2002</v>
          </cell>
          <cell r="W14394">
            <v>48</v>
          </cell>
          <cell r="X14394">
            <v>12.08</v>
          </cell>
          <cell r="Y14394" t="str">
            <v>P3</v>
          </cell>
          <cell r="Z14394" t="str">
            <v>ETP</v>
          </cell>
          <cell r="AA14394">
            <v>8</v>
          </cell>
          <cell r="AB14394" t="str">
            <v>CCNPPI (Calv Cliffs)</v>
          </cell>
        </row>
        <row r="14395">
          <cell r="P14395">
            <v>42543</v>
          </cell>
          <cell r="Q14395">
            <v>0</v>
          </cell>
          <cell r="R14395">
            <v>0</v>
          </cell>
          <cell r="S14395">
            <v>0</v>
          </cell>
          <cell r="T14395">
            <v>0</v>
          </cell>
          <cell r="U14395">
            <v>0</v>
          </cell>
          <cell r="V14395">
            <v>2002</v>
          </cell>
          <cell r="W14395">
            <v>48</v>
          </cell>
          <cell r="X14395">
            <v>11.08</v>
          </cell>
          <cell r="Y14395" t="str">
            <v>P3</v>
          </cell>
          <cell r="Z14395" t="str">
            <v>ETP</v>
          </cell>
          <cell r="AA14395">
            <v>8</v>
          </cell>
          <cell r="AB14395" t="str">
            <v>CCNPPI (Calv Cliffs)</v>
          </cell>
        </row>
        <row r="14396">
          <cell r="P14396">
            <v>32499</v>
          </cell>
          <cell r="Q14396">
            <v>0</v>
          </cell>
          <cell r="R14396">
            <v>0</v>
          </cell>
          <cell r="S14396">
            <v>0</v>
          </cell>
          <cell r="T14396">
            <v>0</v>
          </cell>
          <cell r="U14396">
            <v>0</v>
          </cell>
          <cell r="V14396">
            <v>2002</v>
          </cell>
          <cell r="W14396">
            <v>48</v>
          </cell>
          <cell r="X14396">
            <v>28</v>
          </cell>
          <cell r="Y14396" t="str">
            <v>P3</v>
          </cell>
          <cell r="Z14396" t="str">
            <v>ETP</v>
          </cell>
          <cell r="AA14396">
            <v>8</v>
          </cell>
          <cell r="AB14396" t="str">
            <v>CCNPPI (Calv Cliffs)</v>
          </cell>
        </row>
        <row r="14397">
          <cell r="P14397">
            <v>31331</v>
          </cell>
          <cell r="Q14397">
            <v>0</v>
          </cell>
          <cell r="R14397">
            <v>0</v>
          </cell>
          <cell r="S14397">
            <v>0</v>
          </cell>
          <cell r="T14397">
            <v>0</v>
          </cell>
          <cell r="U14397">
            <v>0</v>
          </cell>
          <cell r="V14397">
            <v>2002</v>
          </cell>
          <cell r="W14397">
            <v>48</v>
          </cell>
          <cell r="X14397">
            <v>21</v>
          </cell>
          <cell r="Y14397" t="str">
            <v>P3</v>
          </cell>
          <cell r="Z14397" t="str">
            <v>ETP</v>
          </cell>
          <cell r="AA14397">
            <v>8</v>
          </cell>
          <cell r="AB14397" t="str">
            <v>CCNPPI (Calv Cliffs)</v>
          </cell>
        </row>
        <row r="14398">
          <cell r="P14398">
            <v>37609</v>
          </cell>
          <cell r="Q14398">
            <v>0</v>
          </cell>
          <cell r="R14398">
            <v>0</v>
          </cell>
          <cell r="S14398">
            <v>0</v>
          </cell>
          <cell r="T14398">
            <v>0</v>
          </cell>
          <cell r="U14398">
            <v>0</v>
          </cell>
          <cell r="V14398">
            <v>2002</v>
          </cell>
          <cell r="W14398">
            <v>48</v>
          </cell>
          <cell r="X14398">
            <v>19.75</v>
          </cell>
          <cell r="Y14398" t="str">
            <v>P3</v>
          </cell>
          <cell r="Z14398" t="str">
            <v>ETP</v>
          </cell>
          <cell r="AA14398">
            <v>8</v>
          </cell>
          <cell r="AB14398" t="str">
            <v>CCNPPI (Calv Cliffs)</v>
          </cell>
        </row>
        <row r="14399">
          <cell r="P14399">
            <v>37997</v>
          </cell>
          <cell r="Q14399">
            <v>0</v>
          </cell>
          <cell r="R14399">
            <v>0</v>
          </cell>
          <cell r="S14399">
            <v>0</v>
          </cell>
          <cell r="T14399">
            <v>0</v>
          </cell>
          <cell r="U14399">
            <v>0</v>
          </cell>
          <cell r="V14399">
            <v>2002</v>
          </cell>
          <cell r="W14399">
            <v>48</v>
          </cell>
          <cell r="X14399">
            <v>19.170000000000002</v>
          </cell>
          <cell r="Y14399" t="str">
            <v>P3</v>
          </cell>
          <cell r="Z14399" t="str">
            <v>ETP</v>
          </cell>
          <cell r="AA14399">
            <v>8</v>
          </cell>
          <cell r="AB14399" t="str">
            <v>CCNPPI (Calv Cliffs)</v>
          </cell>
        </row>
        <row r="14400">
          <cell r="P14400">
            <v>38088</v>
          </cell>
          <cell r="Q14400">
            <v>0</v>
          </cell>
          <cell r="R14400">
            <v>0</v>
          </cell>
          <cell r="S14400">
            <v>0</v>
          </cell>
          <cell r="T14400">
            <v>0</v>
          </cell>
          <cell r="U14400">
            <v>0</v>
          </cell>
          <cell r="V14400">
            <v>2002</v>
          </cell>
          <cell r="W14400">
            <v>48</v>
          </cell>
          <cell r="X14400">
            <v>18.920000000000002</v>
          </cell>
          <cell r="Y14400" t="str">
            <v>P3</v>
          </cell>
          <cell r="Z14400" t="str">
            <v>ETP</v>
          </cell>
          <cell r="AA14400">
            <v>8</v>
          </cell>
          <cell r="AB14400" t="str">
            <v>CCNPPI (Calv Cliffs)</v>
          </cell>
        </row>
        <row r="14401">
          <cell r="P14401">
            <v>36988</v>
          </cell>
          <cell r="Q14401">
            <v>0</v>
          </cell>
          <cell r="R14401">
            <v>0</v>
          </cell>
          <cell r="S14401">
            <v>0</v>
          </cell>
          <cell r="T14401">
            <v>0</v>
          </cell>
          <cell r="U14401">
            <v>0</v>
          </cell>
          <cell r="V14401">
            <v>2002</v>
          </cell>
          <cell r="W14401">
            <v>48</v>
          </cell>
          <cell r="X14401">
            <v>20.5</v>
          </cell>
          <cell r="Y14401" t="str">
            <v>P3</v>
          </cell>
          <cell r="Z14401" t="str">
            <v>ETP</v>
          </cell>
          <cell r="AA14401">
            <v>8</v>
          </cell>
          <cell r="AB14401" t="str">
            <v>CCNPPI (Calv Cliffs)</v>
          </cell>
        </row>
        <row r="14402">
          <cell r="P14402">
            <v>39372</v>
          </cell>
          <cell r="Q14402">
            <v>0</v>
          </cell>
          <cell r="R14402">
            <v>0</v>
          </cell>
          <cell r="S14402">
            <v>0</v>
          </cell>
          <cell r="T14402">
            <v>0</v>
          </cell>
          <cell r="U14402">
            <v>0</v>
          </cell>
          <cell r="V14402">
            <v>2002</v>
          </cell>
          <cell r="W14402">
            <v>48</v>
          </cell>
          <cell r="X14402">
            <v>16.329999999999998</v>
          </cell>
          <cell r="Y14402" t="str">
            <v>P3</v>
          </cell>
          <cell r="Z14402" t="str">
            <v>ETP</v>
          </cell>
          <cell r="AA14402">
            <v>8</v>
          </cell>
          <cell r="AB14402" t="str">
            <v>CCNPPI (Calv Cliffs)</v>
          </cell>
        </row>
        <row r="14403">
          <cell r="P14403">
            <v>42558</v>
          </cell>
          <cell r="Q14403">
            <v>0</v>
          </cell>
          <cell r="R14403">
            <v>0</v>
          </cell>
          <cell r="S14403">
            <v>0</v>
          </cell>
          <cell r="T14403">
            <v>0</v>
          </cell>
          <cell r="U14403">
            <v>0</v>
          </cell>
          <cell r="V14403">
            <v>2002</v>
          </cell>
          <cell r="W14403">
            <v>48</v>
          </cell>
          <cell r="X14403">
            <v>11.08</v>
          </cell>
          <cell r="Y14403" t="str">
            <v>P3</v>
          </cell>
          <cell r="Z14403" t="str">
            <v>ETP</v>
          </cell>
          <cell r="AA14403">
            <v>8</v>
          </cell>
          <cell r="AB14403" t="str">
            <v>CCNPPI (Calv Cliffs)</v>
          </cell>
        </row>
        <row r="14404">
          <cell r="P14404">
            <v>43337</v>
          </cell>
          <cell r="Q14404">
            <v>0</v>
          </cell>
          <cell r="R14404">
            <v>0</v>
          </cell>
          <cell r="S14404">
            <v>0</v>
          </cell>
          <cell r="T14404">
            <v>0</v>
          </cell>
          <cell r="U14404">
            <v>0</v>
          </cell>
          <cell r="V14404">
            <v>2002</v>
          </cell>
          <cell r="W14404">
            <v>48</v>
          </cell>
          <cell r="X14404">
            <v>10.08</v>
          </cell>
          <cell r="Y14404" t="str">
            <v>P3</v>
          </cell>
          <cell r="Z14404" t="str">
            <v>ETP</v>
          </cell>
          <cell r="AA14404">
            <v>8</v>
          </cell>
          <cell r="AB14404" t="str">
            <v>CCNPPI (Calv Cliffs)</v>
          </cell>
        </row>
        <row r="14405">
          <cell r="P14405">
            <v>36569</v>
          </cell>
          <cell r="Q14405">
            <v>0</v>
          </cell>
          <cell r="R14405">
            <v>0</v>
          </cell>
          <cell r="S14405">
            <v>0</v>
          </cell>
          <cell r="T14405">
            <v>0</v>
          </cell>
          <cell r="U14405">
            <v>0</v>
          </cell>
          <cell r="V14405">
            <v>2002</v>
          </cell>
          <cell r="W14405">
            <v>47</v>
          </cell>
          <cell r="X14405">
            <v>21.08</v>
          </cell>
          <cell r="Y14405" t="str">
            <v>P3</v>
          </cell>
          <cell r="Z14405" t="str">
            <v>ETP</v>
          </cell>
          <cell r="AA14405">
            <v>8</v>
          </cell>
          <cell r="AB14405" t="str">
            <v>CCNPPI (Calv Cliffs)</v>
          </cell>
        </row>
        <row r="14406">
          <cell r="P14406">
            <v>38010</v>
          </cell>
          <cell r="Q14406">
            <v>0</v>
          </cell>
          <cell r="R14406">
            <v>0</v>
          </cell>
          <cell r="S14406">
            <v>0</v>
          </cell>
          <cell r="T14406">
            <v>0</v>
          </cell>
          <cell r="U14406">
            <v>0</v>
          </cell>
          <cell r="V14406">
            <v>2002</v>
          </cell>
          <cell r="W14406">
            <v>47</v>
          </cell>
          <cell r="X14406">
            <v>19.170000000000002</v>
          </cell>
          <cell r="Y14406" t="str">
            <v>P3</v>
          </cell>
          <cell r="Z14406" t="str">
            <v>ETP</v>
          </cell>
          <cell r="AA14406">
            <v>8</v>
          </cell>
          <cell r="AB14406" t="str">
            <v>CCNPPI (Calv Cliffs)</v>
          </cell>
        </row>
        <row r="14407">
          <cell r="P14407">
            <v>38215</v>
          </cell>
          <cell r="Q14407">
            <v>0</v>
          </cell>
          <cell r="R14407">
            <v>0</v>
          </cell>
          <cell r="S14407">
            <v>0</v>
          </cell>
          <cell r="T14407">
            <v>0</v>
          </cell>
          <cell r="U14407">
            <v>0</v>
          </cell>
          <cell r="V14407">
            <v>2002</v>
          </cell>
          <cell r="W14407">
            <v>47</v>
          </cell>
          <cell r="X14407">
            <v>18.75</v>
          </cell>
          <cell r="Y14407" t="str">
            <v>P3</v>
          </cell>
          <cell r="Z14407" t="str">
            <v>ETP</v>
          </cell>
          <cell r="AA14407">
            <v>8</v>
          </cell>
          <cell r="AB14407" t="str">
            <v>CCNPPI (Calv Cliffs)</v>
          </cell>
        </row>
        <row r="14408">
          <cell r="P14408">
            <v>35991</v>
          </cell>
          <cell r="Q14408">
            <v>0</v>
          </cell>
          <cell r="R14408">
            <v>0</v>
          </cell>
          <cell r="S14408">
            <v>0</v>
          </cell>
          <cell r="T14408">
            <v>0</v>
          </cell>
          <cell r="U14408">
            <v>0</v>
          </cell>
          <cell r="V14408">
            <v>2002</v>
          </cell>
          <cell r="W14408">
            <v>47</v>
          </cell>
          <cell r="X14408">
            <v>21.83</v>
          </cell>
          <cell r="Y14408" t="str">
            <v>P3</v>
          </cell>
          <cell r="Z14408" t="str">
            <v>ETP</v>
          </cell>
          <cell r="AA14408">
            <v>8</v>
          </cell>
          <cell r="AB14408" t="str">
            <v>CCNPPI (Calv Cliffs)</v>
          </cell>
        </row>
        <row r="14409">
          <cell r="P14409">
            <v>36282</v>
          </cell>
          <cell r="Q14409">
            <v>0</v>
          </cell>
          <cell r="R14409">
            <v>0</v>
          </cell>
          <cell r="S14409">
            <v>0</v>
          </cell>
          <cell r="T14409">
            <v>0</v>
          </cell>
          <cell r="U14409">
            <v>0</v>
          </cell>
          <cell r="V14409">
            <v>2002</v>
          </cell>
          <cell r="W14409">
            <v>47</v>
          </cell>
          <cell r="X14409">
            <v>21.5</v>
          </cell>
          <cell r="Y14409" t="str">
            <v>P3</v>
          </cell>
          <cell r="Z14409" t="str">
            <v>ETP</v>
          </cell>
          <cell r="AA14409">
            <v>8</v>
          </cell>
          <cell r="AB14409" t="str">
            <v>CCNPPI (Calv Cliffs)</v>
          </cell>
        </row>
        <row r="14410">
          <cell r="P14410">
            <v>35171</v>
          </cell>
          <cell r="Q14410">
            <v>0</v>
          </cell>
          <cell r="R14410">
            <v>0</v>
          </cell>
          <cell r="S14410">
            <v>0</v>
          </cell>
          <cell r="T14410">
            <v>0</v>
          </cell>
          <cell r="U14410">
            <v>0</v>
          </cell>
          <cell r="V14410">
            <v>2002</v>
          </cell>
          <cell r="W14410">
            <v>47</v>
          </cell>
          <cell r="X14410">
            <v>23.33</v>
          </cell>
          <cell r="Y14410" t="str">
            <v>P3</v>
          </cell>
          <cell r="Z14410" t="str">
            <v>ETP</v>
          </cell>
          <cell r="AA14410">
            <v>8</v>
          </cell>
          <cell r="AB14410" t="str">
            <v>CCNPPI (Calv Cliffs)</v>
          </cell>
        </row>
        <row r="14411">
          <cell r="P14411">
            <v>35714</v>
          </cell>
          <cell r="Q14411">
            <v>0</v>
          </cell>
          <cell r="R14411">
            <v>0</v>
          </cell>
          <cell r="S14411">
            <v>0</v>
          </cell>
          <cell r="T14411">
            <v>0</v>
          </cell>
          <cell r="U14411">
            <v>0</v>
          </cell>
          <cell r="V14411">
            <v>2002</v>
          </cell>
          <cell r="W14411">
            <v>47</v>
          </cell>
          <cell r="X14411">
            <v>22.33</v>
          </cell>
          <cell r="Y14411" t="str">
            <v>P3</v>
          </cell>
          <cell r="Z14411" t="str">
            <v>ETP</v>
          </cell>
          <cell r="AA14411">
            <v>8</v>
          </cell>
          <cell r="AB14411" t="str">
            <v>CCNPPI (Calv Cliffs)</v>
          </cell>
        </row>
        <row r="14412">
          <cell r="P14412">
            <v>36785</v>
          </cell>
          <cell r="Q14412">
            <v>0</v>
          </cell>
          <cell r="R14412">
            <v>0</v>
          </cell>
          <cell r="S14412">
            <v>0</v>
          </cell>
          <cell r="T14412">
            <v>0</v>
          </cell>
          <cell r="U14412">
            <v>0</v>
          </cell>
          <cell r="V14412">
            <v>2002</v>
          </cell>
          <cell r="W14412">
            <v>47</v>
          </cell>
          <cell r="X14412">
            <v>20.75</v>
          </cell>
          <cell r="Y14412" t="str">
            <v>P3</v>
          </cell>
          <cell r="Z14412" t="str">
            <v>ETP</v>
          </cell>
          <cell r="AA14412">
            <v>8</v>
          </cell>
          <cell r="AB14412" t="str">
            <v>CCNPPI (Calv Cliffs)</v>
          </cell>
        </row>
        <row r="14413">
          <cell r="P14413">
            <v>37554</v>
          </cell>
          <cell r="Q14413">
            <v>0</v>
          </cell>
          <cell r="R14413">
            <v>0</v>
          </cell>
          <cell r="S14413">
            <v>0</v>
          </cell>
          <cell r="T14413">
            <v>0</v>
          </cell>
          <cell r="U14413">
            <v>0</v>
          </cell>
          <cell r="V14413">
            <v>2002</v>
          </cell>
          <cell r="W14413">
            <v>47</v>
          </cell>
          <cell r="X14413">
            <v>19.829999999999998</v>
          </cell>
          <cell r="Y14413" t="str">
            <v>P3</v>
          </cell>
          <cell r="Z14413" t="str">
            <v>ETP</v>
          </cell>
          <cell r="AA14413">
            <v>8</v>
          </cell>
          <cell r="AB14413" t="str">
            <v>CCNPPI (Calv Cliffs)</v>
          </cell>
        </row>
        <row r="14414">
          <cell r="P14414">
            <v>38389</v>
          </cell>
          <cell r="Q14414">
            <v>0</v>
          </cell>
          <cell r="R14414">
            <v>0</v>
          </cell>
          <cell r="S14414">
            <v>0</v>
          </cell>
          <cell r="T14414">
            <v>0</v>
          </cell>
          <cell r="U14414">
            <v>0</v>
          </cell>
          <cell r="V14414">
            <v>2002</v>
          </cell>
          <cell r="W14414">
            <v>47</v>
          </cell>
          <cell r="X14414">
            <v>18.329999999999998</v>
          </cell>
          <cell r="Y14414" t="str">
            <v>P3</v>
          </cell>
          <cell r="Z14414" t="str">
            <v>ETP</v>
          </cell>
          <cell r="AA14414">
            <v>8</v>
          </cell>
          <cell r="AB14414" t="str">
            <v>CCNPPI (Calv Cliffs)</v>
          </cell>
        </row>
        <row r="14415">
          <cell r="P14415">
            <v>39324</v>
          </cell>
          <cell r="Q14415">
            <v>0</v>
          </cell>
          <cell r="R14415">
            <v>0</v>
          </cell>
          <cell r="S14415">
            <v>0</v>
          </cell>
          <cell r="T14415">
            <v>0</v>
          </cell>
          <cell r="U14415">
            <v>0</v>
          </cell>
          <cell r="V14415">
            <v>2002</v>
          </cell>
          <cell r="W14415">
            <v>47</v>
          </cell>
          <cell r="X14415">
            <v>16.5</v>
          </cell>
          <cell r="Y14415" t="str">
            <v>P3</v>
          </cell>
          <cell r="Z14415" t="str">
            <v>ETP</v>
          </cell>
          <cell r="AA14415">
            <v>8</v>
          </cell>
          <cell r="AB14415" t="str">
            <v>CCNPPI (Calv Cliffs)</v>
          </cell>
        </row>
        <row r="14416">
          <cell r="P14416">
            <v>38019</v>
          </cell>
          <cell r="Q14416">
            <v>0</v>
          </cell>
          <cell r="R14416">
            <v>0</v>
          </cell>
          <cell r="S14416">
            <v>0</v>
          </cell>
          <cell r="T14416">
            <v>0</v>
          </cell>
          <cell r="U14416">
            <v>0</v>
          </cell>
          <cell r="V14416">
            <v>2002</v>
          </cell>
          <cell r="W14416">
            <v>47</v>
          </cell>
          <cell r="X14416">
            <v>19.079999999999998</v>
          </cell>
          <cell r="Y14416" t="str">
            <v>P3</v>
          </cell>
          <cell r="Z14416" t="str">
            <v>ETP</v>
          </cell>
          <cell r="AA14416">
            <v>8</v>
          </cell>
          <cell r="AB14416" t="str">
            <v>CCNPPI (Calv Cliffs)</v>
          </cell>
        </row>
        <row r="14417">
          <cell r="P14417">
            <v>38009</v>
          </cell>
          <cell r="Q14417">
            <v>0</v>
          </cell>
          <cell r="R14417">
            <v>0</v>
          </cell>
          <cell r="S14417">
            <v>0</v>
          </cell>
          <cell r="T14417">
            <v>0</v>
          </cell>
          <cell r="U14417">
            <v>0</v>
          </cell>
          <cell r="V14417">
            <v>2002</v>
          </cell>
          <cell r="W14417">
            <v>47</v>
          </cell>
          <cell r="X14417">
            <v>19.079999999999998</v>
          </cell>
          <cell r="Y14417" t="str">
            <v>P3</v>
          </cell>
          <cell r="Z14417" t="str">
            <v>ETP</v>
          </cell>
          <cell r="AA14417">
            <v>8</v>
          </cell>
          <cell r="AB14417" t="str">
            <v>CCNPPI (Calv Cliffs)</v>
          </cell>
        </row>
        <row r="14418">
          <cell r="P14418">
            <v>42902</v>
          </cell>
          <cell r="Q14418">
            <v>0</v>
          </cell>
          <cell r="R14418">
            <v>0</v>
          </cell>
          <cell r="S14418">
            <v>0</v>
          </cell>
          <cell r="T14418">
            <v>0</v>
          </cell>
          <cell r="U14418">
            <v>0</v>
          </cell>
          <cell r="V14418">
            <v>2002</v>
          </cell>
          <cell r="W14418">
            <v>47</v>
          </cell>
          <cell r="X14418">
            <v>10.67</v>
          </cell>
          <cell r="Y14418" t="str">
            <v>P3</v>
          </cell>
          <cell r="Z14418" t="str">
            <v>ETP</v>
          </cell>
          <cell r="AA14418">
            <v>8</v>
          </cell>
          <cell r="AB14418" t="str">
            <v>CCNPPI (Calv Cliffs)</v>
          </cell>
        </row>
        <row r="14419">
          <cell r="P14419">
            <v>35539</v>
          </cell>
          <cell r="Q14419">
            <v>0</v>
          </cell>
          <cell r="R14419">
            <v>0</v>
          </cell>
          <cell r="S14419">
            <v>0</v>
          </cell>
          <cell r="T14419">
            <v>0</v>
          </cell>
          <cell r="U14419">
            <v>0</v>
          </cell>
          <cell r="V14419">
            <v>2002</v>
          </cell>
          <cell r="W14419">
            <v>47</v>
          </cell>
          <cell r="X14419">
            <v>22.75</v>
          </cell>
          <cell r="Y14419" t="str">
            <v>P3</v>
          </cell>
          <cell r="Z14419" t="str">
            <v>ETP</v>
          </cell>
          <cell r="AA14419">
            <v>8</v>
          </cell>
          <cell r="AB14419" t="str">
            <v>CCNPPI (Calv Cliffs)</v>
          </cell>
        </row>
        <row r="14420">
          <cell r="P14420">
            <v>40613</v>
          </cell>
          <cell r="Q14420">
            <v>0</v>
          </cell>
          <cell r="R14420">
            <v>0</v>
          </cell>
          <cell r="S14420">
            <v>0</v>
          </cell>
          <cell r="T14420">
            <v>0</v>
          </cell>
          <cell r="U14420">
            <v>0</v>
          </cell>
          <cell r="V14420">
            <v>2002</v>
          </cell>
          <cell r="W14420">
            <v>47</v>
          </cell>
          <cell r="X14420">
            <v>13.67</v>
          </cell>
          <cell r="Y14420" t="str">
            <v>P3</v>
          </cell>
          <cell r="Z14420" t="str">
            <v>ETP</v>
          </cell>
          <cell r="AA14420">
            <v>8</v>
          </cell>
          <cell r="AB14420" t="str">
            <v>CCNPPI (Calv Cliffs)</v>
          </cell>
        </row>
        <row r="14421">
          <cell r="P14421">
            <v>42478</v>
          </cell>
          <cell r="Q14421">
            <v>0</v>
          </cell>
          <cell r="R14421">
            <v>0</v>
          </cell>
          <cell r="S14421">
            <v>0</v>
          </cell>
          <cell r="T14421">
            <v>0</v>
          </cell>
          <cell r="U14421">
            <v>0</v>
          </cell>
          <cell r="V14421">
            <v>2002</v>
          </cell>
          <cell r="W14421">
            <v>47</v>
          </cell>
          <cell r="X14421">
            <v>10.83</v>
          </cell>
          <cell r="Y14421" t="str">
            <v>P3</v>
          </cell>
          <cell r="Z14421" t="str">
            <v>ETP</v>
          </cell>
          <cell r="AA14421">
            <v>8</v>
          </cell>
          <cell r="AB14421" t="str">
            <v>CCNPPI (Calv Cliffs)</v>
          </cell>
        </row>
        <row r="14422">
          <cell r="P14422">
            <v>37896</v>
          </cell>
          <cell r="Q14422">
            <v>0</v>
          </cell>
          <cell r="R14422">
            <v>0</v>
          </cell>
          <cell r="S14422">
            <v>0</v>
          </cell>
          <cell r="T14422">
            <v>0</v>
          </cell>
          <cell r="U14422">
            <v>0</v>
          </cell>
          <cell r="V14422">
            <v>2002</v>
          </cell>
          <cell r="W14422">
            <v>47</v>
          </cell>
          <cell r="X14422">
            <v>19.329999999999998</v>
          </cell>
          <cell r="Y14422" t="str">
            <v>P3</v>
          </cell>
          <cell r="Z14422" t="str">
            <v>ETP</v>
          </cell>
          <cell r="AA14422">
            <v>8</v>
          </cell>
          <cell r="AB14422" t="str">
            <v>CCNPPI (Calv Cliffs)</v>
          </cell>
        </row>
        <row r="14423">
          <cell r="P14423">
            <v>32034</v>
          </cell>
          <cell r="Q14423">
            <v>0</v>
          </cell>
          <cell r="R14423">
            <v>0</v>
          </cell>
          <cell r="S14423">
            <v>0</v>
          </cell>
          <cell r="T14423">
            <v>0</v>
          </cell>
          <cell r="U14423">
            <v>0</v>
          </cell>
          <cell r="V14423">
            <v>2002</v>
          </cell>
          <cell r="W14423">
            <v>47</v>
          </cell>
          <cell r="X14423">
            <v>24.42</v>
          </cell>
          <cell r="Y14423" t="str">
            <v>P3</v>
          </cell>
          <cell r="Z14423" t="str">
            <v>ETP</v>
          </cell>
          <cell r="AA14423">
            <v>8</v>
          </cell>
          <cell r="AB14423" t="str">
            <v>CCNPPI (Calv Cliffs)</v>
          </cell>
        </row>
        <row r="14424">
          <cell r="P14424">
            <v>35508</v>
          </cell>
          <cell r="Q14424">
            <v>0</v>
          </cell>
          <cell r="R14424">
            <v>0</v>
          </cell>
          <cell r="S14424">
            <v>0</v>
          </cell>
          <cell r="T14424">
            <v>0</v>
          </cell>
          <cell r="U14424">
            <v>0</v>
          </cell>
          <cell r="V14424">
            <v>2002</v>
          </cell>
          <cell r="W14424">
            <v>47</v>
          </cell>
          <cell r="X14424">
            <v>22.75</v>
          </cell>
          <cell r="Y14424" t="str">
            <v>P3</v>
          </cell>
          <cell r="Z14424" t="str">
            <v>ETP</v>
          </cell>
          <cell r="AA14424">
            <v>8</v>
          </cell>
          <cell r="AB14424" t="str">
            <v>CCNPPI (Calv Cliffs)</v>
          </cell>
        </row>
        <row r="14425">
          <cell r="P14425">
            <v>42201</v>
          </cell>
          <cell r="Q14425">
            <v>0</v>
          </cell>
          <cell r="R14425">
            <v>0</v>
          </cell>
          <cell r="S14425">
            <v>0</v>
          </cell>
          <cell r="T14425">
            <v>0</v>
          </cell>
          <cell r="U14425">
            <v>0</v>
          </cell>
          <cell r="V14425">
            <v>2002</v>
          </cell>
          <cell r="W14425">
            <v>46</v>
          </cell>
          <cell r="X14425">
            <v>11.42</v>
          </cell>
          <cell r="Y14425" t="str">
            <v>P3</v>
          </cell>
          <cell r="Z14425" t="str">
            <v>ETP</v>
          </cell>
          <cell r="AA14425">
            <v>8</v>
          </cell>
          <cell r="AB14425" t="str">
            <v>CCNPPI (Calv Cliffs)</v>
          </cell>
        </row>
        <row r="14426">
          <cell r="P14426">
            <v>32904</v>
          </cell>
          <cell r="Q14426">
            <v>0</v>
          </cell>
          <cell r="R14426">
            <v>0</v>
          </cell>
          <cell r="S14426">
            <v>0</v>
          </cell>
          <cell r="T14426">
            <v>0</v>
          </cell>
          <cell r="U14426">
            <v>0</v>
          </cell>
          <cell r="V14426">
            <v>2002</v>
          </cell>
          <cell r="W14426">
            <v>46</v>
          </cell>
          <cell r="X14426">
            <v>22.83</v>
          </cell>
          <cell r="Y14426" t="str">
            <v>P3</v>
          </cell>
          <cell r="Z14426" t="str">
            <v>ETP</v>
          </cell>
          <cell r="AA14426">
            <v>8</v>
          </cell>
          <cell r="AB14426" t="str">
            <v>CCNPPI (Calv Cliffs)</v>
          </cell>
        </row>
        <row r="14427">
          <cell r="P14427">
            <v>36092</v>
          </cell>
          <cell r="Q14427">
            <v>0</v>
          </cell>
          <cell r="R14427">
            <v>0</v>
          </cell>
          <cell r="S14427">
            <v>0</v>
          </cell>
          <cell r="T14427">
            <v>0</v>
          </cell>
          <cell r="U14427">
            <v>0</v>
          </cell>
          <cell r="V14427">
            <v>2002</v>
          </cell>
          <cell r="W14427">
            <v>46</v>
          </cell>
          <cell r="X14427">
            <v>21.67</v>
          </cell>
          <cell r="Y14427" t="str">
            <v>P3</v>
          </cell>
          <cell r="Z14427" t="str">
            <v>ETP</v>
          </cell>
          <cell r="AA14427">
            <v>8</v>
          </cell>
          <cell r="AB14427" t="str">
            <v>CCNPPI (Calv Cliffs)</v>
          </cell>
        </row>
        <row r="14428">
          <cell r="P14428">
            <v>36119</v>
          </cell>
          <cell r="Q14428">
            <v>0</v>
          </cell>
          <cell r="R14428">
            <v>0</v>
          </cell>
          <cell r="S14428">
            <v>0</v>
          </cell>
          <cell r="T14428">
            <v>0</v>
          </cell>
          <cell r="U14428">
            <v>0</v>
          </cell>
          <cell r="V14428">
            <v>2002</v>
          </cell>
          <cell r="W14428">
            <v>46</v>
          </cell>
          <cell r="X14428">
            <v>18.829999999999998</v>
          </cell>
          <cell r="Y14428" t="str">
            <v>P3</v>
          </cell>
          <cell r="Z14428" t="str">
            <v>ETP</v>
          </cell>
          <cell r="AA14428">
            <v>8</v>
          </cell>
          <cell r="AB14428" t="str">
            <v>CCNPPI (Calv Cliffs)</v>
          </cell>
        </row>
        <row r="14429">
          <cell r="P14429">
            <v>43351</v>
          </cell>
          <cell r="Q14429">
            <v>0</v>
          </cell>
          <cell r="R14429">
            <v>0</v>
          </cell>
          <cell r="S14429">
            <v>0</v>
          </cell>
          <cell r="T14429">
            <v>0</v>
          </cell>
          <cell r="U14429">
            <v>0</v>
          </cell>
          <cell r="V14429">
            <v>2002</v>
          </cell>
          <cell r="W14429">
            <v>46</v>
          </cell>
          <cell r="X14429">
            <v>9.75</v>
          </cell>
          <cell r="Y14429" t="str">
            <v>P3</v>
          </cell>
          <cell r="Z14429" t="str">
            <v>ETP</v>
          </cell>
          <cell r="AA14429">
            <v>8</v>
          </cell>
          <cell r="AB14429" t="str">
            <v>CCNPPI (Calv Cliffs)</v>
          </cell>
        </row>
        <row r="14430">
          <cell r="P14430">
            <v>36920</v>
          </cell>
          <cell r="Q14430">
            <v>0</v>
          </cell>
          <cell r="R14430">
            <v>0</v>
          </cell>
          <cell r="S14430">
            <v>0</v>
          </cell>
          <cell r="T14430">
            <v>0</v>
          </cell>
          <cell r="U14430">
            <v>0</v>
          </cell>
          <cell r="V14430">
            <v>2002</v>
          </cell>
          <cell r="W14430">
            <v>46</v>
          </cell>
          <cell r="X14430">
            <v>20.67</v>
          </cell>
          <cell r="Y14430" t="str">
            <v>P3</v>
          </cell>
          <cell r="Z14430" t="str">
            <v>ETP</v>
          </cell>
          <cell r="AA14430">
            <v>8</v>
          </cell>
          <cell r="AB14430" t="str">
            <v>CCNPPI (Calv Cliffs)</v>
          </cell>
        </row>
        <row r="14431">
          <cell r="P14431">
            <v>34603</v>
          </cell>
          <cell r="Q14431">
            <v>0</v>
          </cell>
          <cell r="R14431">
            <v>0</v>
          </cell>
          <cell r="S14431">
            <v>0</v>
          </cell>
          <cell r="T14431">
            <v>0</v>
          </cell>
          <cell r="U14431">
            <v>0</v>
          </cell>
          <cell r="V14431">
            <v>2002</v>
          </cell>
          <cell r="W14431">
            <v>46</v>
          </cell>
          <cell r="X14431">
            <v>19.5</v>
          </cell>
          <cell r="Y14431" t="str">
            <v>P3</v>
          </cell>
          <cell r="Z14431" t="str">
            <v>ETP</v>
          </cell>
          <cell r="AA14431">
            <v>8</v>
          </cell>
          <cell r="AB14431" t="str">
            <v>CCNPPI (Calv Cliffs)</v>
          </cell>
        </row>
        <row r="14432">
          <cell r="P14432">
            <v>42151</v>
          </cell>
          <cell r="Q14432">
            <v>0</v>
          </cell>
          <cell r="R14432">
            <v>0</v>
          </cell>
          <cell r="S14432">
            <v>0</v>
          </cell>
          <cell r="T14432">
            <v>0</v>
          </cell>
          <cell r="U14432">
            <v>0</v>
          </cell>
          <cell r="V14432">
            <v>2002</v>
          </cell>
          <cell r="W14432">
            <v>46</v>
          </cell>
          <cell r="X14432">
            <v>11.5</v>
          </cell>
          <cell r="Y14432" t="str">
            <v>P3</v>
          </cell>
          <cell r="Z14432" t="str">
            <v>ETP</v>
          </cell>
          <cell r="AA14432">
            <v>8</v>
          </cell>
          <cell r="AB14432" t="str">
            <v>CCNPPI (Calv Cliffs)</v>
          </cell>
        </row>
        <row r="14433">
          <cell r="P14433">
            <v>38762</v>
          </cell>
          <cell r="Q14433">
            <v>0</v>
          </cell>
          <cell r="R14433">
            <v>0</v>
          </cell>
          <cell r="S14433">
            <v>0</v>
          </cell>
          <cell r="T14433">
            <v>0</v>
          </cell>
          <cell r="U14433">
            <v>0</v>
          </cell>
          <cell r="V14433">
            <v>2002</v>
          </cell>
          <cell r="W14433">
            <v>46</v>
          </cell>
          <cell r="X14433">
            <v>17.670000000000002</v>
          </cell>
          <cell r="Y14433" t="str">
            <v>P3</v>
          </cell>
          <cell r="Z14433" t="str">
            <v>ETP</v>
          </cell>
          <cell r="AA14433">
            <v>8</v>
          </cell>
          <cell r="AB14433" t="str">
            <v>CCNPPI (Calv Cliffs)</v>
          </cell>
        </row>
        <row r="14434">
          <cell r="P14434">
            <v>38750</v>
          </cell>
          <cell r="Q14434">
            <v>0</v>
          </cell>
          <cell r="R14434">
            <v>0</v>
          </cell>
          <cell r="S14434">
            <v>0</v>
          </cell>
          <cell r="T14434">
            <v>0</v>
          </cell>
          <cell r="U14434">
            <v>0</v>
          </cell>
          <cell r="V14434">
            <v>2002</v>
          </cell>
          <cell r="W14434">
            <v>46</v>
          </cell>
          <cell r="X14434">
            <v>17.5</v>
          </cell>
          <cell r="Y14434" t="str">
            <v>P3</v>
          </cell>
          <cell r="Z14434" t="str">
            <v>ETP</v>
          </cell>
          <cell r="AA14434">
            <v>8</v>
          </cell>
          <cell r="AB14434" t="str">
            <v>CCNPPI (Calv Cliffs)</v>
          </cell>
        </row>
        <row r="14435">
          <cell r="P14435">
            <v>43352</v>
          </cell>
          <cell r="Q14435">
            <v>0</v>
          </cell>
          <cell r="R14435">
            <v>0</v>
          </cell>
          <cell r="S14435">
            <v>0</v>
          </cell>
          <cell r="T14435">
            <v>0</v>
          </cell>
          <cell r="U14435">
            <v>0</v>
          </cell>
          <cell r="V14435">
            <v>2002</v>
          </cell>
          <cell r="W14435">
            <v>46</v>
          </cell>
          <cell r="X14435">
            <v>9.58</v>
          </cell>
          <cell r="Y14435" t="str">
            <v>P3</v>
          </cell>
          <cell r="Z14435" t="str">
            <v>ETP</v>
          </cell>
          <cell r="AA14435">
            <v>8</v>
          </cell>
          <cell r="AB14435" t="str">
            <v>CCNPPI (Calv Cliffs)</v>
          </cell>
        </row>
        <row r="14436">
          <cell r="P14436">
            <v>34180</v>
          </cell>
          <cell r="Q14436">
            <v>0</v>
          </cell>
          <cell r="R14436">
            <v>0</v>
          </cell>
          <cell r="S14436">
            <v>0</v>
          </cell>
          <cell r="T14436">
            <v>0</v>
          </cell>
          <cell r="U14436">
            <v>0</v>
          </cell>
          <cell r="V14436">
            <v>2002</v>
          </cell>
          <cell r="W14436">
            <v>46</v>
          </cell>
          <cell r="X14436">
            <v>24.67</v>
          </cell>
          <cell r="Y14436" t="str">
            <v>P3</v>
          </cell>
          <cell r="Z14436" t="str">
            <v>ETP</v>
          </cell>
          <cell r="AA14436">
            <v>8</v>
          </cell>
          <cell r="AB14436" t="str">
            <v>CCNPPI (Calv Cliffs)</v>
          </cell>
        </row>
        <row r="14437">
          <cell r="P14437">
            <v>36118</v>
          </cell>
          <cell r="Q14437">
            <v>0</v>
          </cell>
          <cell r="R14437">
            <v>0</v>
          </cell>
          <cell r="S14437">
            <v>0</v>
          </cell>
          <cell r="T14437">
            <v>0</v>
          </cell>
          <cell r="U14437">
            <v>0</v>
          </cell>
          <cell r="V14437">
            <v>2002</v>
          </cell>
          <cell r="W14437">
            <v>46</v>
          </cell>
          <cell r="X14437">
            <v>20.83</v>
          </cell>
          <cell r="Y14437" t="str">
            <v>P3</v>
          </cell>
          <cell r="Z14437" t="str">
            <v>ETP</v>
          </cell>
          <cell r="AA14437">
            <v>8</v>
          </cell>
          <cell r="AB14437" t="str">
            <v>CCNPPI (Calv Cliffs)</v>
          </cell>
        </row>
        <row r="14438">
          <cell r="P14438">
            <v>38240</v>
          </cell>
          <cell r="Q14438">
            <v>0</v>
          </cell>
          <cell r="R14438">
            <v>0</v>
          </cell>
          <cell r="S14438">
            <v>0</v>
          </cell>
          <cell r="T14438">
            <v>0</v>
          </cell>
          <cell r="U14438">
            <v>0</v>
          </cell>
          <cell r="V14438">
            <v>2002</v>
          </cell>
          <cell r="W14438">
            <v>46</v>
          </cell>
          <cell r="X14438">
            <v>18.579999999999998</v>
          </cell>
          <cell r="Y14438" t="str">
            <v>P3</v>
          </cell>
          <cell r="Z14438" t="str">
            <v>ETP</v>
          </cell>
          <cell r="AA14438">
            <v>8</v>
          </cell>
          <cell r="AB14438" t="str">
            <v>CCNPPI (Calv Cliffs)</v>
          </cell>
        </row>
        <row r="14439">
          <cell r="P14439">
            <v>36767</v>
          </cell>
          <cell r="Q14439">
            <v>0</v>
          </cell>
          <cell r="R14439">
            <v>0</v>
          </cell>
          <cell r="S14439">
            <v>0</v>
          </cell>
          <cell r="T14439">
            <v>0</v>
          </cell>
          <cell r="U14439">
            <v>0</v>
          </cell>
          <cell r="V14439">
            <v>2002</v>
          </cell>
          <cell r="W14439">
            <v>46</v>
          </cell>
          <cell r="X14439">
            <v>17</v>
          </cell>
          <cell r="Y14439" t="str">
            <v>P3</v>
          </cell>
          <cell r="Z14439" t="str">
            <v>ETP</v>
          </cell>
          <cell r="AA14439">
            <v>8</v>
          </cell>
          <cell r="AB14439" t="str">
            <v>CCNPPI (Calv Cliffs)</v>
          </cell>
        </row>
        <row r="14440">
          <cell r="P14440">
            <v>43600</v>
          </cell>
          <cell r="Q14440">
            <v>0</v>
          </cell>
          <cell r="R14440">
            <v>0</v>
          </cell>
          <cell r="S14440">
            <v>0</v>
          </cell>
          <cell r="T14440">
            <v>0</v>
          </cell>
          <cell r="U14440">
            <v>0</v>
          </cell>
          <cell r="V14440">
            <v>2002</v>
          </cell>
          <cell r="W14440">
            <v>46</v>
          </cell>
          <cell r="X14440">
            <v>9.17</v>
          </cell>
          <cell r="Y14440" t="str">
            <v>P3</v>
          </cell>
          <cell r="Z14440" t="str">
            <v>ETP</v>
          </cell>
          <cell r="AA14440">
            <v>8</v>
          </cell>
          <cell r="AB14440" t="str">
            <v>CCNPPI (Calv Cliffs)</v>
          </cell>
        </row>
        <row r="14441">
          <cell r="P14441">
            <v>38151</v>
          </cell>
          <cell r="Q14441">
            <v>0</v>
          </cell>
          <cell r="R14441">
            <v>0</v>
          </cell>
          <cell r="S14441">
            <v>0</v>
          </cell>
          <cell r="T14441">
            <v>0</v>
          </cell>
          <cell r="U14441">
            <v>0</v>
          </cell>
          <cell r="V14441">
            <v>2002</v>
          </cell>
          <cell r="W14441">
            <v>46</v>
          </cell>
          <cell r="X14441">
            <v>18.920000000000002</v>
          </cell>
          <cell r="Y14441" t="str">
            <v>P3</v>
          </cell>
          <cell r="Z14441" t="str">
            <v>ETP</v>
          </cell>
          <cell r="AA14441">
            <v>8</v>
          </cell>
          <cell r="AB14441" t="str">
            <v>CCNPPI (Calv Cliffs)</v>
          </cell>
        </row>
        <row r="14442">
          <cell r="P14442">
            <v>38790</v>
          </cell>
          <cell r="Q14442">
            <v>0</v>
          </cell>
          <cell r="R14442">
            <v>0</v>
          </cell>
          <cell r="S14442">
            <v>0</v>
          </cell>
          <cell r="T14442">
            <v>0</v>
          </cell>
          <cell r="U14442">
            <v>0</v>
          </cell>
          <cell r="V14442">
            <v>2002</v>
          </cell>
          <cell r="W14442">
            <v>46</v>
          </cell>
          <cell r="X14442">
            <v>17.670000000000002</v>
          </cell>
          <cell r="Y14442" t="str">
            <v>P3</v>
          </cell>
          <cell r="Z14442" t="str">
            <v>ETP</v>
          </cell>
          <cell r="AA14442">
            <v>8</v>
          </cell>
          <cell r="AB14442" t="str">
            <v>CCNPPI (Calv Cliffs)</v>
          </cell>
        </row>
        <row r="14443">
          <cell r="P14443">
            <v>42626</v>
          </cell>
          <cell r="Q14443">
            <v>0</v>
          </cell>
          <cell r="R14443">
            <v>0</v>
          </cell>
          <cell r="S14443">
            <v>0</v>
          </cell>
          <cell r="T14443">
            <v>0</v>
          </cell>
          <cell r="U14443">
            <v>0</v>
          </cell>
          <cell r="V14443">
            <v>2002</v>
          </cell>
          <cell r="W14443">
            <v>46</v>
          </cell>
          <cell r="X14443">
            <v>11</v>
          </cell>
          <cell r="Y14443" t="str">
            <v>P3</v>
          </cell>
          <cell r="Z14443" t="str">
            <v>ETP</v>
          </cell>
          <cell r="AA14443">
            <v>8</v>
          </cell>
          <cell r="AB14443" t="str">
            <v>CCNPPI (Calv Cliffs)</v>
          </cell>
        </row>
        <row r="14444">
          <cell r="P14444">
            <v>42640</v>
          </cell>
          <cell r="Q14444">
            <v>0</v>
          </cell>
          <cell r="R14444">
            <v>0</v>
          </cell>
          <cell r="S14444">
            <v>0</v>
          </cell>
          <cell r="T14444">
            <v>0</v>
          </cell>
          <cell r="U14444">
            <v>0</v>
          </cell>
          <cell r="V14444">
            <v>2002</v>
          </cell>
          <cell r="W14444">
            <v>46</v>
          </cell>
          <cell r="X14444">
            <v>10.83</v>
          </cell>
          <cell r="Y14444" t="str">
            <v>P3</v>
          </cell>
          <cell r="Z14444" t="str">
            <v>ETP</v>
          </cell>
          <cell r="AA14444">
            <v>8</v>
          </cell>
          <cell r="AB14444" t="str">
            <v>CCNPPI (Calv Cliffs)</v>
          </cell>
        </row>
        <row r="14445">
          <cell r="P14445">
            <v>45035</v>
          </cell>
          <cell r="Q14445">
            <v>0</v>
          </cell>
          <cell r="R14445">
            <v>0</v>
          </cell>
          <cell r="S14445">
            <v>0</v>
          </cell>
          <cell r="T14445">
            <v>0</v>
          </cell>
          <cell r="U14445">
            <v>0</v>
          </cell>
          <cell r="V14445">
            <v>2002</v>
          </cell>
          <cell r="W14445">
            <v>46</v>
          </cell>
          <cell r="X14445">
            <v>2.92</v>
          </cell>
          <cell r="Y14445" t="str">
            <v>P3</v>
          </cell>
          <cell r="Z14445" t="str">
            <v>ETP</v>
          </cell>
          <cell r="AA14445">
            <v>8</v>
          </cell>
          <cell r="AB14445" t="str">
            <v>CCNPPI (Calv Cliffs)</v>
          </cell>
        </row>
        <row r="14446">
          <cell r="P14446">
            <v>46262</v>
          </cell>
          <cell r="Q14446">
            <v>0</v>
          </cell>
          <cell r="R14446">
            <v>0</v>
          </cell>
          <cell r="S14446">
            <v>0</v>
          </cell>
          <cell r="T14446">
            <v>0</v>
          </cell>
          <cell r="U14446">
            <v>0</v>
          </cell>
          <cell r="V14446">
            <v>2002</v>
          </cell>
          <cell r="W14446">
            <v>46</v>
          </cell>
          <cell r="X14446">
            <v>1.25</v>
          </cell>
          <cell r="Y14446" t="str">
            <v>P3</v>
          </cell>
          <cell r="Z14446" t="str">
            <v>ETP</v>
          </cell>
          <cell r="AA14446">
            <v>8</v>
          </cell>
          <cell r="AB14446" t="str">
            <v>CCNPPI (Calv Cliffs)</v>
          </cell>
        </row>
        <row r="14447">
          <cell r="P14447">
            <v>40499</v>
          </cell>
          <cell r="Q14447">
            <v>0</v>
          </cell>
          <cell r="R14447">
            <v>0</v>
          </cell>
          <cell r="S14447">
            <v>0</v>
          </cell>
          <cell r="T14447">
            <v>0</v>
          </cell>
          <cell r="U14447">
            <v>0</v>
          </cell>
          <cell r="V14447">
            <v>2002</v>
          </cell>
          <cell r="W14447">
            <v>46</v>
          </cell>
          <cell r="X14447">
            <v>13.92</v>
          </cell>
          <cell r="Y14447" t="str">
            <v>P3</v>
          </cell>
          <cell r="Z14447" t="str">
            <v>ETP</v>
          </cell>
          <cell r="AA14447">
            <v>8</v>
          </cell>
          <cell r="AB14447" t="str">
            <v>CCNPPI (Calv Cliffs)</v>
          </cell>
        </row>
        <row r="14448">
          <cell r="P14448">
            <v>41400</v>
          </cell>
          <cell r="Q14448">
            <v>0</v>
          </cell>
          <cell r="R14448">
            <v>0</v>
          </cell>
          <cell r="S14448">
            <v>0</v>
          </cell>
          <cell r="T14448">
            <v>0</v>
          </cell>
          <cell r="U14448">
            <v>0</v>
          </cell>
          <cell r="V14448">
            <v>2002</v>
          </cell>
          <cell r="W14448">
            <v>46</v>
          </cell>
          <cell r="X14448">
            <v>12.42</v>
          </cell>
          <cell r="Y14448" t="str">
            <v>P3</v>
          </cell>
          <cell r="Z14448" t="str">
            <v>ETP</v>
          </cell>
          <cell r="AA14448">
            <v>8</v>
          </cell>
          <cell r="AB14448" t="str">
            <v>CCNPPI (Calv Cliffs)</v>
          </cell>
        </row>
        <row r="14449">
          <cell r="P14449">
            <v>43221</v>
          </cell>
          <cell r="Q14449">
            <v>0</v>
          </cell>
          <cell r="R14449">
            <v>0</v>
          </cell>
          <cell r="S14449">
            <v>0</v>
          </cell>
          <cell r="T14449">
            <v>0</v>
          </cell>
          <cell r="U14449">
            <v>0</v>
          </cell>
          <cell r="V14449">
            <v>2002</v>
          </cell>
          <cell r="W14449">
            <v>46</v>
          </cell>
          <cell r="X14449">
            <v>10.17</v>
          </cell>
          <cell r="Y14449" t="str">
            <v>P3</v>
          </cell>
          <cell r="Z14449" t="str">
            <v>ETP</v>
          </cell>
          <cell r="AA14449">
            <v>8</v>
          </cell>
          <cell r="AB14449" t="str">
            <v>CCNPPI (Calv Cliffs)</v>
          </cell>
        </row>
        <row r="14450">
          <cell r="P14450">
            <v>40442</v>
          </cell>
          <cell r="Q14450">
            <v>0</v>
          </cell>
          <cell r="R14450">
            <v>0</v>
          </cell>
          <cell r="S14450">
            <v>0</v>
          </cell>
          <cell r="T14450">
            <v>0</v>
          </cell>
          <cell r="U14450">
            <v>0</v>
          </cell>
          <cell r="V14450">
            <v>2002</v>
          </cell>
          <cell r="W14450">
            <v>46</v>
          </cell>
          <cell r="X14450">
            <v>14</v>
          </cell>
          <cell r="Y14450" t="str">
            <v>P3</v>
          </cell>
          <cell r="Z14450" t="str">
            <v>ETP</v>
          </cell>
          <cell r="AA14450">
            <v>8</v>
          </cell>
          <cell r="AB14450" t="str">
            <v>CCNPPI (Calv Cliffs)</v>
          </cell>
        </row>
        <row r="14451">
          <cell r="P14451">
            <v>41402</v>
          </cell>
          <cell r="Q14451">
            <v>0</v>
          </cell>
          <cell r="R14451">
            <v>0</v>
          </cell>
          <cell r="S14451">
            <v>0</v>
          </cell>
          <cell r="T14451">
            <v>0</v>
          </cell>
          <cell r="U14451">
            <v>0</v>
          </cell>
          <cell r="V14451">
            <v>2002</v>
          </cell>
          <cell r="W14451">
            <v>46</v>
          </cell>
          <cell r="X14451">
            <v>12.5</v>
          </cell>
          <cell r="Y14451" t="str">
            <v>P3</v>
          </cell>
          <cell r="Z14451" t="str">
            <v>ETP</v>
          </cell>
          <cell r="AA14451">
            <v>8</v>
          </cell>
          <cell r="AB14451" t="str">
            <v>CCNPPI (Calv Cliffs)</v>
          </cell>
        </row>
        <row r="14452">
          <cell r="P14452">
            <v>42650</v>
          </cell>
          <cell r="Q14452">
            <v>0</v>
          </cell>
          <cell r="R14452">
            <v>0</v>
          </cell>
          <cell r="S14452">
            <v>0</v>
          </cell>
          <cell r="T14452">
            <v>0</v>
          </cell>
          <cell r="U14452">
            <v>0</v>
          </cell>
          <cell r="V14452">
            <v>2002</v>
          </cell>
          <cell r="W14452">
            <v>46</v>
          </cell>
          <cell r="X14452">
            <v>10.83</v>
          </cell>
          <cell r="Y14452" t="str">
            <v>P3</v>
          </cell>
          <cell r="Z14452" t="str">
            <v>ETP</v>
          </cell>
          <cell r="AA14452">
            <v>8</v>
          </cell>
          <cell r="AB14452" t="str">
            <v>CCNPPI (Calv Cliffs)</v>
          </cell>
        </row>
        <row r="14453">
          <cell r="P14453">
            <v>33074</v>
          </cell>
          <cell r="Q14453">
            <v>0</v>
          </cell>
          <cell r="R14453">
            <v>0</v>
          </cell>
          <cell r="S14453">
            <v>0</v>
          </cell>
          <cell r="T14453">
            <v>0</v>
          </cell>
          <cell r="U14453">
            <v>0</v>
          </cell>
          <cell r="V14453">
            <v>2002</v>
          </cell>
          <cell r="W14453">
            <v>46</v>
          </cell>
          <cell r="X14453">
            <v>26.5</v>
          </cell>
          <cell r="Y14453" t="str">
            <v>P3</v>
          </cell>
          <cell r="Z14453" t="str">
            <v>ETP</v>
          </cell>
          <cell r="AA14453">
            <v>8</v>
          </cell>
          <cell r="AB14453" t="str">
            <v>CCNPPI (Calv Cliffs)</v>
          </cell>
        </row>
        <row r="14454">
          <cell r="P14454">
            <v>35946</v>
          </cell>
          <cell r="Q14454">
            <v>0</v>
          </cell>
          <cell r="R14454">
            <v>0</v>
          </cell>
          <cell r="S14454">
            <v>0</v>
          </cell>
          <cell r="T14454">
            <v>0</v>
          </cell>
          <cell r="U14454">
            <v>0</v>
          </cell>
          <cell r="V14454">
            <v>2002</v>
          </cell>
          <cell r="W14454">
            <v>46</v>
          </cell>
          <cell r="X14454">
            <v>21.92</v>
          </cell>
          <cell r="Y14454" t="str">
            <v>P3</v>
          </cell>
          <cell r="Z14454" t="str">
            <v>ETP</v>
          </cell>
          <cell r="AA14454">
            <v>8</v>
          </cell>
          <cell r="AB14454" t="str">
            <v>CCNPPI (Calv Cliffs)</v>
          </cell>
        </row>
        <row r="14455">
          <cell r="P14455">
            <v>37383</v>
          </cell>
          <cell r="Q14455">
            <v>0</v>
          </cell>
          <cell r="R14455">
            <v>0</v>
          </cell>
          <cell r="S14455">
            <v>0</v>
          </cell>
          <cell r="T14455">
            <v>0</v>
          </cell>
          <cell r="U14455">
            <v>0</v>
          </cell>
          <cell r="V14455">
            <v>2002</v>
          </cell>
          <cell r="W14455">
            <v>46</v>
          </cell>
          <cell r="X14455">
            <v>20.079999999999998</v>
          </cell>
          <cell r="Y14455" t="str">
            <v>P3</v>
          </cell>
          <cell r="Z14455" t="str">
            <v>ETP</v>
          </cell>
          <cell r="AA14455">
            <v>8</v>
          </cell>
          <cell r="AB14455" t="str">
            <v>CCNPPI (Calv Cliffs)</v>
          </cell>
        </row>
        <row r="14456">
          <cell r="P14456">
            <v>38865</v>
          </cell>
          <cell r="Q14456">
            <v>0</v>
          </cell>
          <cell r="R14456">
            <v>0</v>
          </cell>
          <cell r="S14456">
            <v>0</v>
          </cell>
          <cell r="T14456">
            <v>0</v>
          </cell>
          <cell r="U14456">
            <v>0</v>
          </cell>
          <cell r="V14456">
            <v>2002</v>
          </cell>
          <cell r="W14456">
            <v>46</v>
          </cell>
          <cell r="X14456">
            <v>17.579999999999998</v>
          </cell>
          <cell r="Y14456" t="str">
            <v>P3</v>
          </cell>
          <cell r="Z14456" t="str">
            <v>ETP</v>
          </cell>
          <cell r="AA14456">
            <v>8</v>
          </cell>
          <cell r="AB14456" t="str">
            <v>CCNPPI (Calv Cliffs)</v>
          </cell>
        </row>
        <row r="14457">
          <cell r="P14457">
            <v>38437</v>
          </cell>
          <cell r="Q14457">
            <v>0</v>
          </cell>
          <cell r="R14457">
            <v>0</v>
          </cell>
          <cell r="S14457">
            <v>0</v>
          </cell>
          <cell r="T14457">
            <v>0</v>
          </cell>
          <cell r="U14457">
            <v>0</v>
          </cell>
          <cell r="V14457">
            <v>2002</v>
          </cell>
          <cell r="W14457">
            <v>46</v>
          </cell>
          <cell r="X14457">
            <v>18.329999999999998</v>
          </cell>
          <cell r="Y14457" t="str">
            <v>P3</v>
          </cell>
          <cell r="Z14457" t="str">
            <v>ETP</v>
          </cell>
          <cell r="AA14457">
            <v>8</v>
          </cell>
          <cell r="AB14457" t="str">
            <v>CCNPPI (Calv Cliffs)</v>
          </cell>
        </row>
        <row r="14458">
          <cell r="P14458">
            <v>39016</v>
          </cell>
          <cell r="Q14458">
            <v>0</v>
          </cell>
          <cell r="R14458">
            <v>0</v>
          </cell>
          <cell r="S14458">
            <v>0</v>
          </cell>
          <cell r="T14458">
            <v>0</v>
          </cell>
          <cell r="U14458">
            <v>0</v>
          </cell>
          <cell r="V14458">
            <v>2002</v>
          </cell>
          <cell r="W14458">
            <v>46</v>
          </cell>
          <cell r="X14458">
            <v>17.25</v>
          </cell>
          <cell r="Y14458" t="str">
            <v>P3</v>
          </cell>
          <cell r="Z14458" t="str">
            <v>ETP</v>
          </cell>
          <cell r="AA14458">
            <v>8</v>
          </cell>
          <cell r="AB14458" t="str">
            <v>CCNPPI (Calv Cliffs)</v>
          </cell>
        </row>
        <row r="14459">
          <cell r="P14459">
            <v>40924</v>
          </cell>
          <cell r="Q14459">
            <v>0</v>
          </cell>
          <cell r="R14459">
            <v>0</v>
          </cell>
          <cell r="S14459">
            <v>0</v>
          </cell>
          <cell r="T14459">
            <v>0</v>
          </cell>
          <cell r="U14459">
            <v>0</v>
          </cell>
          <cell r="V14459">
            <v>2002</v>
          </cell>
          <cell r="W14459">
            <v>46</v>
          </cell>
          <cell r="X14459">
            <v>13.17</v>
          </cell>
          <cell r="Y14459" t="str">
            <v>P3</v>
          </cell>
          <cell r="Z14459" t="str">
            <v>ETP</v>
          </cell>
          <cell r="AA14459">
            <v>8</v>
          </cell>
          <cell r="AB14459" t="str">
            <v>CCNPPI (Calv Cliffs)</v>
          </cell>
        </row>
        <row r="14460">
          <cell r="P14460">
            <v>40979</v>
          </cell>
          <cell r="Q14460">
            <v>0</v>
          </cell>
          <cell r="R14460">
            <v>0</v>
          </cell>
          <cell r="S14460">
            <v>0</v>
          </cell>
          <cell r="T14460">
            <v>0</v>
          </cell>
          <cell r="U14460">
            <v>0</v>
          </cell>
          <cell r="V14460">
            <v>2002</v>
          </cell>
          <cell r="W14460">
            <v>46</v>
          </cell>
          <cell r="X14460">
            <v>13</v>
          </cell>
          <cell r="Y14460" t="str">
            <v>P3</v>
          </cell>
          <cell r="Z14460" t="str">
            <v>ETP</v>
          </cell>
          <cell r="AA14460">
            <v>8</v>
          </cell>
          <cell r="AB14460" t="str">
            <v>CCNPPI (Calv Cliffs)</v>
          </cell>
        </row>
        <row r="14461">
          <cell r="P14461">
            <v>41460</v>
          </cell>
          <cell r="Q14461">
            <v>0</v>
          </cell>
          <cell r="R14461">
            <v>0</v>
          </cell>
          <cell r="S14461">
            <v>0</v>
          </cell>
          <cell r="T14461">
            <v>0</v>
          </cell>
          <cell r="U14461">
            <v>0</v>
          </cell>
          <cell r="V14461">
            <v>2002</v>
          </cell>
          <cell r="W14461">
            <v>46</v>
          </cell>
          <cell r="X14461">
            <v>12.42</v>
          </cell>
          <cell r="Y14461" t="str">
            <v>P3</v>
          </cell>
          <cell r="Z14461" t="str">
            <v>ETP</v>
          </cell>
          <cell r="AA14461">
            <v>8</v>
          </cell>
          <cell r="AB14461" t="str">
            <v>CCNPPI (Calv Cliffs)</v>
          </cell>
        </row>
        <row r="14462">
          <cell r="P14462">
            <v>43669</v>
          </cell>
          <cell r="Q14462">
            <v>0</v>
          </cell>
          <cell r="R14462">
            <v>0</v>
          </cell>
          <cell r="S14462">
            <v>0</v>
          </cell>
          <cell r="T14462">
            <v>0</v>
          </cell>
          <cell r="U14462">
            <v>0</v>
          </cell>
          <cell r="V14462">
            <v>2002</v>
          </cell>
          <cell r="W14462">
            <v>46</v>
          </cell>
          <cell r="X14462">
            <v>8.58</v>
          </cell>
          <cell r="Y14462" t="str">
            <v>P3</v>
          </cell>
          <cell r="Z14462" t="str">
            <v>ETP</v>
          </cell>
          <cell r="AA14462">
            <v>8</v>
          </cell>
          <cell r="AB14462" t="str">
            <v>CCNPPI (Calv Cliffs)</v>
          </cell>
        </row>
        <row r="14463">
          <cell r="P14463">
            <v>33805</v>
          </cell>
          <cell r="Q14463">
            <v>0</v>
          </cell>
          <cell r="R14463">
            <v>0</v>
          </cell>
          <cell r="S14463">
            <v>0</v>
          </cell>
          <cell r="T14463">
            <v>0</v>
          </cell>
          <cell r="U14463">
            <v>0</v>
          </cell>
          <cell r="V14463">
            <v>2002</v>
          </cell>
          <cell r="W14463">
            <v>45</v>
          </cell>
          <cell r="X14463">
            <v>25.25</v>
          </cell>
          <cell r="Y14463" t="str">
            <v>P3</v>
          </cell>
          <cell r="Z14463" t="str">
            <v>ETP</v>
          </cell>
          <cell r="AA14463">
            <v>8</v>
          </cell>
          <cell r="AB14463" t="str">
            <v>CCNPPI (Calv Cliffs)</v>
          </cell>
        </row>
        <row r="14464">
          <cell r="P14464">
            <v>34220</v>
          </cell>
          <cell r="Q14464">
            <v>0</v>
          </cell>
          <cell r="R14464">
            <v>0</v>
          </cell>
          <cell r="S14464">
            <v>0</v>
          </cell>
          <cell r="T14464">
            <v>0</v>
          </cell>
          <cell r="U14464">
            <v>0</v>
          </cell>
          <cell r="V14464">
            <v>2002</v>
          </cell>
          <cell r="W14464">
            <v>45</v>
          </cell>
          <cell r="X14464">
            <v>24.67</v>
          </cell>
          <cell r="Y14464" t="str">
            <v>P3</v>
          </cell>
          <cell r="Z14464" t="str">
            <v>ETP</v>
          </cell>
          <cell r="AA14464">
            <v>8</v>
          </cell>
          <cell r="AB14464" t="str">
            <v>CCNPPI (Calv Cliffs)</v>
          </cell>
        </row>
        <row r="14465">
          <cell r="P14465">
            <v>37347</v>
          </cell>
          <cell r="Q14465">
            <v>0</v>
          </cell>
          <cell r="R14465">
            <v>0</v>
          </cell>
          <cell r="S14465">
            <v>0</v>
          </cell>
          <cell r="T14465">
            <v>0</v>
          </cell>
          <cell r="U14465">
            <v>0</v>
          </cell>
          <cell r="V14465">
            <v>2002</v>
          </cell>
          <cell r="W14465">
            <v>45</v>
          </cell>
          <cell r="X14465">
            <v>20.079999999999998</v>
          </cell>
          <cell r="Y14465" t="str">
            <v>P3</v>
          </cell>
          <cell r="Z14465" t="str">
            <v>ETP</v>
          </cell>
          <cell r="AA14465">
            <v>8</v>
          </cell>
          <cell r="AB14465" t="str">
            <v>CCNPPI (Calv Cliffs)</v>
          </cell>
        </row>
        <row r="14466">
          <cell r="P14466">
            <v>37991</v>
          </cell>
          <cell r="Q14466">
            <v>0</v>
          </cell>
          <cell r="R14466">
            <v>0</v>
          </cell>
          <cell r="S14466">
            <v>0</v>
          </cell>
          <cell r="T14466">
            <v>0</v>
          </cell>
          <cell r="U14466">
            <v>0</v>
          </cell>
          <cell r="V14466">
            <v>2002</v>
          </cell>
          <cell r="W14466">
            <v>45</v>
          </cell>
          <cell r="X14466">
            <v>19.170000000000002</v>
          </cell>
          <cell r="Y14466" t="str">
            <v>P3</v>
          </cell>
          <cell r="Z14466" t="str">
            <v>ETP</v>
          </cell>
          <cell r="AA14466">
            <v>8</v>
          </cell>
          <cell r="AB14466" t="str">
            <v>CCNPPI (Calv Cliffs)</v>
          </cell>
        </row>
        <row r="14467">
          <cell r="P14467">
            <v>40460</v>
          </cell>
          <cell r="Q14467">
            <v>0</v>
          </cell>
          <cell r="R14467">
            <v>0</v>
          </cell>
          <cell r="S14467">
            <v>0</v>
          </cell>
          <cell r="T14467">
            <v>0</v>
          </cell>
          <cell r="U14467">
            <v>0</v>
          </cell>
          <cell r="V14467">
            <v>2002</v>
          </cell>
          <cell r="W14467">
            <v>45</v>
          </cell>
          <cell r="X14467">
            <v>14</v>
          </cell>
          <cell r="Y14467" t="str">
            <v>P3</v>
          </cell>
          <cell r="Z14467" t="str">
            <v>ETP</v>
          </cell>
          <cell r="AA14467">
            <v>8</v>
          </cell>
          <cell r="AB14467" t="str">
            <v>CCNPPI (Calv Cliffs)</v>
          </cell>
        </row>
        <row r="14468">
          <cell r="P14468">
            <v>38763</v>
          </cell>
          <cell r="Q14468">
            <v>0</v>
          </cell>
          <cell r="R14468">
            <v>0</v>
          </cell>
          <cell r="S14468">
            <v>0</v>
          </cell>
          <cell r="T14468">
            <v>0</v>
          </cell>
          <cell r="U14468">
            <v>0</v>
          </cell>
          <cell r="V14468">
            <v>2002</v>
          </cell>
          <cell r="W14468">
            <v>45</v>
          </cell>
          <cell r="X14468">
            <v>17.670000000000002</v>
          </cell>
          <cell r="Y14468" t="str">
            <v>P3</v>
          </cell>
          <cell r="Z14468" t="str">
            <v>ETP</v>
          </cell>
          <cell r="AA14468">
            <v>8</v>
          </cell>
          <cell r="AB14468" t="str">
            <v>CCNPPI (Calv Cliffs)</v>
          </cell>
        </row>
        <row r="14469">
          <cell r="P14469">
            <v>39581</v>
          </cell>
          <cell r="Q14469">
            <v>0</v>
          </cell>
          <cell r="R14469">
            <v>0</v>
          </cell>
          <cell r="S14469">
            <v>0</v>
          </cell>
          <cell r="T14469">
            <v>0</v>
          </cell>
          <cell r="U14469">
            <v>0</v>
          </cell>
          <cell r="V14469">
            <v>2002</v>
          </cell>
          <cell r="W14469">
            <v>45</v>
          </cell>
          <cell r="X14469">
            <v>15.67</v>
          </cell>
          <cell r="Y14469" t="str">
            <v>P3</v>
          </cell>
          <cell r="Z14469" t="str">
            <v>ETP</v>
          </cell>
          <cell r="AA14469">
            <v>8</v>
          </cell>
          <cell r="AB14469" t="str">
            <v>CCNPPI (Calv Cliffs)</v>
          </cell>
        </row>
        <row r="14470">
          <cell r="P14470">
            <v>42556</v>
          </cell>
          <cell r="Q14470">
            <v>0</v>
          </cell>
          <cell r="R14470">
            <v>0</v>
          </cell>
          <cell r="S14470">
            <v>0</v>
          </cell>
          <cell r="T14470">
            <v>0</v>
          </cell>
          <cell r="U14470">
            <v>0</v>
          </cell>
          <cell r="V14470">
            <v>2002</v>
          </cell>
          <cell r="W14470">
            <v>45</v>
          </cell>
          <cell r="X14470">
            <v>11</v>
          </cell>
          <cell r="Y14470" t="str">
            <v>P3</v>
          </cell>
          <cell r="Z14470" t="str">
            <v>ETP</v>
          </cell>
          <cell r="AA14470">
            <v>8</v>
          </cell>
          <cell r="AB14470" t="str">
            <v>CCNPPI (Calv Cliffs)</v>
          </cell>
        </row>
        <row r="14471">
          <cell r="P14471">
            <v>42825</v>
          </cell>
          <cell r="Q14471">
            <v>0</v>
          </cell>
          <cell r="R14471">
            <v>0</v>
          </cell>
          <cell r="S14471">
            <v>0</v>
          </cell>
          <cell r="T14471">
            <v>0</v>
          </cell>
          <cell r="U14471">
            <v>0</v>
          </cell>
          <cell r="V14471">
            <v>2002</v>
          </cell>
          <cell r="W14471">
            <v>45</v>
          </cell>
          <cell r="X14471">
            <v>10.67</v>
          </cell>
          <cell r="Y14471" t="str">
            <v>P3</v>
          </cell>
          <cell r="Z14471" t="str">
            <v>ETP</v>
          </cell>
          <cell r="AA14471">
            <v>8</v>
          </cell>
          <cell r="AB14471" t="str">
            <v>CCNPPI (Calv Cliffs)</v>
          </cell>
        </row>
        <row r="14472">
          <cell r="P14472">
            <v>41518</v>
          </cell>
          <cell r="Q14472">
            <v>0</v>
          </cell>
          <cell r="R14472">
            <v>0</v>
          </cell>
          <cell r="S14472">
            <v>0</v>
          </cell>
          <cell r="T14472">
            <v>0</v>
          </cell>
          <cell r="U14472">
            <v>0</v>
          </cell>
          <cell r="V14472">
            <v>2002</v>
          </cell>
          <cell r="W14472">
            <v>45</v>
          </cell>
          <cell r="X14472">
            <v>12.33</v>
          </cell>
          <cell r="Y14472" t="str">
            <v>P3</v>
          </cell>
          <cell r="Z14472" t="str">
            <v>ETP</v>
          </cell>
          <cell r="AA14472">
            <v>8</v>
          </cell>
          <cell r="AB14472" t="str">
            <v>CCNPPI (Calv Cliffs)</v>
          </cell>
        </row>
        <row r="14473">
          <cell r="P14473">
            <v>36265</v>
          </cell>
          <cell r="Q14473">
            <v>0</v>
          </cell>
          <cell r="R14473">
            <v>0</v>
          </cell>
          <cell r="S14473">
            <v>0</v>
          </cell>
          <cell r="T14473">
            <v>0</v>
          </cell>
          <cell r="U14473">
            <v>0</v>
          </cell>
          <cell r="V14473">
            <v>2002</v>
          </cell>
          <cell r="W14473">
            <v>45</v>
          </cell>
          <cell r="X14473">
            <v>21.5</v>
          </cell>
          <cell r="Y14473" t="str">
            <v>P3</v>
          </cell>
          <cell r="Z14473" t="str">
            <v>ETP</v>
          </cell>
          <cell r="AA14473">
            <v>8</v>
          </cell>
          <cell r="AB14473" t="str">
            <v>CCNPPI (Calv Cliffs)</v>
          </cell>
        </row>
        <row r="14474">
          <cell r="P14474">
            <v>38606</v>
          </cell>
          <cell r="Q14474">
            <v>0</v>
          </cell>
          <cell r="R14474">
            <v>0</v>
          </cell>
          <cell r="S14474">
            <v>0</v>
          </cell>
          <cell r="T14474">
            <v>0</v>
          </cell>
          <cell r="U14474">
            <v>0</v>
          </cell>
          <cell r="V14474">
            <v>2002</v>
          </cell>
          <cell r="W14474">
            <v>45</v>
          </cell>
          <cell r="X14474">
            <v>18</v>
          </cell>
          <cell r="Y14474" t="str">
            <v>P3</v>
          </cell>
          <cell r="Z14474" t="str">
            <v>ETP</v>
          </cell>
          <cell r="AA14474">
            <v>8</v>
          </cell>
          <cell r="AB14474" t="str">
            <v>CCNPPI (Calv Cliffs)</v>
          </cell>
        </row>
        <row r="14475">
          <cell r="P14475">
            <v>42046</v>
          </cell>
          <cell r="Q14475">
            <v>0</v>
          </cell>
          <cell r="R14475">
            <v>0</v>
          </cell>
          <cell r="S14475">
            <v>0</v>
          </cell>
          <cell r="T14475">
            <v>0</v>
          </cell>
          <cell r="U14475">
            <v>0</v>
          </cell>
          <cell r="V14475">
            <v>2002</v>
          </cell>
          <cell r="W14475">
            <v>45</v>
          </cell>
          <cell r="X14475">
            <v>11.67</v>
          </cell>
          <cell r="Y14475" t="str">
            <v>P3</v>
          </cell>
          <cell r="Z14475" t="str">
            <v>ETP</v>
          </cell>
          <cell r="AA14475">
            <v>8</v>
          </cell>
          <cell r="AB14475" t="str">
            <v>CCNPPI (Calv Cliffs)</v>
          </cell>
        </row>
        <row r="14476">
          <cell r="P14476">
            <v>37590</v>
          </cell>
          <cell r="Q14476">
            <v>0</v>
          </cell>
          <cell r="R14476">
            <v>0</v>
          </cell>
          <cell r="S14476">
            <v>0</v>
          </cell>
          <cell r="T14476">
            <v>0</v>
          </cell>
          <cell r="U14476">
            <v>0</v>
          </cell>
          <cell r="V14476">
            <v>2002</v>
          </cell>
          <cell r="W14476">
            <v>45</v>
          </cell>
          <cell r="X14476">
            <v>19.670000000000002</v>
          </cell>
          <cell r="Y14476" t="str">
            <v>P3</v>
          </cell>
          <cell r="Z14476" t="str">
            <v>ETP</v>
          </cell>
          <cell r="AA14476">
            <v>8</v>
          </cell>
          <cell r="AB14476" t="str">
            <v>CCNPPI (Calv Cliffs)</v>
          </cell>
        </row>
        <row r="14477">
          <cell r="P14477">
            <v>41410</v>
          </cell>
          <cell r="Q14477">
            <v>0</v>
          </cell>
          <cell r="R14477">
            <v>0</v>
          </cell>
          <cell r="S14477">
            <v>0</v>
          </cell>
          <cell r="T14477">
            <v>0</v>
          </cell>
          <cell r="U14477">
            <v>0</v>
          </cell>
          <cell r="V14477">
            <v>2002</v>
          </cell>
          <cell r="W14477">
            <v>45</v>
          </cell>
          <cell r="X14477">
            <v>12.5</v>
          </cell>
          <cell r="Y14477" t="str">
            <v>P3</v>
          </cell>
          <cell r="Z14477" t="str">
            <v>ETP</v>
          </cell>
          <cell r="AA14477">
            <v>8</v>
          </cell>
          <cell r="AB14477" t="str">
            <v>CCNPPI (Calv Cliffs)</v>
          </cell>
        </row>
        <row r="14478">
          <cell r="P14478">
            <v>42439</v>
          </cell>
          <cell r="Q14478">
            <v>0</v>
          </cell>
          <cell r="R14478">
            <v>0</v>
          </cell>
          <cell r="S14478">
            <v>0</v>
          </cell>
          <cell r="T14478">
            <v>0</v>
          </cell>
          <cell r="U14478">
            <v>0</v>
          </cell>
          <cell r="V14478">
            <v>2002</v>
          </cell>
          <cell r="W14478">
            <v>45</v>
          </cell>
          <cell r="X14478">
            <v>11.17</v>
          </cell>
          <cell r="Y14478" t="str">
            <v>P3</v>
          </cell>
          <cell r="Z14478" t="str">
            <v>ETP</v>
          </cell>
          <cell r="AA14478">
            <v>8</v>
          </cell>
          <cell r="AB14478" t="str">
            <v>CCNPPI (Calv Cliffs)</v>
          </cell>
        </row>
        <row r="14479">
          <cell r="P14479">
            <v>42575</v>
          </cell>
          <cell r="Q14479">
            <v>0</v>
          </cell>
          <cell r="R14479">
            <v>0</v>
          </cell>
          <cell r="S14479">
            <v>0</v>
          </cell>
          <cell r="T14479">
            <v>0</v>
          </cell>
          <cell r="U14479">
            <v>0</v>
          </cell>
          <cell r="V14479">
            <v>2002</v>
          </cell>
          <cell r="W14479">
            <v>45</v>
          </cell>
          <cell r="X14479">
            <v>11.08</v>
          </cell>
          <cell r="Y14479" t="str">
            <v>P3</v>
          </cell>
          <cell r="Z14479" t="str">
            <v>ETP</v>
          </cell>
          <cell r="AA14479">
            <v>8</v>
          </cell>
          <cell r="AB14479" t="str">
            <v>CCNPPI (Calv Cliffs)</v>
          </cell>
        </row>
        <row r="14480">
          <cell r="P14480">
            <v>42695</v>
          </cell>
          <cell r="Q14480">
            <v>0</v>
          </cell>
          <cell r="R14480">
            <v>0</v>
          </cell>
          <cell r="S14480">
            <v>0</v>
          </cell>
          <cell r="T14480">
            <v>0</v>
          </cell>
          <cell r="U14480">
            <v>0</v>
          </cell>
          <cell r="V14480">
            <v>2002</v>
          </cell>
          <cell r="W14480">
            <v>45</v>
          </cell>
          <cell r="X14480">
            <v>10.92</v>
          </cell>
          <cell r="Y14480" t="str">
            <v>P3</v>
          </cell>
          <cell r="Z14480" t="str">
            <v>ETP</v>
          </cell>
          <cell r="AA14480">
            <v>8</v>
          </cell>
          <cell r="AB14480" t="str">
            <v>CCNPPI (Calv Cliffs)</v>
          </cell>
        </row>
        <row r="14481">
          <cell r="P14481">
            <v>34984</v>
          </cell>
          <cell r="Q14481">
            <v>0</v>
          </cell>
          <cell r="R14481">
            <v>0</v>
          </cell>
          <cell r="S14481">
            <v>0</v>
          </cell>
          <cell r="T14481">
            <v>0</v>
          </cell>
          <cell r="U14481">
            <v>0</v>
          </cell>
          <cell r="V14481">
            <v>2002</v>
          </cell>
          <cell r="W14481">
            <v>45</v>
          </cell>
          <cell r="X14481">
            <v>23.58</v>
          </cell>
          <cell r="Y14481" t="str">
            <v>P3</v>
          </cell>
          <cell r="Z14481" t="str">
            <v>ETP</v>
          </cell>
          <cell r="AA14481">
            <v>8</v>
          </cell>
          <cell r="AB14481" t="str">
            <v>CCNPPI (Calv Cliffs)</v>
          </cell>
        </row>
        <row r="14482">
          <cell r="P14482">
            <v>36962</v>
          </cell>
          <cell r="Q14482">
            <v>0</v>
          </cell>
          <cell r="R14482">
            <v>0</v>
          </cell>
          <cell r="S14482">
            <v>0</v>
          </cell>
          <cell r="T14482">
            <v>0</v>
          </cell>
          <cell r="U14482">
            <v>0</v>
          </cell>
          <cell r="V14482">
            <v>2002</v>
          </cell>
          <cell r="W14482">
            <v>45</v>
          </cell>
          <cell r="X14482">
            <v>20.58</v>
          </cell>
          <cell r="Y14482" t="str">
            <v>P3</v>
          </cell>
          <cell r="Z14482" t="str">
            <v>ETP</v>
          </cell>
          <cell r="AA14482">
            <v>8</v>
          </cell>
          <cell r="AB14482" t="str">
            <v>CCNPPI (Calv Cliffs)</v>
          </cell>
        </row>
        <row r="14483">
          <cell r="P14483">
            <v>39785</v>
          </cell>
          <cell r="Q14483">
            <v>0</v>
          </cell>
          <cell r="R14483">
            <v>0</v>
          </cell>
          <cell r="S14483">
            <v>0</v>
          </cell>
          <cell r="T14483">
            <v>0</v>
          </cell>
          <cell r="U14483">
            <v>0</v>
          </cell>
          <cell r="V14483">
            <v>2002</v>
          </cell>
          <cell r="W14483">
            <v>45</v>
          </cell>
          <cell r="X14483">
            <v>15.33</v>
          </cell>
          <cell r="Y14483" t="str">
            <v>P3</v>
          </cell>
          <cell r="Z14483" t="str">
            <v>ETP</v>
          </cell>
          <cell r="AA14483">
            <v>8</v>
          </cell>
          <cell r="AB14483" t="str">
            <v>CCNPPI (Calv Cliffs)</v>
          </cell>
        </row>
        <row r="14484">
          <cell r="P14484">
            <v>40769</v>
          </cell>
          <cell r="Q14484">
            <v>0</v>
          </cell>
          <cell r="R14484">
            <v>0</v>
          </cell>
          <cell r="S14484">
            <v>0</v>
          </cell>
          <cell r="T14484">
            <v>0</v>
          </cell>
          <cell r="U14484">
            <v>0</v>
          </cell>
          <cell r="V14484">
            <v>2002</v>
          </cell>
          <cell r="W14484">
            <v>45</v>
          </cell>
          <cell r="X14484">
            <v>13.42</v>
          </cell>
          <cell r="Y14484" t="str">
            <v>P3</v>
          </cell>
          <cell r="Z14484" t="str">
            <v>ETP</v>
          </cell>
          <cell r="AA14484">
            <v>8</v>
          </cell>
          <cell r="AB14484" t="str">
            <v>CCNPPI (Calv Cliffs)</v>
          </cell>
        </row>
        <row r="14485">
          <cell r="P14485">
            <v>42569</v>
          </cell>
          <cell r="Q14485">
            <v>0</v>
          </cell>
          <cell r="R14485">
            <v>0</v>
          </cell>
          <cell r="S14485">
            <v>0</v>
          </cell>
          <cell r="T14485">
            <v>0</v>
          </cell>
          <cell r="U14485">
            <v>0</v>
          </cell>
          <cell r="V14485">
            <v>2002</v>
          </cell>
          <cell r="W14485">
            <v>45</v>
          </cell>
          <cell r="X14485">
            <v>11.08</v>
          </cell>
          <cell r="Y14485" t="str">
            <v>P3</v>
          </cell>
          <cell r="Z14485" t="str">
            <v>ETP</v>
          </cell>
          <cell r="AA14485">
            <v>8</v>
          </cell>
          <cell r="AB14485" t="str">
            <v>CCNPPI (Calv Cliffs)</v>
          </cell>
        </row>
        <row r="14486">
          <cell r="P14486">
            <v>37233</v>
          </cell>
          <cell r="Q14486">
            <v>0</v>
          </cell>
          <cell r="R14486">
            <v>0</v>
          </cell>
          <cell r="S14486">
            <v>0</v>
          </cell>
          <cell r="T14486">
            <v>0</v>
          </cell>
          <cell r="U14486">
            <v>0</v>
          </cell>
          <cell r="V14486">
            <v>2002</v>
          </cell>
          <cell r="W14486">
            <v>45</v>
          </cell>
          <cell r="X14486">
            <v>20.25</v>
          </cell>
          <cell r="Y14486" t="str">
            <v>P3</v>
          </cell>
          <cell r="Z14486" t="str">
            <v>ETP</v>
          </cell>
          <cell r="AA14486">
            <v>8</v>
          </cell>
          <cell r="AB14486" t="str">
            <v>CCNPPI (Calv Cliffs)</v>
          </cell>
        </row>
        <row r="14487">
          <cell r="P14487">
            <v>41012</v>
          </cell>
          <cell r="Q14487">
            <v>0</v>
          </cell>
          <cell r="R14487">
            <v>0</v>
          </cell>
          <cell r="S14487">
            <v>0</v>
          </cell>
          <cell r="T14487">
            <v>0</v>
          </cell>
          <cell r="U14487">
            <v>0</v>
          </cell>
          <cell r="V14487">
            <v>2002</v>
          </cell>
          <cell r="W14487">
            <v>45</v>
          </cell>
          <cell r="X14487">
            <v>13</v>
          </cell>
          <cell r="Y14487" t="str">
            <v>P3</v>
          </cell>
          <cell r="Z14487" t="str">
            <v>ETP</v>
          </cell>
          <cell r="AA14487">
            <v>8</v>
          </cell>
          <cell r="AB14487" t="str">
            <v>CCNPPI (Calv Cliffs)</v>
          </cell>
        </row>
        <row r="14488">
          <cell r="P14488">
            <v>42918</v>
          </cell>
          <cell r="Q14488">
            <v>0</v>
          </cell>
          <cell r="R14488">
            <v>0</v>
          </cell>
          <cell r="S14488">
            <v>0</v>
          </cell>
          <cell r="T14488">
            <v>0</v>
          </cell>
          <cell r="U14488">
            <v>0</v>
          </cell>
          <cell r="V14488">
            <v>2002</v>
          </cell>
          <cell r="W14488">
            <v>45</v>
          </cell>
          <cell r="X14488">
            <v>10.5</v>
          </cell>
          <cell r="Y14488" t="str">
            <v>P3</v>
          </cell>
          <cell r="Z14488" t="str">
            <v>ETP</v>
          </cell>
          <cell r="AA14488">
            <v>8</v>
          </cell>
          <cell r="AB14488" t="str">
            <v>CCNPPI (Calv Cliffs)</v>
          </cell>
        </row>
        <row r="14489">
          <cell r="P14489">
            <v>43111</v>
          </cell>
          <cell r="Q14489">
            <v>0</v>
          </cell>
          <cell r="R14489">
            <v>0</v>
          </cell>
          <cell r="S14489">
            <v>0</v>
          </cell>
          <cell r="T14489">
            <v>0</v>
          </cell>
          <cell r="U14489">
            <v>0</v>
          </cell>
          <cell r="V14489">
            <v>2002</v>
          </cell>
          <cell r="W14489">
            <v>45</v>
          </cell>
          <cell r="X14489">
            <v>10.33</v>
          </cell>
          <cell r="Y14489" t="str">
            <v>P3</v>
          </cell>
          <cell r="Z14489" t="str">
            <v>ETP</v>
          </cell>
          <cell r="AA14489">
            <v>8</v>
          </cell>
          <cell r="AB14489" t="str">
            <v>CCNPPI (Calv Cliffs)</v>
          </cell>
        </row>
        <row r="14490">
          <cell r="P14490">
            <v>37313</v>
          </cell>
          <cell r="Q14490">
            <v>0</v>
          </cell>
          <cell r="R14490">
            <v>0</v>
          </cell>
          <cell r="S14490">
            <v>0</v>
          </cell>
          <cell r="T14490">
            <v>0</v>
          </cell>
          <cell r="U14490">
            <v>0</v>
          </cell>
          <cell r="V14490">
            <v>2002</v>
          </cell>
          <cell r="W14490">
            <v>45</v>
          </cell>
          <cell r="X14490">
            <v>20.079999999999998</v>
          </cell>
          <cell r="Y14490" t="str">
            <v>P3</v>
          </cell>
          <cell r="Z14490" t="str">
            <v>ETP</v>
          </cell>
          <cell r="AA14490">
            <v>8</v>
          </cell>
          <cell r="AB14490" t="str">
            <v>CCNPPI (Calv Cliffs)</v>
          </cell>
        </row>
        <row r="14491">
          <cell r="P14491">
            <v>40402</v>
          </cell>
          <cell r="Q14491">
            <v>0</v>
          </cell>
          <cell r="R14491">
            <v>0</v>
          </cell>
          <cell r="S14491">
            <v>0</v>
          </cell>
          <cell r="T14491">
            <v>0</v>
          </cell>
          <cell r="U14491">
            <v>0</v>
          </cell>
          <cell r="V14491">
            <v>2002</v>
          </cell>
          <cell r="W14491">
            <v>45</v>
          </cell>
          <cell r="X14491">
            <v>14.08</v>
          </cell>
          <cell r="Y14491" t="str">
            <v>P3</v>
          </cell>
          <cell r="Z14491" t="str">
            <v>ETP</v>
          </cell>
          <cell r="AA14491">
            <v>8</v>
          </cell>
          <cell r="AB14491" t="str">
            <v>CCNPPI (Calv Cliffs)</v>
          </cell>
        </row>
        <row r="14492">
          <cell r="P14492">
            <v>40446</v>
          </cell>
          <cell r="Q14492">
            <v>0</v>
          </cell>
          <cell r="R14492">
            <v>0</v>
          </cell>
          <cell r="S14492">
            <v>0</v>
          </cell>
          <cell r="T14492">
            <v>0</v>
          </cell>
          <cell r="U14492">
            <v>0</v>
          </cell>
          <cell r="V14492">
            <v>2002</v>
          </cell>
          <cell r="W14492">
            <v>45</v>
          </cell>
          <cell r="X14492">
            <v>14.08</v>
          </cell>
          <cell r="Y14492" t="str">
            <v>P3</v>
          </cell>
          <cell r="Z14492" t="str">
            <v>ETP</v>
          </cell>
          <cell r="AA14492">
            <v>8</v>
          </cell>
          <cell r="AB14492" t="str">
            <v>CCNPPI (Calv Cliffs)</v>
          </cell>
        </row>
        <row r="14493">
          <cell r="P14493">
            <v>43609</v>
          </cell>
          <cell r="Q14493">
            <v>0</v>
          </cell>
          <cell r="R14493">
            <v>0</v>
          </cell>
          <cell r="S14493">
            <v>0</v>
          </cell>
          <cell r="T14493">
            <v>0</v>
          </cell>
          <cell r="U14493">
            <v>0</v>
          </cell>
          <cell r="V14493">
            <v>2002</v>
          </cell>
          <cell r="W14493">
            <v>45</v>
          </cell>
          <cell r="X14493">
            <v>8.92</v>
          </cell>
          <cell r="Y14493" t="str">
            <v>P3</v>
          </cell>
          <cell r="Z14493" t="str">
            <v>ETP</v>
          </cell>
          <cell r="AA14493">
            <v>8</v>
          </cell>
          <cell r="AB14493" t="str">
            <v>CCNPPI (Calv Cliffs)</v>
          </cell>
        </row>
        <row r="14494">
          <cell r="P14494">
            <v>37983</v>
          </cell>
          <cell r="Q14494">
            <v>0</v>
          </cell>
          <cell r="R14494">
            <v>0</v>
          </cell>
          <cell r="S14494">
            <v>0</v>
          </cell>
          <cell r="T14494">
            <v>0</v>
          </cell>
          <cell r="U14494">
            <v>0</v>
          </cell>
          <cell r="V14494">
            <v>2002</v>
          </cell>
          <cell r="W14494">
            <v>45</v>
          </cell>
          <cell r="X14494">
            <v>19.25</v>
          </cell>
          <cell r="Y14494" t="str">
            <v>P3</v>
          </cell>
          <cell r="Z14494" t="str">
            <v>ETP</v>
          </cell>
          <cell r="AA14494">
            <v>8</v>
          </cell>
          <cell r="AB14494" t="str">
            <v>CCNPPI (Calv Cliffs)</v>
          </cell>
        </row>
        <row r="14495">
          <cell r="P14495">
            <v>36202</v>
          </cell>
          <cell r="Q14495">
            <v>0</v>
          </cell>
          <cell r="R14495">
            <v>0</v>
          </cell>
          <cell r="S14495">
            <v>0</v>
          </cell>
          <cell r="T14495">
            <v>0</v>
          </cell>
          <cell r="U14495">
            <v>0</v>
          </cell>
          <cell r="V14495">
            <v>2002</v>
          </cell>
          <cell r="W14495">
            <v>45</v>
          </cell>
          <cell r="X14495">
            <v>20.83</v>
          </cell>
          <cell r="Y14495" t="str">
            <v>P3</v>
          </cell>
          <cell r="Z14495" t="str">
            <v>ETP</v>
          </cell>
          <cell r="AA14495">
            <v>8</v>
          </cell>
          <cell r="AB14495" t="str">
            <v>CCNPPI (Calv Cliffs)</v>
          </cell>
        </row>
        <row r="14496">
          <cell r="P14496">
            <v>36284</v>
          </cell>
          <cell r="Q14496">
            <v>0</v>
          </cell>
          <cell r="R14496">
            <v>0</v>
          </cell>
          <cell r="S14496">
            <v>0</v>
          </cell>
          <cell r="T14496">
            <v>0</v>
          </cell>
          <cell r="U14496">
            <v>0</v>
          </cell>
          <cell r="V14496">
            <v>2002</v>
          </cell>
          <cell r="W14496">
            <v>45</v>
          </cell>
          <cell r="X14496">
            <v>20.170000000000002</v>
          </cell>
          <cell r="Y14496" t="str">
            <v>P3</v>
          </cell>
          <cell r="Z14496" t="str">
            <v>ETP</v>
          </cell>
          <cell r="AA14496">
            <v>8</v>
          </cell>
          <cell r="AB14496" t="str">
            <v>CCNPPI (Calv Cliffs)</v>
          </cell>
        </row>
        <row r="14497">
          <cell r="P14497">
            <v>37739</v>
          </cell>
          <cell r="Q14497">
            <v>0</v>
          </cell>
          <cell r="R14497">
            <v>0</v>
          </cell>
          <cell r="S14497">
            <v>0</v>
          </cell>
          <cell r="T14497">
            <v>0</v>
          </cell>
          <cell r="U14497">
            <v>0</v>
          </cell>
          <cell r="V14497">
            <v>2002</v>
          </cell>
          <cell r="W14497">
            <v>45</v>
          </cell>
          <cell r="X14497">
            <v>19.329999999999998</v>
          </cell>
          <cell r="Y14497" t="str">
            <v>P3</v>
          </cell>
          <cell r="Z14497" t="str">
            <v>ETP</v>
          </cell>
          <cell r="AA14497">
            <v>8</v>
          </cell>
          <cell r="AB14497" t="str">
            <v>CCNPPI (Calv Cliffs)</v>
          </cell>
        </row>
        <row r="14498">
          <cell r="P14498">
            <v>40458</v>
          </cell>
          <cell r="Q14498">
            <v>0</v>
          </cell>
          <cell r="R14498">
            <v>0</v>
          </cell>
          <cell r="S14498">
            <v>0</v>
          </cell>
          <cell r="T14498">
            <v>0</v>
          </cell>
          <cell r="U14498">
            <v>0</v>
          </cell>
          <cell r="V14498">
            <v>2002</v>
          </cell>
          <cell r="W14498">
            <v>45</v>
          </cell>
          <cell r="X14498">
            <v>14</v>
          </cell>
          <cell r="Y14498" t="str">
            <v>P3</v>
          </cell>
          <cell r="Z14498" t="str">
            <v>ETP</v>
          </cell>
          <cell r="AA14498">
            <v>8</v>
          </cell>
          <cell r="AB14498" t="str">
            <v>CCNPPI (Calv Cliffs)</v>
          </cell>
        </row>
        <row r="14499">
          <cell r="P14499">
            <v>43217</v>
          </cell>
          <cell r="Q14499">
            <v>0</v>
          </cell>
          <cell r="R14499">
            <v>0</v>
          </cell>
          <cell r="S14499">
            <v>0</v>
          </cell>
          <cell r="T14499">
            <v>0</v>
          </cell>
          <cell r="U14499">
            <v>0</v>
          </cell>
          <cell r="V14499">
            <v>2002</v>
          </cell>
          <cell r="W14499">
            <v>45</v>
          </cell>
          <cell r="X14499">
            <v>10.25</v>
          </cell>
          <cell r="Y14499" t="str">
            <v>P3</v>
          </cell>
          <cell r="Z14499" t="str">
            <v>ETP</v>
          </cell>
          <cell r="AA14499">
            <v>8</v>
          </cell>
          <cell r="AB14499" t="str">
            <v>CCNPPI (Calv Cliffs)</v>
          </cell>
        </row>
        <row r="14500">
          <cell r="P14500">
            <v>45134</v>
          </cell>
          <cell r="Q14500">
            <v>0</v>
          </cell>
          <cell r="R14500">
            <v>0</v>
          </cell>
          <cell r="S14500">
            <v>0</v>
          </cell>
          <cell r="T14500">
            <v>0</v>
          </cell>
          <cell r="U14500">
            <v>0</v>
          </cell>
          <cell r="V14500">
            <v>2002</v>
          </cell>
          <cell r="W14500">
            <v>45</v>
          </cell>
          <cell r="X14500">
            <v>2.42</v>
          </cell>
          <cell r="Y14500" t="str">
            <v>P3</v>
          </cell>
          <cell r="Z14500" t="str">
            <v>ETP</v>
          </cell>
          <cell r="AA14500">
            <v>8</v>
          </cell>
          <cell r="AB14500" t="str">
            <v>CCNPPI (Calv Cliffs)</v>
          </cell>
        </row>
        <row r="14501">
          <cell r="P14501">
            <v>35782</v>
          </cell>
          <cell r="Q14501">
            <v>0</v>
          </cell>
          <cell r="R14501">
            <v>0</v>
          </cell>
          <cell r="S14501">
            <v>0</v>
          </cell>
          <cell r="T14501">
            <v>0</v>
          </cell>
          <cell r="U14501">
            <v>0</v>
          </cell>
          <cell r="V14501">
            <v>2002</v>
          </cell>
          <cell r="W14501">
            <v>45</v>
          </cell>
          <cell r="X14501">
            <v>22.17</v>
          </cell>
          <cell r="Y14501" t="str">
            <v>P3</v>
          </cell>
          <cell r="Z14501" t="str">
            <v>ETP</v>
          </cell>
          <cell r="AA14501">
            <v>8</v>
          </cell>
          <cell r="AB14501" t="str">
            <v>CCNPPI (Calv Cliffs)</v>
          </cell>
        </row>
        <row r="14502">
          <cell r="P14502">
            <v>36886</v>
          </cell>
          <cell r="Q14502">
            <v>0</v>
          </cell>
          <cell r="R14502">
            <v>0</v>
          </cell>
          <cell r="S14502">
            <v>0</v>
          </cell>
          <cell r="T14502">
            <v>0</v>
          </cell>
          <cell r="U14502">
            <v>0</v>
          </cell>
          <cell r="V14502">
            <v>2002</v>
          </cell>
          <cell r="W14502">
            <v>45</v>
          </cell>
          <cell r="X14502">
            <v>20.67</v>
          </cell>
          <cell r="Y14502" t="str">
            <v>P3</v>
          </cell>
          <cell r="Z14502" t="str">
            <v>ETP</v>
          </cell>
          <cell r="AA14502">
            <v>8</v>
          </cell>
          <cell r="AB14502" t="str">
            <v>CCNPPI (Calv Cliffs)</v>
          </cell>
        </row>
        <row r="14503">
          <cell r="P14503">
            <v>38639</v>
          </cell>
          <cell r="Q14503">
            <v>0</v>
          </cell>
          <cell r="R14503">
            <v>0</v>
          </cell>
          <cell r="S14503">
            <v>0</v>
          </cell>
          <cell r="T14503">
            <v>0</v>
          </cell>
          <cell r="U14503">
            <v>0</v>
          </cell>
          <cell r="V14503">
            <v>2002</v>
          </cell>
          <cell r="W14503">
            <v>45</v>
          </cell>
          <cell r="X14503">
            <v>17.920000000000002</v>
          </cell>
          <cell r="Y14503" t="str">
            <v>P3</v>
          </cell>
          <cell r="Z14503" t="str">
            <v>ETP</v>
          </cell>
          <cell r="AA14503">
            <v>8</v>
          </cell>
          <cell r="AB14503" t="str">
            <v>CCNPPI (Calv Cliffs)</v>
          </cell>
        </row>
        <row r="14504">
          <cell r="P14504">
            <v>39699</v>
          </cell>
          <cell r="Q14504">
            <v>0</v>
          </cell>
          <cell r="R14504">
            <v>0</v>
          </cell>
          <cell r="S14504">
            <v>0</v>
          </cell>
          <cell r="T14504">
            <v>0</v>
          </cell>
          <cell r="U14504">
            <v>0</v>
          </cell>
          <cell r="V14504">
            <v>2002</v>
          </cell>
          <cell r="W14504">
            <v>45</v>
          </cell>
          <cell r="X14504">
            <v>15.33</v>
          </cell>
          <cell r="Y14504" t="str">
            <v>P3</v>
          </cell>
          <cell r="Z14504" t="str">
            <v>ETP</v>
          </cell>
          <cell r="AA14504">
            <v>8</v>
          </cell>
          <cell r="AB14504" t="str">
            <v>CCNPPI (Calv Cliffs)</v>
          </cell>
        </row>
        <row r="14505">
          <cell r="P14505">
            <v>42501</v>
          </cell>
          <cell r="Q14505">
            <v>0</v>
          </cell>
          <cell r="R14505">
            <v>0</v>
          </cell>
          <cell r="S14505">
            <v>0</v>
          </cell>
          <cell r="T14505">
            <v>0</v>
          </cell>
          <cell r="U14505">
            <v>0</v>
          </cell>
          <cell r="V14505">
            <v>2002</v>
          </cell>
          <cell r="W14505">
            <v>45</v>
          </cell>
          <cell r="X14505">
            <v>11.17</v>
          </cell>
          <cell r="Y14505" t="str">
            <v>P3</v>
          </cell>
          <cell r="Z14505" t="str">
            <v>ETP</v>
          </cell>
          <cell r="AA14505">
            <v>8</v>
          </cell>
          <cell r="AB14505" t="str">
            <v>CCNPPI (Calv Cliffs)</v>
          </cell>
        </row>
        <row r="14506">
          <cell r="P14506">
            <v>42557</v>
          </cell>
          <cell r="Q14506">
            <v>0</v>
          </cell>
          <cell r="R14506">
            <v>0</v>
          </cell>
          <cell r="S14506">
            <v>0</v>
          </cell>
          <cell r="T14506">
            <v>0</v>
          </cell>
          <cell r="U14506">
            <v>0</v>
          </cell>
          <cell r="V14506">
            <v>2002</v>
          </cell>
          <cell r="W14506">
            <v>45</v>
          </cell>
          <cell r="X14506">
            <v>11.08</v>
          </cell>
          <cell r="Y14506" t="str">
            <v>P3</v>
          </cell>
          <cell r="Z14506" t="str">
            <v>ETP</v>
          </cell>
          <cell r="AA14506">
            <v>8</v>
          </cell>
          <cell r="AB14506" t="str">
            <v>CCNPPI (Calv Cliffs)</v>
          </cell>
        </row>
        <row r="14507">
          <cell r="P14507">
            <v>37279</v>
          </cell>
          <cell r="Q14507">
            <v>0</v>
          </cell>
          <cell r="R14507">
            <v>0</v>
          </cell>
          <cell r="S14507">
            <v>0</v>
          </cell>
          <cell r="T14507">
            <v>0</v>
          </cell>
          <cell r="U14507">
            <v>0</v>
          </cell>
          <cell r="V14507">
            <v>2002</v>
          </cell>
          <cell r="W14507">
            <v>45</v>
          </cell>
          <cell r="X14507">
            <v>20.170000000000002</v>
          </cell>
          <cell r="Y14507" t="str">
            <v>P3</v>
          </cell>
          <cell r="Z14507" t="str">
            <v>ETP</v>
          </cell>
          <cell r="AA14507">
            <v>8</v>
          </cell>
          <cell r="AB14507" t="str">
            <v>CCNPPI (Calv Cliffs)</v>
          </cell>
        </row>
        <row r="14508">
          <cell r="P14508">
            <v>43039</v>
          </cell>
          <cell r="Q14508">
            <v>0</v>
          </cell>
          <cell r="R14508">
            <v>0</v>
          </cell>
          <cell r="S14508">
            <v>0</v>
          </cell>
          <cell r="T14508">
            <v>0</v>
          </cell>
          <cell r="U14508">
            <v>0</v>
          </cell>
          <cell r="V14508">
            <v>2002</v>
          </cell>
          <cell r="W14508">
            <v>45</v>
          </cell>
          <cell r="X14508">
            <v>10.5</v>
          </cell>
          <cell r="Y14508" t="str">
            <v>P3</v>
          </cell>
          <cell r="Z14508" t="str">
            <v>ETP</v>
          </cell>
          <cell r="AA14508">
            <v>8</v>
          </cell>
          <cell r="AB14508" t="str">
            <v>CCNPPI (Calv Cliffs)</v>
          </cell>
        </row>
        <row r="14509">
          <cell r="P14509">
            <v>35125</v>
          </cell>
          <cell r="Q14509">
            <v>0</v>
          </cell>
          <cell r="R14509">
            <v>0</v>
          </cell>
          <cell r="S14509">
            <v>0</v>
          </cell>
          <cell r="T14509">
            <v>0</v>
          </cell>
          <cell r="U14509">
            <v>0</v>
          </cell>
          <cell r="V14509">
            <v>2002</v>
          </cell>
          <cell r="W14509">
            <v>44</v>
          </cell>
          <cell r="X14509">
            <v>23.42</v>
          </cell>
          <cell r="Y14509" t="str">
            <v>P3</v>
          </cell>
          <cell r="Z14509" t="str">
            <v>ETP</v>
          </cell>
          <cell r="AA14509">
            <v>8</v>
          </cell>
          <cell r="AB14509" t="str">
            <v>CCNPPI (Calv Cliffs)</v>
          </cell>
        </row>
        <row r="14510">
          <cell r="P14510">
            <v>36662</v>
          </cell>
          <cell r="Q14510">
            <v>0</v>
          </cell>
          <cell r="R14510">
            <v>0</v>
          </cell>
          <cell r="S14510">
            <v>0</v>
          </cell>
          <cell r="T14510">
            <v>0</v>
          </cell>
          <cell r="U14510">
            <v>0</v>
          </cell>
          <cell r="V14510">
            <v>2002</v>
          </cell>
          <cell r="W14510">
            <v>44</v>
          </cell>
          <cell r="X14510">
            <v>20.92</v>
          </cell>
          <cell r="Y14510" t="str">
            <v>P3</v>
          </cell>
          <cell r="Z14510" t="str">
            <v>ETP</v>
          </cell>
          <cell r="AA14510">
            <v>8</v>
          </cell>
          <cell r="AB14510" t="str">
            <v>CCNPPI (Calv Cliffs)</v>
          </cell>
        </row>
        <row r="14511">
          <cell r="P14511">
            <v>37190</v>
          </cell>
          <cell r="Q14511">
            <v>0</v>
          </cell>
          <cell r="R14511">
            <v>0</v>
          </cell>
          <cell r="S14511">
            <v>0</v>
          </cell>
          <cell r="T14511">
            <v>0</v>
          </cell>
          <cell r="U14511">
            <v>0</v>
          </cell>
          <cell r="V14511">
            <v>2002</v>
          </cell>
          <cell r="W14511">
            <v>44</v>
          </cell>
          <cell r="X14511">
            <v>20.329999999999998</v>
          </cell>
          <cell r="Y14511" t="str">
            <v>P3</v>
          </cell>
          <cell r="Z14511" t="str">
            <v>ETP</v>
          </cell>
          <cell r="AA14511">
            <v>8</v>
          </cell>
          <cell r="AB14511" t="str">
            <v>CCNPPI (Calv Cliffs)</v>
          </cell>
        </row>
        <row r="14512">
          <cell r="P14512">
            <v>43226</v>
          </cell>
          <cell r="Q14512">
            <v>0</v>
          </cell>
          <cell r="R14512">
            <v>0</v>
          </cell>
          <cell r="S14512">
            <v>0</v>
          </cell>
          <cell r="T14512">
            <v>0</v>
          </cell>
          <cell r="U14512">
            <v>0</v>
          </cell>
          <cell r="V14512">
            <v>2002</v>
          </cell>
          <cell r="W14512">
            <v>44</v>
          </cell>
          <cell r="X14512">
            <v>9.25</v>
          </cell>
          <cell r="Y14512" t="str">
            <v>P3</v>
          </cell>
          <cell r="Z14512" t="str">
            <v>ETP</v>
          </cell>
          <cell r="AA14512">
            <v>8</v>
          </cell>
          <cell r="AB14512" t="str">
            <v>CCNPPI (Calv Cliffs)</v>
          </cell>
        </row>
        <row r="14513">
          <cell r="P14513">
            <v>35938</v>
          </cell>
          <cell r="Q14513">
            <v>0</v>
          </cell>
          <cell r="R14513">
            <v>0</v>
          </cell>
          <cell r="S14513">
            <v>0</v>
          </cell>
          <cell r="T14513">
            <v>0</v>
          </cell>
          <cell r="U14513">
            <v>0</v>
          </cell>
          <cell r="V14513">
            <v>2002</v>
          </cell>
          <cell r="W14513">
            <v>44</v>
          </cell>
          <cell r="X14513">
            <v>21.92</v>
          </cell>
          <cell r="Y14513" t="str">
            <v>P3</v>
          </cell>
          <cell r="Z14513" t="str">
            <v>ETP</v>
          </cell>
          <cell r="AA14513">
            <v>8</v>
          </cell>
          <cell r="AB14513" t="str">
            <v>CCNPPI (Calv Cliffs)</v>
          </cell>
        </row>
        <row r="14514">
          <cell r="P14514">
            <v>36977</v>
          </cell>
          <cell r="Q14514">
            <v>0</v>
          </cell>
          <cell r="R14514">
            <v>0</v>
          </cell>
          <cell r="S14514">
            <v>0</v>
          </cell>
          <cell r="T14514">
            <v>0</v>
          </cell>
          <cell r="U14514">
            <v>0</v>
          </cell>
          <cell r="V14514">
            <v>2002</v>
          </cell>
          <cell r="W14514">
            <v>44</v>
          </cell>
          <cell r="X14514">
            <v>20.5</v>
          </cell>
          <cell r="Y14514" t="str">
            <v>P3</v>
          </cell>
          <cell r="Z14514" t="str">
            <v>ETP</v>
          </cell>
          <cell r="AA14514">
            <v>8</v>
          </cell>
          <cell r="AB14514" t="str">
            <v>CCNPPI (Calv Cliffs)</v>
          </cell>
        </row>
        <row r="14515">
          <cell r="P14515">
            <v>37987</v>
          </cell>
          <cell r="Q14515">
            <v>0</v>
          </cell>
          <cell r="R14515">
            <v>0</v>
          </cell>
          <cell r="S14515">
            <v>0</v>
          </cell>
          <cell r="T14515">
            <v>0</v>
          </cell>
          <cell r="U14515">
            <v>0</v>
          </cell>
          <cell r="V14515">
            <v>2002</v>
          </cell>
          <cell r="W14515">
            <v>44</v>
          </cell>
          <cell r="X14515">
            <v>19.079999999999998</v>
          </cell>
          <cell r="Y14515" t="str">
            <v>P3</v>
          </cell>
          <cell r="Z14515" t="str">
            <v>ETP</v>
          </cell>
          <cell r="AA14515">
            <v>8</v>
          </cell>
          <cell r="AB14515" t="str">
            <v>CCNPPI (Calv Cliffs)</v>
          </cell>
        </row>
        <row r="14516">
          <cell r="P14516">
            <v>43074</v>
          </cell>
          <cell r="Q14516">
            <v>0</v>
          </cell>
          <cell r="R14516">
            <v>0</v>
          </cell>
          <cell r="S14516">
            <v>0</v>
          </cell>
          <cell r="T14516">
            <v>0</v>
          </cell>
          <cell r="U14516">
            <v>0</v>
          </cell>
          <cell r="V14516">
            <v>2002</v>
          </cell>
          <cell r="W14516">
            <v>44</v>
          </cell>
          <cell r="X14516">
            <v>10.25</v>
          </cell>
          <cell r="Y14516" t="str">
            <v>P3</v>
          </cell>
          <cell r="Z14516" t="str">
            <v>ETP</v>
          </cell>
          <cell r="AA14516">
            <v>8</v>
          </cell>
          <cell r="AB14516" t="str">
            <v>CCNPPI (Calv Cliffs)</v>
          </cell>
        </row>
        <row r="14517">
          <cell r="P14517">
            <v>43289</v>
          </cell>
          <cell r="Q14517">
            <v>0</v>
          </cell>
          <cell r="R14517">
            <v>0</v>
          </cell>
          <cell r="S14517">
            <v>0</v>
          </cell>
          <cell r="T14517">
            <v>0</v>
          </cell>
          <cell r="U14517">
            <v>0</v>
          </cell>
          <cell r="V14517">
            <v>2002</v>
          </cell>
          <cell r="W14517">
            <v>44</v>
          </cell>
          <cell r="X14517">
            <v>10.17</v>
          </cell>
          <cell r="Y14517" t="str">
            <v>P3</v>
          </cell>
          <cell r="Z14517" t="str">
            <v>ETP</v>
          </cell>
          <cell r="AA14517">
            <v>8</v>
          </cell>
          <cell r="AB14517" t="str">
            <v>CCNPPI (Calv Cliffs)</v>
          </cell>
        </row>
        <row r="14518">
          <cell r="P14518">
            <v>40302</v>
          </cell>
          <cell r="Q14518">
            <v>0</v>
          </cell>
          <cell r="R14518">
            <v>0</v>
          </cell>
          <cell r="S14518">
            <v>0</v>
          </cell>
          <cell r="T14518">
            <v>0</v>
          </cell>
          <cell r="U14518">
            <v>0</v>
          </cell>
          <cell r="V14518">
            <v>2002</v>
          </cell>
          <cell r="W14518">
            <v>44</v>
          </cell>
          <cell r="X14518">
            <v>14.33</v>
          </cell>
          <cell r="Y14518" t="str">
            <v>P3</v>
          </cell>
          <cell r="Z14518" t="str">
            <v>ETP</v>
          </cell>
          <cell r="AA14518">
            <v>8</v>
          </cell>
          <cell r="AB14518" t="str">
            <v>CCNPPI (Calv Cliffs)</v>
          </cell>
        </row>
        <row r="14519">
          <cell r="P14519">
            <v>42653</v>
          </cell>
          <cell r="Q14519">
            <v>0</v>
          </cell>
          <cell r="R14519">
            <v>0</v>
          </cell>
          <cell r="S14519">
            <v>0</v>
          </cell>
          <cell r="T14519">
            <v>0</v>
          </cell>
          <cell r="U14519">
            <v>0</v>
          </cell>
          <cell r="V14519">
            <v>2002</v>
          </cell>
          <cell r="W14519">
            <v>44</v>
          </cell>
          <cell r="X14519">
            <v>10.83</v>
          </cell>
          <cell r="Y14519" t="str">
            <v>P3</v>
          </cell>
          <cell r="Z14519" t="str">
            <v>ETP</v>
          </cell>
          <cell r="AA14519">
            <v>8</v>
          </cell>
          <cell r="AB14519" t="str">
            <v>CCNPPI (Calv Cliffs)</v>
          </cell>
        </row>
        <row r="14520">
          <cell r="P14520">
            <v>36104</v>
          </cell>
          <cell r="Q14520">
            <v>0</v>
          </cell>
          <cell r="R14520">
            <v>0</v>
          </cell>
          <cell r="S14520">
            <v>0</v>
          </cell>
          <cell r="T14520">
            <v>0</v>
          </cell>
          <cell r="U14520">
            <v>0</v>
          </cell>
          <cell r="V14520">
            <v>2002</v>
          </cell>
          <cell r="W14520">
            <v>44</v>
          </cell>
          <cell r="X14520">
            <v>21.58</v>
          </cell>
          <cell r="Y14520" t="str">
            <v>P3</v>
          </cell>
          <cell r="Z14520" t="str">
            <v>ETP</v>
          </cell>
          <cell r="AA14520">
            <v>8</v>
          </cell>
          <cell r="AB14520" t="str">
            <v>CCNPPI (Calv Cliffs)</v>
          </cell>
        </row>
        <row r="14521">
          <cell r="P14521">
            <v>36418</v>
          </cell>
          <cell r="Q14521">
            <v>0</v>
          </cell>
          <cell r="R14521">
            <v>0</v>
          </cell>
          <cell r="S14521">
            <v>0</v>
          </cell>
          <cell r="T14521">
            <v>0</v>
          </cell>
          <cell r="U14521">
            <v>0</v>
          </cell>
          <cell r="V14521">
            <v>2002</v>
          </cell>
          <cell r="W14521">
            <v>44</v>
          </cell>
          <cell r="X14521">
            <v>21.25</v>
          </cell>
          <cell r="Y14521" t="str">
            <v>P3</v>
          </cell>
          <cell r="Z14521" t="str">
            <v>ETP</v>
          </cell>
          <cell r="AA14521">
            <v>8</v>
          </cell>
          <cell r="AB14521" t="str">
            <v>CCNPPI (Calv Cliffs)</v>
          </cell>
        </row>
        <row r="14522">
          <cell r="P14522">
            <v>41397</v>
          </cell>
          <cell r="Q14522">
            <v>0</v>
          </cell>
          <cell r="R14522">
            <v>0</v>
          </cell>
          <cell r="S14522">
            <v>0</v>
          </cell>
          <cell r="T14522">
            <v>0</v>
          </cell>
          <cell r="U14522">
            <v>0</v>
          </cell>
          <cell r="V14522">
            <v>2002</v>
          </cell>
          <cell r="W14522">
            <v>44</v>
          </cell>
          <cell r="X14522">
            <v>12.58</v>
          </cell>
          <cell r="Y14522" t="str">
            <v>P3</v>
          </cell>
          <cell r="Z14522" t="str">
            <v>ETP</v>
          </cell>
          <cell r="AA14522">
            <v>8</v>
          </cell>
          <cell r="AB14522" t="str">
            <v>CCNPPI (Calv Cliffs)</v>
          </cell>
        </row>
        <row r="14523">
          <cell r="P14523">
            <v>44662</v>
          </cell>
          <cell r="Q14523">
            <v>0</v>
          </cell>
          <cell r="R14523">
            <v>0</v>
          </cell>
          <cell r="S14523">
            <v>0</v>
          </cell>
          <cell r="T14523">
            <v>0</v>
          </cell>
          <cell r="U14523">
            <v>0</v>
          </cell>
          <cell r="V14523">
            <v>2002</v>
          </cell>
          <cell r="W14523">
            <v>44</v>
          </cell>
          <cell r="X14523">
            <v>4.25</v>
          </cell>
          <cell r="Y14523" t="str">
            <v>P3</v>
          </cell>
          <cell r="Z14523" t="str">
            <v>ETP</v>
          </cell>
          <cell r="AA14523">
            <v>8</v>
          </cell>
          <cell r="AB14523" t="str">
            <v>CCNPPI (Calv Cliffs)</v>
          </cell>
        </row>
        <row r="14524">
          <cell r="P14524">
            <v>37191</v>
          </cell>
          <cell r="Q14524">
            <v>0</v>
          </cell>
          <cell r="R14524">
            <v>0</v>
          </cell>
          <cell r="S14524">
            <v>0</v>
          </cell>
          <cell r="T14524">
            <v>0</v>
          </cell>
          <cell r="U14524">
            <v>0</v>
          </cell>
          <cell r="V14524">
            <v>2002</v>
          </cell>
          <cell r="W14524">
            <v>44</v>
          </cell>
          <cell r="X14524">
            <v>20.329999999999998</v>
          </cell>
          <cell r="Y14524" t="str">
            <v>P3</v>
          </cell>
          <cell r="Z14524" t="str">
            <v>ETP</v>
          </cell>
          <cell r="AA14524">
            <v>8</v>
          </cell>
          <cell r="AB14524" t="str">
            <v>CCNPPI (Calv Cliffs)</v>
          </cell>
        </row>
        <row r="14525">
          <cell r="P14525">
            <v>37871</v>
          </cell>
          <cell r="Q14525">
            <v>0</v>
          </cell>
          <cell r="R14525">
            <v>0</v>
          </cell>
          <cell r="S14525">
            <v>0</v>
          </cell>
          <cell r="T14525">
            <v>0</v>
          </cell>
          <cell r="U14525">
            <v>0</v>
          </cell>
          <cell r="V14525">
            <v>2002</v>
          </cell>
          <cell r="W14525">
            <v>44</v>
          </cell>
          <cell r="X14525">
            <v>19.329999999999998</v>
          </cell>
          <cell r="Y14525" t="str">
            <v>P3</v>
          </cell>
          <cell r="Z14525" t="str">
            <v>ETP</v>
          </cell>
          <cell r="AA14525">
            <v>8</v>
          </cell>
          <cell r="AB14525" t="str">
            <v>CCNPPI (Calv Cliffs)</v>
          </cell>
        </row>
        <row r="14526">
          <cell r="P14526">
            <v>39235</v>
          </cell>
          <cell r="Q14526">
            <v>0</v>
          </cell>
          <cell r="R14526">
            <v>0</v>
          </cell>
          <cell r="S14526">
            <v>0</v>
          </cell>
          <cell r="T14526">
            <v>0</v>
          </cell>
          <cell r="U14526">
            <v>0</v>
          </cell>
          <cell r="V14526">
            <v>2002</v>
          </cell>
          <cell r="W14526">
            <v>44</v>
          </cell>
          <cell r="X14526">
            <v>16.829999999999998</v>
          </cell>
          <cell r="Y14526" t="str">
            <v>P3</v>
          </cell>
          <cell r="Z14526" t="str">
            <v>ETP</v>
          </cell>
          <cell r="AA14526">
            <v>8</v>
          </cell>
          <cell r="AB14526" t="str">
            <v>CCNPPI (Calv Cliffs)</v>
          </cell>
        </row>
        <row r="14527">
          <cell r="P14527">
            <v>40375</v>
          </cell>
          <cell r="Q14527">
            <v>0</v>
          </cell>
          <cell r="R14527">
            <v>0</v>
          </cell>
          <cell r="S14527">
            <v>0</v>
          </cell>
          <cell r="T14527">
            <v>0</v>
          </cell>
          <cell r="U14527">
            <v>0</v>
          </cell>
          <cell r="V14527">
            <v>2002</v>
          </cell>
          <cell r="W14527">
            <v>44</v>
          </cell>
          <cell r="X14527">
            <v>14.17</v>
          </cell>
          <cell r="Y14527" t="str">
            <v>P3</v>
          </cell>
          <cell r="Z14527" t="str">
            <v>ETP</v>
          </cell>
          <cell r="AA14527">
            <v>8</v>
          </cell>
          <cell r="AB14527" t="str">
            <v>CCNPPI (Calv Cliffs)</v>
          </cell>
        </row>
        <row r="14528">
          <cell r="P14528">
            <v>36577</v>
          </cell>
          <cell r="Q14528">
            <v>0</v>
          </cell>
          <cell r="R14528">
            <v>0</v>
          </cell>
          <cell r="S14528">
            <v>0</v>
          </cell>
          <cell r="T14528">
            <v>0</v>
          </cell>
          <cell r="U14528">
            <v>0</v>
          </cell>
          <cell r="V14528">
            <v>2002</v>
          </cell>
          <cell r="W14528">
            <v>44</v>
          </cell>
          <cell r="X14528">
            <v>21</v>
          </cell>
          <cell r="Y14528" t="str">
            <v>P3</v>
          </cell>
          <cell r="Z14528" t="str">
            <v>ETP</v>
          </cell>
          <cell r="AA14528">
            <v>8</v>
          </cell>
          <cell r="AB14528" t="str">
            <v>CCNPPI (Calv Cliffs)</v>
          </cell>
        </row>
        <row r="14529">
          <cell r="P14529">
            <v>38111</v>
          </cell>
          <cell r="Q14529">
            <v>0</v>
          </cell>
          <cell r="R14529">
            <v>0</v>
          </cell>
          <cell r="S14529">
            <v>0</v>
          </cell>
          <cell r="T14529">
            <v>0</v>
          </cell>
          <cell r="U14529">
            <v>0</v>
          </cell>
          <cell r="V14529">
            <v>2002</v>
          </cell>
          <cell r="W14529">
            <v>44</v>
          </cell>
          <cell r="X14529">
            <v>18.920000000000002</v>
          </cell>
          <cell r="Y14529" t="str">
            <v>P3</v>
          </cell>
          <cell r="Z14529" t="str">
            <v>ETP</v>
          </cell>
          <cell r="AA14529">
            <v>8</v>
          </cell>
          <cell r="AB14529" t="str">
            <v>CCNPPI (Calv Cliffs)</v>
          </cell>
        </row>
        <row r="14530">
          <cell r="P14530">
            <v>45461</v>
          </cell>
          <cell r="Q14530">
            <v>0</v>
          </cell>
          <cell r="R14530">
            <v>0</v>
          </cell>
          <cell r="S14530">
            <v>0</v>
          </cell>
          <cell r="T14530">
            <v>0</v>
          </cell>
          <cell r="U14530">
            <v>0</v>
          </cell>
          <cell r="V14530">
            <v>2002</v>
          </cell>
          <cell r="W14530">
            <v>44</v>
          </cell>
          <cell r="X14530">
            <v>1.58</v>
          </cell>
          <cell r="Y14530" t="str">
            <v>P3</v>
          </cell>
          <cell r="Z14530" t="str">
            <v>ETP</v>
          </cell>
          <cell r="AA14530">
            <v>8</v>
          </cell>
          <cell r="AB14530" t="str">
            <v>CCNPPI (Calv Cliffs)</v>
          </cell>
        </row>
        <row r="14531">
          <cell r="P14531">
            <v>44409</v>
          </cell>
          <cell r="Q14531">
            <v>0</v>
          </cell>
          <cell r="R14531">
            <v>0</v>
          </cell>
          <cell r="S14531">
            <v>0</v>
          </cell>
          <cell r="T14531">
            <v>0</v>
          </cell>
          <cell r="U14531">
            <v>0</v>
          </cell>
          <cell r="V14531">
            <v>2002</v>
          </cell>
          <cell r="W14531">
            <v>44</v>
          </cell>
          <cell r="X14531">
            <v>5.33</v>
          </cell>
          <cell r="Y14531" t="str">
            <v>P3</v>
          </cell>
          <cell r="Z14531" t="str">
            <v>ETP</v>
          </cell>
          <cell r="AA14531">
            <v>8</v>
          </cell>
          <cell r="AB14531" t="str">
            <v>CCNPPI (Calv Cliffs)</v>
          </cell>
        </row>
        <row r="14532">
          <cell r="P14532">
            <v>37297</v>
          </cell>
          <cell r="Q14532">
            <v>0</v>
          </cell>
          <cell r="R14532">
            <v>0</v>
          </cell>
          <cell r="S14532">
            <v>0</v>
          </cell>
          <cell r="T14532">
            <v>0</v>
          </cell>
          <cell r="U14532">
            <v>0</v>
          </cell>
          <cell r="V14532">
            <v>2002</v>
          </cell>
          <cell r="W14532">
            <v>44</v>
          </cell>
          <cell r="X14532">
            <v>20.170000000000002</v>
          </cell>
          <cell r="Y14532" t="str">
            <v>P3</v>
          </cell>
          <cell r="Z14532" t="str">
            <v>ETP</v>
          </cell>
          <cell r="AA14532">
            <v>8</v>
          </cell>
          <cell r="AB14532" t="str">
            <v>CCNPPI (Calv Cliffs)</v>
          </cell>
        </row>
        <row r="14533">
          <cell r="P14533">
            <v>39566</v>
          </cell>
          <cell r="Q14533">
            <v>0</v>
          </cell>
          <cell r="R14533">
            <v>0</v>
          </cell>
          <cell r="S14533">
            <v>0</v>
          </cell>
          <cell r="T14533">
            <v>0</v>
          </cell>
          <cell r="U14533">
            <v>0</v>
          </cell>
          <cell r="V14533">
            <v>2002</v>
          </cell>
          <cell r="W14533">
            <v>44</v>
          </cell>
          <cell r="X14533">
            <v>15.67</v>
          </cell>
          <cell r="Y14533" t="str">
            <v>P3</v>
          </cell>
          <cell r="Z14533" t="str">
            <v>ETP</v>
          </cell>
          <cell r="AA14533">
            <v>8</v>
          </cell>
          <cell r="AB14533" t="str">
            <v>CCNPPI (Calv Cliffs)</v>
          </cell>
        </row>
        <row r="14534">
          <cell r="P14534">
            <v>42680</v>
          </cell>
          <cell r="Q14534">
            <v>0</v>
          </cell>
          <cell r="R14534">
            <v>0</v>
          </cell>
          <cell r="S14534">
            <v>0</v>
          </cell>
          <cell r="T14534">
            <v>0</v>
          </cell>
          <cell r="U14534">
            <v>0</v>
          </cell>
          <cell r="V14534">
            <v>2002</v>
          </cell>
          <cell r="W14534">
            <v>44</v>
          </cell>
          <cell r="X14534">
            <v>10.83</v>
          </cell>
          <cell r="Y14534" t="str">
            <v>P3</v>
          </cell>
          <cell r="Z14534" t="str">
            <v>ETP</v>
          </cell>
          <cell r="AA14534">
            <v>8</v>
          </cell>
          <cell r="AB14534" t="str">
            <v>CCNPPI (Calv Cliffs)</v>
          </cell>
        </row>
        <row r="14535">
          <cell r="P14535">
            <v>36800</v>
          </cell>
          <cell r="Q14535">
            <v>0</v>
          </cell>
          <cell r="R14535">
            <v>0</v>
          </cell>
          <cell r="S14535">
            <v>0</v>
          </cell>
          <cell r="T14535">
            <v>0</v>
          </cell>
          <cell r="U14535">
            <v>0</v>
          </cell>
          <cell r="V14535">
            <v>2002</v>
          </cell>
          <cell r="W14535">
            <v>44</v>
          </cell>
          <cell r="X14535">
            <v>20.58</v>
          </cell>
          <cell r="Y14535" t="str">
            <v>P3</v>
          </cell>
          <cell r="Z14535" t="str">
            <v>ETP</v>
          </cell>
          <cell r="AA14535">
            <v>8</v>
          </cell>
          <cell r="AB14535" t="str">
            <v>CCNPPI (Calv Cliffs)</v>
          </cell>
        </row>
        <row r="14536">
          <cell r="P14536">
            <v>38015</v>
          </cell>
          <cell r="Q14536">
            <v>0</v>
          </cell>
          <cell r="R14536">
            <v>0</v>
          </cell>
          <cell r="S14536">
            <v>0</v>
          </cell>
          <cell r="T14536">
            <v>0</v>
          </cell>
          <cell r="U14536">
            <v>0</v>
          </cell>
          <cell r="V14536">
            <v>2002</v>
          </cell>
          <cell r="W14536">
            <v>44</v>
          </cell>
          <cell r="X14536">
            <v>19.079999999999998</v>
          </cell>
          <cell r="Y14536" t="str">
            <v>P3</v>
          </cell>
          <cell r="Z14536" t="str">
            <v>ETP</v>
          </cell>
          <cell r="AA14536">
            <v>8</v>
          </cell>
          <cell r="AB14536" t="str">
            <v>CCNPPI (Calv Cliffs)</v>
          </cell>
        </row>
        <row r="14537">
          <cell r="P14537">
            <v>42103</v>
          </cell>
          <cell r="Q14537">
            <v>0</v>
          </cell>
          <cell r="R14537">
            <v>0</v>
          </cell>
          <cell r="S14537">
            <v>0</v>
          </cell>
          <cell r="T14537">
            <v>0</v>
          </cell>
          <cell r="U14537">
            <v>0</v>
          </cell>
          <cell r="V14537">
            <v>2002</v>
          </cell>
          <cell r="W14537">
            <v>44</v>
          </cell>
          <cell r="X14537">
            <v>11.67</v>
          </cell>
          <cell r="Y14537" t="str">
            <v>P3</v>
          </cell>
          <cell r="Z14537" t="str">
            <v>ETP</v>
          </cell>
          <cell r="AA14537">
            <v>8</v>
          </cell>
          <cell r="AB14537" t="str">
            <v>CCNPPI (Calv Cliffs)</v>
          </cell>
        </row>
        <row r="14538">
          <cell r="P14538">
            <v>38832</v>
          </cell>
          <cell r="Q14538">
            <v>0</v>
          </cell>
          <cell r="R14538">
            <v>0</v>
          </cell>
          <cell r="S14538">
            <v>0</v>
          </cell>
          <cell r="T14538">
            <v>0</v>
          </cell>
          <cell r="U14538">
            <v>0</v>
          </cell>
          <cell r="V14538">
            <v>2002</v>
          </cell>
          <cell r="W14538">
            <v>44</v>
          </cell>
          <cell r="X14538">
            <v>17.579999999999998</v>
          </cell>
          <cell r="Y14538" t="str">
            <v>P3</v>
          </cell>
          <cell r="Z14538" t="str">
            <v>ETP</v>
          </cell>
          <cell r="AA14538">
            <v>8</v>
          </cell>
          <cell r="AB14538" t="str">
            <v>CCNPPI (Calv Cliffs)</v>
          </cell>
        </row>
        <row r="14539">
          <cell r="P14539">
            <v>42394</v>
          </cell>
          <cell r="Q14539">
            <v>0</v>
          </cell>
          <cell r="R14539">
            <v>0</v>
          </cell>
          <cell r="S14539">
            <v>0</v>
          </cell>
          <cell r="T14539">
            <v>0</v>
          </cell>
          <cell r="U14539">
            <v>0</v>
          </cell>
          <cell r="V14539">
            <v>2002</v>
          </cell>
          <cell r="W14539">
            <v>44</v>
          </cell>
          <cell r="X14539">
            <v>11.25</v>
          </cell>
          <cell r="Y14539" t="str">
            <v>P3</v>
          </cell>
          <cell r="Z14539" t="str">
            <v>ETP</v>
          </cell>
          <cell r="AA14539">
            <v>8</v>
          </cell>
          <cell r="AB14539" t="str">
            <v>CCNPPI (Calv Cliffs)</v>
          </cell>
        </row>
        <row r="14540">
          <cell r="P14540">
            <v>42411</v>
          </cell>
          <cell r="Q14540">
            <v>0</v>
          </cell>
          <cell r="R14540">
            <v>0</v>
          </cell>
          <cell r="S14540">
            <v>0</v>
          </cell>
          <cell r="T14540">
            <v>0</v>
          </cell>
          <cell r="U14540">
            <v>0</v>
          </cell>
          <cell r="V14540">
            <v>2002</v>
          </cell>
          <cell r="W14540">
            <v>44</v>
          </cell>
          <cell r="X14540">
            <v>11.25</v>
          </cell>
          <cell r="Y14540" t="str">
            <v>P3</v>
          </cell>
          <cell r="Z14540" t="str">
            <v>ETP</v>
          </cell>
          <cell r="AA14540">
            <v>8</v>
          </cell>
          <cell r="AB14540" t="str">
            <v>CCNPPI (Calv Cliffs)</v>
          </cell>
        </row>
        <row r="14541">
          <cell r="P14541">
            <v>37549</v>
          </cell>
          <cell r="Q14541">
            <v>0</v>
          </cell>
          <cell r="R14541">
            <v>0</v>
          </cell>
          <cell r="S14541">
            <v>0</v>
          </cell>
          <cell r="T14541">
            <v>0</v>
          </cell>
          <cell r="U14541">
            <v>0</v>
          </cell>
          <cell r="V14541">
            <v>2002</v>
          </cell>
          <cell r="W14541">
            <v>43</v>
          </cell>
          <cell r="X14541">
            <v>19.829999999999998</v>
          </cell>
          <cell r="Y14541" t="str">
            <v>P3</v>
          </cell>
          <cell r="Z14541" t="str">
            <v>ETP</v>
          </cell>
          <cell r="AA14541">
            <v>8</v>
          </cell>
          <cell r="AB14541" t="str">
            <v>CCNPPI (Calv Cliffs)</v>
          </cell>
        </row>
        <row r="14542">
          <cell r="P14542">
            <v>39368</v>
          </cell>
          <cell r="Q14542">
            <v>0</v>
          </cell>
          <cell r="R14542">
            <v>0</v>
          </cell>
          <cell r="S14542">
            <v>0</v>
          </cell>
          <cell r="T14542">
            <v>0</v>
          </cell>
          <cell r="U14542">
            <v>0</v>
          </cell>
          <cell r="V14542">
            <v>2002</v>
          </cell>
          <cell r="W14542">
            <v>43</v>
          </cell>
          <cell r="X14542">
            <v>16.420000000000002</v>
          </cell>
          <cell r="Y14542" t="str">
            <v>P3</v>
          </cell>
          <cell r="Z14542" t="str">
            <v>ETP</v>
          </cell>
          <cell r="AA14542">
            <v>8</v>
          </cell>
          <cell r="AB14542" t="str">
            <v>CCNPPI (Calv Cliffs)</v>
          </cell>
        </row>
        <row r="14543">
          <cell r="P14543">
            <v>45132</v>
          </cell>
          <cell r="Q14543">
            <v>0</v>
          </cell>
          <cell r="R14543">
            <v>0</v>
          </cell>
          <cell r="S14543">
            <v>0</v>
          </cell>
          <cell r="T14543">
            <v>0</v>
          </cell>
          <cell r="U14543">
            <v>0</v>
          </cell>
          <cell r="V14543">
            <v>2002</v>
          </cell>
          <cell r="W14543">
            <v>43</v>
          </cell>
          <cell r="X14543">
            <v>2.58</v>
          </cell>
          <cell r="Y14543" t="str">
            <v>P3</v>
          </cell>
          <cell r="Z14543" t="str">
            <v>ETP</v>
          </cell>
          <cell r="AA14543">
            <v>8</v>
          </cell>
          <cell r="AB14543" t="str">
            <v>CCNPPI (Calv Cliffs)</v>
          </cell>
        </row>
        <row r="14544">
          <cell r="P14544">
            <v>36731</v>
          </cell>
          <cell r="Q14544">
            <v>0</v>
          </cell>
          <cell r="R14544">
            <v>0</v>
          </cell>
          <cell r="S14544">
            <v>0</v>
          </cell>
          <cell r="T14544">
            <v>0</v>
          </cell>
          <cell r="U14544">
            <v>0</v>
          </cell>
          <cell r="V14544">
            <v>2002</v>
          </cell>
          <cell r="W14544">
            <v>43</v>
          </cell>
          <cell r="X14544">
            <v>20.58</v>
          </cell>
          <cell r="Y14544" t="str">
            <v>P3</v>
          </cell>
          <cell r="Z14544" t="str">
            <v>ETP</v>
          </cell>
          <cell r="AA14544">
            <v>8</v>
          </cell>
          <cell r="AB14544" t="str">
            <v>CCNPPI (Calv Cliffs)</v>
          </cell>
        </row>
        <row r="14545">
          <cell r="P14545">
            <v>41927</v>
          </cell>
          <cell r="Q14545">
            <v>0</v>
          </cell>
          <cell r="R14545">
            <v>0</v>
          </cell>
          <cell r="S14545">
            <v>0</v>
          </cell>
          <cell r="T14545">
            <v>0</v>
          </cell>
          <cell r="U14545">
            <v>0</v>
          </cell>
          <cell r="V14545">
            <v>2002</v>
          </cell>
          <cell r="W14545">
            <v>43</v>
          </cell>
          <cell r="X14545">
            <v>11.83</v>
          </cell>
          <cell r="Y14545" t="str">
            <v>P3</v>
          </cell>
          <cell r="Z14545" t="str">
            <v>ETP</v>
          </cell>
          <cell r="AA14545">
            <v>8</v>
          </cell>
          <cell r="AB14545" t="str">
            <v>CCNPPI (Calv Cliffs)</v>
          </cell>
        </row>
        <row r="14546">
          <cell r="P14546">
            <v>43207</v>
          </cell>
          <cell r="Q14546">
            <v>0</v>
          </cell>
          <cell r="R14546">
            <v>0</v>
          </cell>
          <cell r="S14546">
            <v>0</v>
          </cell>
          <cell r="T14546">
            <v>0</v>
          </cell>
          <cell r="U14546">
            <v>0</v>
          </cell>
          <cell r="V14546">
            <v>2002</v>
          </cell>
          <cell r="W14546">
            <v>43</v>
          </cell>
          <cell r="X14546">
            <v>10.25</v>
          </cell>
          <cell r="Y14546" t="str">
            <v>P3</v>
          </cell>
          <cell r="Z14546" t="str">
            <v>ETP</v>
          </cell>
          <cell r="AA14546">
            <v>8</v>
          </cell>
          <cell r="AB14546" t="str">
            <v>CCNPPI (Calv Cliffs)</v>
          </cell>
        </row>
        <row r="14547">
          <cell r="P14547">
            <v>44413</v>
          </cell>
          <cell r="Q14547">
            <v>0</v>
          </cell>
          <cell r="R14547">
            <v>0</v>
          </cell>
          <cell r="S14547">
            <v>0</v>
          </cell>
          <cell r="T14547">
            <v>0</v>
          </cell>
          <cell r="U14547">
            <v>0</v>
          </cell>
          <cell r="V14547">
            <v>2002</v>
          </cell>
          <cell r="W14547">
            <v>43</v>
          </cell>
          <cell r="X14547">
            <v>4.67</v>
          </cell>
          <cell r="Y14547" t="str">
            <v>P3</v>
          </cell>
          <cell r="Z14547" t="str">
            <v>ETP</v>
          </cell>
          <cell r="AA14547">
            <v>8</v>
          </cell>
          <cell r="AB14547" t="str">
            <v>CCNPPI (Calv Cliffs)</v>
          </cell>
        </row>
        <row r="14548">
          <cell r="P14548">
            <v>38607</v>
          </cell>
          <cell r="Q14548">
            <v>0</v>
          </cell>
          <cell r="R14548">
            <v>0</v>
          </cell>
          <cell r="S14548">
            <v>0</v>
          </cell>
          <cell r="T14548">
            <v>0</v>
          </cell>
          <cell r="U14548">
            <v>0</v>
          </cell>
          <cell r="V14548">
            <v>2002</v>
          </cell>
          <cell r="W14548">
            <v>43</v>
          </cell>
          <cell r="X14548">
            <v>17.920000000000002</v>
          </cell>
          <cell r="Y14548" t="str">
            <v>P3</v>
          </cell>
          <cell r="Z14548" t="str">
            <v>ETP</v>
          </cell>
          <cell r="AA14548">
            <v>8</v>
          </cell>
          <cell r="AB14548" t="str">
            <v>CCNPPI (Calv Cliffs)</v>
          </cell>
        </row>
        <row r="14549">
          <cell r="P14549">
            <v>39146</v>
          </cell>
          <cell r="Q14549">
            <v>0</v>
          </cell>
          <cell r="R14549">
            <v>0</v>
          </cell>
          <cell r="S14549">
            <v>0</v>
          </cell>
          <cell r="T14549">
            <v>0</v>
          </cell>
          <cell r="U14549">
            <v>0</v>
          </cell>
          <cell r="V14549">
            <v>2002</v>
          </cell>
          <cell r="W14549">
            <v>43</v>
          </cell>
          <cell r="X14549">
            <v>16.920000000000002</v>
          </cell>
          <cell r="Y14549" t="str">
            <v>P3</v>
          </cell>
          <cell r="Z14549" t="str">
            <v>ETP</v>
          </cell>
          <cell r="AA14549">
            <v>8</v>
          </cell>
          <cell r="AB14549" t="str">
            <v>CCNPPI (Calv Cliffs)</v>
          </cell>
        </row>
        <row r="14550">
          <cell r="P14550">
            <v>39942</v>
          </cell>
          <cell r="Q14550">
            <v>0</v>
          </cell>
          <cell r="R14550">
            <v>0</v>
          </cell>
          <cell r="S14550">
            <v>0</v>
          </cell>
          <cell r="T14550">
            <v>0</v>
          </cell>
          <cell r="U14550">
            <v>0</v>
          </cell>
          <cell r="V14550">
            <v>2002</v>
          </cell>
          <cell r="W14550">
            <v>43</v>
          </cell>
          <cell r="X14550">
            <v>15</v>
          </cell>
          <cell r="Y14550" t="str">
            <v>P3</v>
          </cell>
          <cell r="Z14550" t="str">
            <v>ETP</v>
          </cell>
          <cell r="AA14550">
            <v>8</v>
          </cell>
          <cell r="AB14550" t="str">
            <v>CCNPPI (Calv Cliffs)</v>
          </cell>
        </row>
        <row r="14551">
          <cell r="P14551">
            <v>41617</v>
          </cell>
          <cell r="Q14551">
            <v>0</v>
          </cell>
          <cell r="R14551">
            <v>0</v>
          </cell>
          <cell r="S14551">
            <v>0</v>
          </cell>
          <cell r="T14551">
            <v>0</v>
          </cell>
          <cell r="U14551">
            <v>0</v>
          </cell>
          <cell r="V14551">
            <v>2002</v>
          </cell>
          <cell r="W14551">
            <v>43</v>
          </cell>
          <cell r="X14551">
            <v>12.33</v>
          </cell>
          <cell r="Y14551" t="str">
            <v>P3</v>
          </cell>
          <cell r="Z14551" t="str">
            <v>ETP</v>
          </cell>
          <cell r="AA14551">
            <v>8</v>
          </cell>
          <cell r="AB14551" t="str">
            <v>CCNPPI (Calv Cliffs)</v>
          </cell>
        </row>
        <row r="14552">
          <cell r="P14552">
            <v>43210</v>
          </cell>
          <cell r="Q14552">
            <v>0</v>
          </cell>
          <cell r="R14552">
            <v>0</v>
          </cell>
          <cell r="S14552">
            <v>0</v>
          </cell>
          <cell r="T14552">
            <v>0</v>
          </cell>
          <cell r="U14552">
            <v>0</v>
          </cell>
          <cell r="V14552">
            <v>2002</v>
          </cell>
          <cell r="W14552">
            <v>43</v>
          </cell>
          <cell r="X14552">
            <v>10.25</v>
          </cell>
          <cell r="Y14552" t="str">
            <v>P3</v>
          </cell>
          <cell r="Z14552" t="str">
            <v>ETP</v>
          </cell>
          <cell r="AA14552">
            <v>8</v>
          </cell>
          <cell r="AB14552" t="str">
            <v>CCNPPI (Calv Cliffs)</v>
          </cell>
        </row>
        <row r="14553">
          <cell r="P14553">
            <v>43509</v>
          </cell>
          <cell r="Q14553">
            <v>0</v>
          </cell>
          <cell r="R14553">
            <v>0</v>
          </cell>
          <cell r="S14553">
            <v>0</v>
          </cell>
          <cell r="T14553">
            <v>0</v>
          </cell>
          <cell r="U14553">
            <v>0</v>
          </cell>
          <cell r="V14553">
            <v>2002</v>
          </cell>
          <cell r="W14553">
            <v>43</v>
          </cell>
          <cell r="X14553">
            <v>9.42</v>
          </cell>
          <cell r="Y14553" t="str">
            <v>P3</v>
          </cell>
          <cell r="Z14553" t="str">
            <v>ETP</v>
          </cell>
          <cell r="AA14553">
            <v>8</v>
          </cell>
          <cell r="AB14553" t="str">
            <v>CCNPPI (Calv Cliffs)</v>
          </cell>
        </row>
        <row r="14554">
          <cell r="P14554">
            <v>43522</v>
          </cell>
          <cell r="Q14554">
            <v>0</v>
          </cell>
          <cell r="R14554">
            <v>0</v>
          </cell>
          <cell r="S14554">
            <v>0</v>
          </cell>
          <cell r="T14554">
            <v>0</v>
          </cell>
          <cell r="U14554">
            <v>0</v>
          </cell>
          <cell r="V14554">
            <v>2002</v>
          </cell>
          <cell r="W14554">
            <v>43</v>
          </cell>
          <cell r="X14554">
            <v>9.17</v>
          </cell>
          <cell r="Y14554" t="str">
            <v>P3</v>
          </cell>
          <cell r="Z14554" t="str">
            <v>ETP</v>
          </cell>
          <cell r="AA14554">
            <v>8</v>
          </cell>
          <cell r="AB14554" t="str">
            <v>CCNPPI (Calv Cliffs)</v>
          </cell>
        </row>
        <row r="14555">
          <cell r="P14555">
            <v>38793</v>
          </cell>
          <cell r="Q14555">
            <v>0</v>
          </cell>
          <cell r="R14555">
            <v>0</v>
          </cell>
          <cell r="S14555">
            <v>0</v>
          </cell>
          <cell r="T14555">
            <v>0</v>
          </cell>
          <cell r="U14555">
            <v>0</v>
          </cell>
          <cell r="V14555">
            <v>2002</v>
          </cell>
          <cell r="W14555">
            <v>43</v>
          </cell>
          <cell r="X14555">
            <v>17.579999999999998</v>
          </cell>
          <cell r="Y14555" t="str">
            <v>P3</v>
          </cell>
          <cell r="Z14555" t="str">
            <v>ETP</v>
          </cell>
          <cell r="AA14555">
            <v>8</v>
          </cell>
          <cell r="AB14555" t="str">
            <v>CCNPPI (Calv Cliffs)</v>
          </cell>
        </row>
        <row r="14556">
          <cell r="P14556">
            <v>41675</v>
          </cell>
          <cell r="Q14556">
            <v>0</v>
          </cell>
          <cell r="R14556">
            <v>0</v>
          </cell>
          <cell r="S14556">
            <v>0</v>
          </cell>
          <cell r="T14556">
            <v>0</v>
          </cell>
          <cell r="U14556">
            <v>0</v>
          </cell>
          <cell r="V14556">
            <v>2002</v>
          </cell>
          <cell r="W14556">
            <v>43</v>
          </cell>
          <cell r="X14556">
            <v>12.17</v>
          </cell>
          <cell r="Y14556" t="str">
            <v>P3</v>
          </cell>
          <cell r="Z14556" t="str">
            <v>ETP</v>
          </cell>
          <cell r="AA14556">
            <v>8</v>
          </cell>
          <cell r="AB14556" t="str">
            <v>CCNPPI (Calv Cliffs)</v>
          </cell>
        </row>
        <row r="14557">
          <cell r="P14557">
            <v>43526</v>
          </cell>
          <cell r="Q14557">
            <v>0</v>
          </cell>
          <cell r="R14557">
            <v>0</v>
          </cell>
          <cell r="S14557">
            <v>0</v>
          </cell>
          <cell r="T14557">
            <v>0</v>
          </cell>
          <cell r="U14557">
            <v>0</v>
          </cell>
          <cell r="V14557">
            <v>2002</v>
          </cell>
          <cell r="W14557">
            <v>43</v>
          </cell>
          <cell r="X14557">
            <v>9.17</v>
          </cell>
          <cell r="Y14557" t="str">
            <v>P3</v>
          </cell>
          <cell r="Z14557" t="str">
            <v>ETP</v>
          </cell>
          <cell r="AA14557">
            <v>8</v>
          </cell>
          <cell r="AB14557" t="str">
            <v>CCNPPI (Calv Cliffs)</v>
          </cell>
        </row>
        <row r="14558">
          <cell r="P14558">
            <v>34618</v>
          </cell>
          <cell r="Q14558">
            <v>0</v>
          </cell>
          <cell r="R14558">
            <v>0</v>
          </cell>
          <cell r="S14558">
            <v>0</v>
          </cell>
          <cell r="T14558">
            <v>0</v>
          </cell>
          <cell r="U14558">
            <v>0</v>
          </cell>
          <cell r="V14558">
            <v>2002</v>
          </cell>
          <cell r="W14558">
            <v>43</v>
          </cell>
          <cell r="X14558">
            <v>24.08</v>
          </cell>
          <cell r="Y14558" t="str">
            <v>P3</v>
          </cell>
          <cell r="Z14558" t="str">
            <v>ETP</v>
          </cell>
          <cell r="AA14558">
            <v>8</v>
          </cell>
          <cell r="AB14558" t="str">
            <v>CCNPPI (Calv Cliffs)</v>
          </cell>
        </row>
        <row r="14559">
          <cell r="P14559">
            <v>36417</v>
          </cell>
          <cell r="Q14559">
            <v>0</v>
          </cell>
          <cell r="R14559">
            <v>0</v>
          </cell>
          <cell r="S14559">
            <v>0</v>
          </cell>
          <cell r="T14559">
            <v>0</v>
          </cell>
          <cell r="U14559">
            <v>0</v>
          </cell>
          <cell r="V14559">
            <v>2002</v>
          </cell>
          <cell r="W14559">
            <v>43</v>
          </cell>
          <cell r="X14559">
            <v>21.25</v>
          </cell>
          <cell r="Y14559" t="str">
            <v>P3</v>
          </cell>
          <cell r="Z14559" t="str">
            <v>ETP</v>
          </cell>
          <cell r="AA14559">
            <v>8</v>
          </cell>
          <cell r="AB14559" t="str">
            <v>CCNPPI (Calv Cliffs)</v>
          </cell>
        </row>
        <row r="14560">
          <cell r="P14560">
            <v>37597</v>
          </cell>
          <cell r="Q14560">
            <v>0</v>
          </cell>
          <cell r="R14560">
            <v>0</v>
          </cell>
          <cell r="S14560">
            <v>0</v>
          </cell>
          <cell r="T14560">
            <v>0</v>
          </cell>
          <cell r="U14560">
            <v>0</v>
          </cell>
          <cell r="V14560">
            <v>2002</v>
          </cell>
          <cell r="W14560">
            <v>43</v>
          </cell>
          <cell r="X14560">
            <v>19.329999999999998</v>
          </cell>
          <cell r="Y14560" t="str">
            <v>P3</v>
          </cell>
          <cell r="Z14560" t="str">
            <v>ETP</v>
          </cell>
          <cell r="AA14560">
            <v>8</v>
          </cell>
          <cell r="AB14560" t="str">
            <v>CCNPPI (Calv Cliffs)</v>
          </cell>
        </row>
        <row r="14561">
          <cell r="P14561">
            <v>40415</v>
          </cell>
          <cell r="Q14561">
            <v>0</v>
          </cell>
          <cell r="R14561">
            <v>0</v>
          </cell>
          <cell r="S14561">
            <v>0</v>
          </cell>
          <cell r="T14561">
            <v>0</v>
          </cell>
          <cell r="U14561">
            <v>0</v>
          </cell>
          <cell r="V14561">
            <v>2002</v>
          </cell>
          <cell r="W14561">
            <v>43</v>
          </cell>
          <cell r="X14561">
            <v>14.08</v>
          </cell>
          <cell r="Y14561" t="str">
            <v>P3</v>
          </cell>
          <cell r="Z14561" t="str">
            <v>ETP</v>
          </cell>
          <cell r="AA14561">
            <v>8</v>
          </cell>
          <cell r="AB14561" t="str">
            <v>CCNPPI (Calv Cliffs)</v>
          </cell>
        </row>
        <row r="14562">
          <cell r="P14562">
            <v>40462</v>
          </cell>
          <cell r="Q14562">
            <v>0</v>
          </cell>
          <cell r="R14562">
            <v>0</v>
          </cell>
          <cell r="S14562">
            <v>0</v>
          </cell>
          <cell r="T14562">
            <v>0</v>
          </cell>
          <cell r="U14562">
            <v>0</v>
          </cell>
          <cell r="V14562">
            <v>2002</v>
          </cell>
          <cell r="W14562">
            <v>43</v>
          </cell>
          <cell r="X14562">
            <v>14</v>
          </cell>
          <cell r="Y14562" t="str">
            <v>P3</v>
          </cell>
          <cell r="Z14562" t="str">
            <v>ETP</v>
          </cell>
          <cell r="AA14562">
            <v>8</v>
          </cell>
          <cell r="AB14562" t="str">
            <v>CCNPPI (Calv Cliffs)</v>
          </cell>
        </row>
        <row r="14563">
          <cell r="P14563">
            <v>42716</v>
          </cell>
          <cell r="Q14563">
            <v>0</v>
          </cell>
          <cell r="R14563">
            <v>0</v>
          </cell>
          <cell r="S14563">
            <v>0</v>
          </cell>
          <cell r="T14563">
            <v>0</v>
          </cell>
          <cell r="U14563">
            <v>0</v>
          </cell>
          <cell r="V14563">
            <v>2002</v>
          </cell>
          <cell r="W14563">
            <v>43</v>
          </cell>
          <cell r="X14563">
            <v>10.83</v>
          </cell>
          <cell r="Y14563" t="str">
            <v>P3</v>
          </cell>
          <cell r="Z14563" t="str">
            <v>ETP</v>
          </cell>
          <cell r="AA14563">
            <v>8</v>
          </cell>
          <cell r="AB14563" t="str">
            <v>CCNPPI (Calv Cliffs)</v>
          </cell>
        </row>
        <row r="14564">
          <cell r="P14564">
            <v>41746</v>
          </cell>
          <cell r="Q14564">
            <v>0</v>
          </cell>
          <cell r="R14564">
            <v>0</v>
          </cell>
          <cell r="S14564">
            <v>0</v>
          </cell>
          <cell r="T14564">
            <v>0</v>
          </cell>
          <cell r="U14564">
            <v>0</v>
          </cell>
          <cell r="V14564">
            <v>2002</v>
          </cell>
          <cell r="W14564">
            <v>43</v>
          </cell>
          <cell r="X14564">
            <v>12.08</v>
          </cell>
          <cell r="Y14564" t="str">
            <v>P3</v>
          </cell>
          <cell r="Z14564" t="str">
            <v>ETP</v>
          </cell>
          <cell r="AA14564">
            <v>8</v>
          </cell>
          <cell r="AB14564" t="str">
            <v>CCNPPI (Calv Cliffs)</v>
          </cell>
        </row>
        <row r="14565">
          <cell r="P14565">
            <v>43222</v>
          </cell>
          <cell r="Q14565">
            <v>0</v>
          </cell>
          <cell r="R14565">
            <v>0</v>
          </cell>
          <cell r="S14565">
            <v>0</v>
          </cell>
          <cell r="T14565">
            <v>0</v>
          </cell>
          <cell r="U14565">
            <v>0</v>
          </cell>
          <cell r="V14565">
            <v>2002</v>
          </cell>
          <cell r="W14565">
            <v>43</v>
          </cell>
          <cell r="X14565">
            <v>10.25</v>
          </cell>
          <cell r="Y14565" t="str">
            <v>P3</v>
          </cell>
          <cell r="Z14565" t="str">
            <v>ETP</v>
          </cell>
          <cell r="AA14565">
            <v>8</v>
          </cell>
          <cell r="AB14565" t="str">
            <v>CCNPPI (Calv Cliffs)</v>
          </cell>
        </row>
        <row r="14566">
          <cell r="P14566">
            <v>39330</v>
          </cell>
          <cell r="Q14566">
            <v>0</v>
          </cell>
          <cell r="R14566">
            <v>0</v>
          </cell>
          <cell r="S14566">
            <v>0</v>
          </cell>
          <cell r="T14566">
            <v>0</v>
          </cell>
          <cell r="U14566">
            <v>0</v>
          </cell>
          <cell r="V14566">
            <v>2002</v>
          </cell>
          <cell r="W14566">
            <v>43</v>
          </cell>
          <cell r="X14566">
            <v>16.420000000000002</v>
          </cell>
          <cell r="Y14566" t="str">
            <v>P3</v>
          </cell>
          <cell r="Z14566" t="str">
            <v>ETP</v>
          </cell>
          <cell r="AA14566">
            <v>8</v>
          </cell>
          <cell r="AB14566" t="str">
            <v>CCNPPI (Calv Cliffs)</v>
          </cell>
        </row>
        <row r="14567">
          <cell r="P14567">
            <v>40473</v>
          </cell>
          <cell r="Q14567">
            <v>0</v>
          </cell>
          <cell r="R14567">
            <v>0</v>
          </cell>
          <cell r="S14567">
            <v>0</v>
          </cell>
          <cell r="T14567">
            <v>0</v>
          </cell>
          <cell r="U14567">
            <v>0</v>
          </cell>
          <cell r="V14567">
            <v>2002</v>
          </cell>
          <cell r="W14567">
            <v>43</v>
          </cell>
          <cell r="X14567">
            <v>14</v>
          </cell>
          <cell r="Y14567" t="str">
            <v>P3</v>
          </cell>
          <cell r="Z14567" t="str">
            <v>ETP</v>
          </cell>
          <cell r="AA14567">
            <v>8</v>
          </cell>
          <cell r="AB14567" t="str">
            <v>CCNPPI (Calv Cliffs)</v>
          </cell>
        </row>
        <row r="14568">
          <cell r="P14568">
            <v>41839</v>
          </cell>
          <cell r="Q14568">
            <v>0</v>
          </cell>
          <cell r="R14568">
            <v>0</v>
          </cell>
          <cell r="S14568">
            <v>0</v>
          </cell>
          <cell r="T14568">
            <v>0</v>
          </cell>
          <cell r="U14568">
            <v>0</v>
          </cell>
          <cell r="V14568">
            <v>2002</v>
          </cell>
          <cell r="W14568">
            <v>43</v>
          </cell>
          <cell r="X14568">
            <v>11.92</v>
          </cell>
          <cell r="Y14568" t="str">
            <v>P3</v>
          </cell>
          <cell r="Z14568" t="str">
            <v>ETP</v>
          </cell>
          <cell r="AA14568">
            <v>8</v>
          </cell>
          <cell r="AB14568" t="str">
            <v>CCNPPI (Calv Cliffs)</v>
          </cell>
        </row>
        <row r="14569">
          <cell r="P14569">
            <v>42898</v>
          </cell>
          <cell r="Q14569">
            <v>0</v>
          </cell>
          <cell r="R14569">
            <v>0</v>
          </cell>
          <cell r="S14569">
            <v>0</v>
          </cell>
          <cell r="T14569">
            <v>0</v>
          </cell>
          <cell r="U14569">
            <v>0</v>
          </cell>
          <cell r="V14569">
            <v>2002</v>
          </cell>
          <cell r="W14569">
            <v>43</v>
          </cell>
          <cell r="X14569">
            <v>10.67</v>
          </cell>
          <cell r="Y14569" t="str">
            <v>P3</v>
          </cell>
          <cell r="Z14569" t="str">
            <v>ETP</v>
          </cell>
          <cell r="AA14569">
            <v>8</v>
          </cell>
          <cell r="AB14569" t="str">
            <v>CCNPPI (Calv Cliffs)</v>
          </cell>
        </row>
        <row r="14570">
          <cell r="P14570">
            <v>45036</v>
          </cell>
          <cell r="Q14570">
            <v>0</v>
          </cell>
          <cell r="R14570">
            <v>0</v>
          </cell>
          <cell r="S14570">
            <v>0</v>
          </cell>
          <cell r="T14570">
            <v>0</v>
          </cell>
          <cell r="U14570">
            <v>0</v>
          </cell>
          <cell r="V14570">
            <v>2002</v>
          </cell>
          <cell r="W14570">
            <v>43</v>
          </cell>
          <cell r="X14570">
            <v>2.75</v>
          </cell>
          <cell r="Y14570" t="str">
            <v>P3</v>
          </cell>
          <cell r="Z14570" t="str">
            <v>ETP</v>
          </cell>
          <cell r="AA14570">
            <v>8</v>
          </cell>
          <cell r="AB14570" t="str">
            <v>CCNPPI (Calv Cliffs)</v>
          </cell>
        </row>
        <row r="14571">
          <cell r="P14571">
            <v>37338</v>
          </cell>
          <cell r="Q14571">
            <v>0</v>
          </cell>
          <cell r="R14571">
            <v>0</v>
          </cell>
          <cell r="S14571">
            <v>0</v>
          </cell>
          <cell r="T14571">
            <v>0</v>
          </cell>
          <cell r="U14571">
            <v>0</v>
          </cell>
          <cell r="V14571">
            <v>2002</v>
          </cell>
          <cell r="W14571">
            <v>43</v>
          </cell>
          <cell r="X14571">
            <v>20.079999999999998</v>
          </cell>
          <cell r="Y14571" t="str">
            <v>P3</v>
          </cell>
          <cell r="Z14571" t="str">
            <v>ETP</v>
          </cell>
          <cell r="AA14571">
            <v>8</v>
          </cell>
          <cell r="AB14571" t="str">
            <v>CCNPPI (Calv Cliffs)</v>
          </cell>
        </row>
        <row r="14572">
          <cell r="P14572">
            <v>42857</v>
          </cell>
          <cell r="Q14572">
            <v>0</v>
          </cell>
          <cell r="R14572">
            <v>0</v>
          </cell>
          <cell r="S14572">
            <v>0</v>
          </cell>
          <cell r="T14572">
            <v>0</v>
          </cell>
          <cell r="U14572">
            <v>0</v>
          </cell>
          <cell r="V14572">
            <v>2002</v>
          </cell>
          <cell r="W14572">
            <v>43</v>
          </cell>
          <cell r="X14572">
            <v>10.67</v>
          </cell>
          <cell r="Y14572" t="str">
            <v>P3</v>
          </cell>
          <cell r="Z14572" t="str">
            <v>ETP</v>
          </cell>
          <cell r="AA14572">
            <v>8</v>
          </cell>
          <cell r="AB14572" t="str">
            <v>CCNPPI (Calv Cliffs)</v>
          </cell>
        </row>
        <row r="14573">
          <cell r="P14573">
            <v>38383</v>
          </cell>
          <cell r="Q14573">
            <v>0</v>
          </cell>
          <cell r="R14573">
            <v>0</v>
          </cell>
          <cell r="S14573">
            <v>0</v>
          </cell>
          <cell r="T14573">
            <v>0</v>
          </cell>
          <cell r="U14573">
            <v>0</v>
          </cell>
          <cell r="V14573">
            <v>2002</v>
          </cell>
          <cell r="W14573">
            <v>43</v>
          </cell>
          <cell r="X14573">
            <v>18.420000000000002</v>
          </cell>
          <cell r="Y14573" t="str">
            <v>P3</v>
          </cell>
          <cell r="Z14573" t="str">
            <v>ETP</v>
          </cell>
          <cell r="AA14573">
            <v>8</v>
          </cell>
          <cell r="AB14573" t="str">
            <v>CCNPPI (Calv Cliffs)</v>
          </cell>
        </row>
        <row r="14574">
          <cell r="P14574">
            <v>38967</v>
          </cell>
          <cell r="Q14574">
            <v>0</v>
          </cell>
          <cell r="R14574">
            <v>0</v>
          </cell>
          <cell r="S14574">
            <v>0</v>
          </cell>
          <cell r="T14574">
            <v>0</v>
          </cell>
          <cell r="U14574">
            <v>0</v>
          </cell>
          <cell r="V14574">
            <v>2002</v>
          </cell>
          <cell r="W14574">
            <v>43</v>
          </cell>
          <cell r="X14574">
            <v>17.25</v>
          </cell>
          <cell r="Y14574" t="str">
            <v>P3</v>
          </cell>
          <cell r="Z14574" t="str">
            <v>ETP</v>
          </cell>
          <cell r="AA14574">
            <v>8</v>
          </cell>
          <cell r="AB14574" t="str">
            <v>CCNPPI (Calv Cliffs)</v>
          </cell>
        </row>
        <row r="14575">
          <cell r="P14575">
            <v>41430</v>
          </cell>
          <cell r="Q14575">
            <v>0</v>
          </cell>
          <cell r="R14575">
            <v>0</v>
          </cell>
          <cell r="S14575">
            <v>0</v>
          </cell>
          <cell r="T14575">
            <v>0</v>
          </cell>
          <cell r="U14575">
            <v>0</v>
          </cell>
          <cell r="V14575">
            <v>2002</v>
          </cell>
          <cell r="W14575">
            <v>43</v>
          </cell>
          <cell r="X14575">
            <v>12.5</v>
          </cell>
          <cell r="Y14575" t="str">
            <v>P3</v>
          </cell>
          <cell r="Z14575" t="str">
            <v>ETP</v>
          </cell>
          <cell r="AA14575">
            <v>8</v>
          </cell>
          <cell r="AB14575" t="str">
            <v>CCNPPI (Calv Cliffs)</v>
          </cell>
        </row>
        <row r="14576">
          <cell r="P14576">
            <v>42639</v>
          </cell>
          <cell r="Q14576">
            <v>0</v>
          </cell>
          <cell r="R14576">
            <v>0</v>
          </cell>
          <cell r="S14576">
            <v>0</v>
          </cell>
          <cell r="T14576">
            <v>0</v>
          </cell>
          <cell r="U14576">
            <v>0</v>
          </cell>
          <cell r="V14576">
            <v>2002</v>
          </cell>
          <cell r="W14576">
            <v>43</v>
          </cell>
          <cell r="X14576">
            <v>11</v>
          </cell>
          <cell r="Y14576" t="str">
            <v>P3</v>
          </cell>
          <cell r="Z14576" t="str">
            <v>ETP</v>
          </cell>
          <cell r="AA14576">
            <v>8</v>
          </cell>
          <cell r="AB14576" t="str">
            <v>CCNPPI (Calv Cliffs)</v>
          </cell>
        </row>
        <row r="14577">
          <cell r="P14577">
            <v>42921</v>
          </cell>
          <cell r="Q14577">
            <v>0</v>
          </cell>
          <cell r="R14577">
            <v>0</v>
          </cell>
          <cell r="S14577">
            <v>0</v>
          </cell>
          <cell r="T14577">
            <v>0</v>
          </cell>
          <cell r="U14577">
            <v>0</v>
          </cell>
          <cell r="V14577">
            <v>2002</v>
          </cell>
          <cell r="W14577">
            <v>43</v>
          </cell>
          <cell r="X14577">
            <v>10.5</v>
          </cell>
          <cell r="Y14577" t="str">
            <v>P3</v>
          </cell>
          <cell r="Z14577" t="str">
            <v>ETP</v>
          </cell>
          <cell r="AA14577">
            <v>8</v>
          </cell>
          <cell r="AB14577" t="str">
            <v>CCNPPI (Calv Cliffs)</v>
          </cell>
        </row>
        <row r="14578">
          <cell r="P14578">
            <v>40340</v>
          </cell>
          <cell r="Q14578">
            <v>0</v>
          </cell>
          <cell r="R14578">
            <v>0</v>
          </cell>
          <cell r="S14578">
            <v>0</v>
          </cell>
          <cell r="T14578">
            <v>0</v>
          </cell>
          <cell r="U14578">
            <v>0</v>
          </cell>
          <cell r="V14578">
            <v>2002</v>
          </cell>
          <cell r="W14578">
            <v>43</v>
          </cell>
          <cell r="X14578">
            <v>14.25</v>
          </cell>
          <cell r="Y14578" t="str">
            <v>P3</v>
          </cell>
          <cell r="Z14578" t="str">
            <v>ETP</v>
          </cell>
          <cell r="AA14578">
            <v>8</v>
          </cell>
          <cell r="AB14578" t="str">
            <v>CCNPPI (Calv Cliffs)</v>
          </cell>
        </row>
        <row r="14579">
          <cell r="P14579">
            <v>40600</v>
          </cell>
          <cell r="Q14579">
            <v>0</v>
          </cell>
          <cell r="R14579">
            <v>0</v>
          </cell>
          <cell r="S14579">
            <v>0</v>
          </cell>
          <cell r="T14579">
            <v>0</v>
          </cell>
          <cell r="U14579">
            <v>0</v>
          </cell>
          <cell r="V14579">
            <v>2002</v>
          </cell>
          <cell r="W14579">
            <v>43</v>
          </cell>
          <cell r="X14579">
            <v>13.58</v>
          </cell>
          <cell r="Y14579" t="str">
            <v>P3</v>
          </cell>
          <cell r="Z14579" t="str">
            <v>ETP</v>
          </cell>
          <cell r="AA14579">
            <v>8</v>
          </cell>
          <cell r="AB14579" t="str">
            <v>CCNPPI (Calv Cliffs)</v>
          </cell>
        </row>
        <row r="14580">
          <cell r="P14580">
            <v>39692</v>
          </cell>
          <cell r="Q14580">
            <v>0</v>
          </cell>
          <cell r="R14580">
            <v>0</v>
          </cell>
          <cell r="S14580">
            <v>0</v>
          </cell>
          <cell r="T14580">
            <v>0</v>
          </cell>
          <cell r="U14580">
            <v>0</v>
          </cell>
          <cell r="V14580">
            <v>2002</v>
          </cell>
          <cell r="W14580">
            <v>42</v>
          </cell>
          <cell r="X14580">
            <v>15.42</v>
          </cell>
          <cell r="Y14580" t="str">
            <v>P3</v>
          </cell>
          <cell r="Z14580" t="str">
            <v>ETP</v>
          </cell>
          <cell r="AA14580">
            <v>8</v>
          </cell>
          <cell r="AB14580" t="str">
            <v>CCNPPI (Calv Cliffs)</v>
          </cell>
        </row>
        <row r="14581">
          <cell r="P14581">
            <v>41658</v>
          </cell>
          <cell r="Q14581">
            <v>0</v>
          </cell>
          <cell r="R14581">
            <v>0</v>
          </cell>
          <cell r="S14581">
            <v>0</v>
          </cell>
          <cell r="T14581">
            <v>0</v>
          </cell>
          <cell r="U14581">
            <v>0</v>
          </cell>
          <cell r="V14581">
            <v>2002</v>
          </cell>
          <cell r="W14581">
            <v>42</v>
          </cell>
          <cell r="X14581">
            <v>12.17</v>
          </cell>
          <cell r="Y14581" t="str">
            <v>P3</v>
          </cell>
          <cell r="Z14581" t="str">
            <v>ETP</v>
          </cell>
          <cell r="AA14581">
            <v>8</v>
          </cell>
          <cell r="AB14581" t="str">
            <v>CCNPPI (Calv Cliffs)</v>
          </cell>
        </row>
        <row r="14582">
          <cell r="P14582">
            <v>42115</v>
          </cell>
          <cell r="Q14582">
            <v>0</v>
          </cell>
          <cell r="R14582">
            <v>0</v>
          </cell>
          <cell r="S14582">
            <v>0</v>
          </cell>
          <cell r="T14582">
            <v>0</v>
          </cell>
          <cell r="U14582">
            <v>0</v>
          </cell>
          <cell r="V14582">
            <v>2002</v>
          </cell>
          <cell r="W14582">
            <v>42</v>
          </cell>
          <cell r="X14582">
            <v>11.67</v>
          </cell>
          <cell r="Y14582" t="str">
            <v>P3</v>
          </cell>
          <cell r="Z14582" t="str">
            <v>ETP</v>
          </cell>
          <cell r="AA14582">
            <v>8</v>
          </cell>
          <cell r="AB14582" t="str">
            <v>CCNPPI (Calv Cliffs)</v>
          </cell>
        </row>
        <row r="14583">
          <cell r="P14583">
            <v>40937</v>
          </cell>
          <cell r="Q14583">
            <v>0</v>
          </cell>
          <cell r="R14583">
            <v>0</v>
          </cell>
          <cell r="S14583">
            <v>0</v>
          </cell>
          <cell r="T14583">
            <v>0</v>
          </cell>
          <cell r="U14583">
            <v>0</v>
          </cell>
          <cell r="V14583">
            <v>2002</v>
          </cell>
          <cell r="W14583">
            <v>42</v>
          </cell>
          <cell r="X14583">
            <v>13.08</v>
          </cell>
          <cell r="Y14583" t="str">
            <v>P3</v>
          </cell>
          <cell r="Z14583" t="str">
            <v>ETP</v>
          </cell>
          <cell r="AA14583">
            <v>8</v>
          </cell>
          <cell r="AB14583" t="str">
            <v>CCNPPI (Calv Cliffs)</v>
          </cell>
        </row>
        <row r="14584">
          <cell r="P14584">
            <v>42587</v>
          </cell>
          <cell r="Q14584">
            <v>0</v>
          </cell>
          <cell r="R14584">
            <v>0</v>
          </cell>
          <cell r="S14584">
            <v>0</v>
          </cell>
          <cell r="T14584">
            <v>0</v>
          </cell>
          <cell r="U14584">
            <v>0</v>
          </cell>
          <cell r="V14584">
            <v>2002</v>
          </cell>
          <cell r="W14584">
            <v>42</v>
          </cell>
          <cell r="X14584">
            <v>11</v>
          </cell>
          <cell r="Y14584" t="str">
            <v>P3</v>
          </cell>
          <cell r="Z14584" t="str">
            <v>ETP</v>
          </cell>
          <cell r="AA14584">
            <v>8</v>
          </cell>
          <cell r="AB14584" t="str">
            <v>CCNPPI (Calv Cliffs)</v>
          </cell>
        </row>
        <row r="14585">
          <cell r="P14585">
            <v>42849</v>
          </cell>
          <cell r="Q14585">
            <v>0</v>
          </cell>
          <cell r="R14585">
            <v>0</v>
          </cell>
          <cell r="S14585">
            <v>0</v>
          </cell>
          <cell r="T14585">
            <v>0</v>
          </cell>
          <cell r="U14585">
            <v>0</v>
          </cell>
          <cell r="V14585">
            <v>2002</v>
          </cell>
          <cell r="W14585">
            <v>42</v>
          </cell>
          <cell r="X14585">
            <v>10.67</v>
          </cell>
          <cell r="Y14585" t="str">
            <v>P3</v>
          </cell>
          <cell r="Z14585" t="str">
            <v>ETP</v>
          </cell>
          <cell r="AA14585">
            <v>8</v>
          </cell>
          <cell r="AB14585" t="str">
            <v>CCNPPI (Calv Cliffs)</v>
          </cell>
        </row>
        <row r="14586">
          <cell r="P14586">
            <v>43032</v>
          </cell>
          <cell r="Q14586">
            <v>0</v>
          </cell>
          <cell r="R14586">
            <v>0</v>
          </cell>
          <cell r="S14586">
            <v>0</v>
          </cell>
          <cell r="T14586">
            <v>0</v>
          </cell>
          <cell r="U14586">
            <v>0</v>
          </cell>
          <cell r="V14586">
            <v>2002</v>
          </cell>
          <cell r="W14586">
            <v>42</v>
          </cell>
          <cell r="X14586">
            <v>10.5</v>
          </cell>
          <cell r="Y14586" t="str">
            <v>P3</v>
          </cell>
          <cell r="Z14586" t="str">
            <v>ETP</v>
          </cell>
          <cell r="AA14586">
            <v>8</v>
          </cell>
          <cell r="AB14586" t="str">
            <v>CCNPPI (Calv Cliffs)</v>
          </cell>
        </row>
        <row r="14587">
          <cell r="P14587">
            <v>43602</v>
          </cell>
          <cell r="Q14587">
            <v>0</v>
          </cell>
          <cell r="R14587">
            <v>0</v>
          </cell>
          <cell r="S14587">
            <v>0</v>
          </cell>
          <cell r="T14587">
            <v>0</v>
          </cell>
          <cell r="U14587">
            <v>0</v>
          </cell>
          <cell r="V14587">
            <v>2002</v>
          </cell>
          <cell r="W14587">
            <v>42</v>
          </cell>
          <cell r="X14587">
            <v>9.17</v>
          </cell>
          <cell r="Y14587" t="str">
            <v>P3</v>
          </cell>
          <cell r="Z14587" t="str">
            <v>ETP</v>
          </cell>
          <cell r="AA14587">
            <v>8</v>
          </cell>
          <cell r="AB14587" t="str">
            <v>CCNPPI (Calv Cliffs)</v>
          </cell>
        </row>
        <row r="14588">
          <cell r="P14588">
            <v>40676</v>
          </cell>
          <cell r="Q14588">
            <v>0</v>
          </cell>
          <cell r="R14588">
            <v>0</v>
          </cell>
          <cell r="S14588">
            <v>0</v>
          </cell>
          <cell r="T14588">
            <v>0</v>
          </cell>
          <cell r="U14588">
            <v>0</v>
          </cell>
          <cell r="V14588">
            <v>2002</v>
          </cell>
          <cell r="W14588">
            <v>42</v>
          </cell>
          <cell r="X14588">
            <v>13.42</v>
          </cell>
          <cell r="Y14588" t="str">
            <v>P3</v>
          </cell>
          <cell r="Z14588" t="str">
            <v>ETP</v>
          </cell>
          <cell r="AA14588">
            <v>8</v>
          </cell>
          <cell r="AB14588" t="str">
            <v>CCNPPI (Calv Cliffs)</v>
          </cell>
        </row>
        <row r="14589">
          <cell r="P14589">
            <v>37809</v>
          </cell>
          <cell r="Q14589">
            <v>0</v>
          </cell>
          <cell r="R14589">
            <v>0</v>
          </cell>
          <cell r="S14589">
            <v>0</v>
          </cell>
          <cell r="T14589">
            <v>0</v>
          </cell>
          <cell r="U14589">
            <v>0</v>
          </cell>
          <cell r="V14589">
            <v>2002</v>
          </cell>
          <cell r="W14589">
            <v>42</v>
          </cell>
          <cell r="X14589">
            <v>19.5</v>
          </cell>
          <cell r="Y14589" t="str">
            <v>P3</v>
          </cell>
          <cell r="Z14589" t="str">
            <v>ETP</v>
          </cell>
          <cell r="AA14589">
            <v>8</v>
          </cell>
          <cell r="AB14589" t="str">
            <v>CCNPPI (Calv Cliffs)</v>
          </cell>
        </row>
        <row r="14590">
          <cell r="P14590">
            <v>39755</v>
          </cell>
          <cell r="Q14590">
            <v>0</v>
          </cell>
          <cell r="R14590">
            <v>0</v>
          </cell>
          <cell r="S14590">
            <v>0</v>
          </cell>
          <cell r="T14590">
            <v>0</v>
          </cell>
          <cell r="U14590">
            <v>0</v>
          </cell>
          <cell r="V14590">
            <v>2002</v>
          </cell>
          <cell r="W14590">
            <v>42</v>
          </cell>
          <cell r="X14590">
            <v>14.67</v>
          </cell>
          <cell r="Y14590" t="str">
            <v>P3</v>
          </cell>
          <cell r="Z14590" t="str">
            <v>ETP</v>
          </cell>
          <cell r="AA14590">
            <v>8</v>
          </cell>
          <cell r="AB14590" t="str">
            <v>CCNPPI (Calv Cliffs)</v>
          </cell>
        </row>
        <row r="14591">
          <cell r="P14591">
            <v>41549</v>
          </cell>
          <cell r="Q14591">
            <v>0</v>
          </cell>
          <cell r="R14591">
            <v>0</v>
          </cell>
          <cell r="S14591">
            <v>0</v>
          </cell>
          <cell r="T14591">
            <v>0</v>
          </cell>
          <cell r="U14591">
            <v>0</v>
          </cell>
          <cell r="V14591">
            <v>2002</v>
          </cell>
          <cell r="W14591">
            <v>42</v>
          </cell>
          <cell r="X14591">
            <v>12.33</v>
          </cell>
          <cell r="Y14591" t="str">
            <v>P3</v>
          </cell>
          <cell r="Z14591" t="str">
            <v>ETP</v>
          </cell>
          <cell r="AA14591">
            <v>8</v>
          </cell>
          <cell r="AB14591" t="str">
            <v>CCNPPI (Calv Cliffs)</v>
          </cell>
        </row>
        <row r="14592">
          <cell r="P14592">
            <v>42154</v>
          </cell>
          <cell r="Q14592">
            <v>0</v>
          </cell>
          <cell r="R14592">
            <v>0</v>
          </cell>
          <cell r="S14592">
            <v>0</v>
          </cell>
          <cell r="T14592">
            <v>0</v>
          </cell>
          <cell r="U14592">
            <v>0</v>
          </cell>
          <cell r="V14592">
            <v>2002</v>
          </cell>
          <cell r="W14592">
            <v>42</v>
          </cell>
          <cell r="X14592">
            <v>11.17</v>
          </cell>
          <cell r="Y14592" t="str">
            <v>P3</v>
          </cell>
          <cell r="Z14592" t="str">
            <v>ETP</v>
          </cell>
          <cell r="AA14592">
            <v>8</v>
          </cell>
          <cell r="AB14592" t="str">
            <v>CCNPPI (Calv Cliffs)</v>
          </cell>
        </row>
        <row r="14593">
          <cell r="P14593">
            <v>42990</v>
          </cell>
          <cell r="Q14593">
            <v>0</v>
          </cell>
          <cell r="R14593">
            <v>0</v>
          </cell>
          <cell r="S14593">
            <v>0</v>
          </cell>
          <cell r="T14593">
            <v>0</v>
          </cell>
          <cell r="U14593">
            <v>0</v>
          </cell>
          <cell r="V14593">
            <v>2002</v>
          </cell>
          <cell r="W14593">
            <v>42</v>
          </cell>
          <cell r="X14593">
            <v>10.5</v>
          </cell>
          <cell r="Y14593" t="str">
            <v>P3</v>
          </cell>
          <cell r="Z14593" t="str">
            <v>ETP</v>
          </cell>
          <cell r="AA14593">
            <v>8</v>
          </cell>
          <cell r="AB14593" t="str">
            <v>CCNPPI (Calv Cliffs)</v>
          </cell>
        </row>
        <row r="14594">
          <cell r="P14594">
            <v>44786</v>
          </cell>
          <cell r="Q14594">
            <v>0</v>
          </cell>
          <cell r="R14594">
            <v>0</v>
          </cell>
          <cell r="S14594">
            <v>0</v>
          </cell>
          <cell r="T14594">
            <v>0</v>
          </cell>
          <cell r="U14594">
            <v>0</v>
          </cell>
          <cell r="V14594">
            <v>2002</v>
          </cell>
          <cell r="W14594">
            <v>42</v>
          </cell>
          <cell r="X14594">
            <v>3.58</v>
          </cell>
          <cell r="Y14594" t="str">
            <v>P3</v>
          </cell>
          <cell r="Z14594" t="str">
            <v>ETP</v>
          </cell>
          <cell r="AA14594">
            <v>8</v>
          </cell>
          <cell r="AB14594" t="str">
            <v>CCNPPI (Calv Cliffs)</v>
          </cell>
        </row>
        <row r="14595">
          <cell r="P14595">
            <v>41618</v>
          </cell>
          <cell r="Q14595">
            <v>0</v>
          </cell>
          <cell r="R14595">
            <v>0</v>
          </cell>
          <cell r="S14595">
            <v>0</v>
          </cell>
          <cell r="T14595">
            <v>0</v>
          </cell>
          <cell r="U14595">
            <v>0</v>
          </cell>
          <cell r="V14595">
            <v>2002</v>
          </cell>
          <cell r="W14595">
            <v>42</v>
          </cell>
          <cell r="X14595">
            <v>12.17</v>
          </cell>
          <cell r="Y14595" t="str">
            <v>P3</v>
          </cell>
          <cell r="Z14595" t="str">
            <v>ETP</v>
          </cell>
          <cell r="AA14595">
            <v>8</v>
          </cell>
          <cell r="AB14595" t="str">
            <v>CCNPPI (Calv Cliffs)</v>
          </cell>
        </row>
        <row r="14596">
          <cell r="P14596">
            <v>41878</v>
          </cell>
          <cell r="Q14596">
            <v>0</v>
          </cell>
          <cell r="R14596">
            <v>0</v>
          </cell>
          <cell r="S14596">
            <v>0</v>
          </cell>
          <cell r="T14596">
            <v>0</v>
          </cell>
          <cell r="U14596">
            <v>0</v>
          </cell>
          <cell r="V14596">
            <v>2002</v>
          </cell>
          <cell r="W14596">
            <v>42</v>
          </cell>
          <cell r="X14596">
            <v>11.92</v>
          </cell>
          <cell r="Y14596" t="str">
            <v>P3</v>
          </cell>
          <cell r="Z14596" t="str">
            <v>ETP</v>
          </cell>
          <cell r="AA14596">
            <v>8</v>
          </cell>
          <cell r="AB14596" t="str">
            <v>CCNPPI (Calv Cliffs)</v>
          </cell>
        </row>
        <row r="14597">
          <cell r="P14597">
            <v>42982</v>
          </cell>
          <cell r="Q14597">
            <v>0</v>
          </cell>
          <cell r="R14597">
            <v>0</v>
          </cell>
          <cell r="S14597">
            <v>0</v>
          </cell>
          <cell r="T14597">
            <v>0</v>
          </cell>
          <cell r="U14597">
            <v>0</v>
          </cell>
          <cell r="V14597">
            <v>2002</v>
          </cell>
          <cell r="W14597">
            <v>42</v>
          </cell>
          <cell r="X14597">
            <v>10.5</v>
          </cell>
          <cell r="Y14597" t="str">
            <v>P3</v>
          </cell>
          <cell r="Z14597" t="str">
            <v>ETP</v>
          </cell>
          <cell r="AA14597">
            <v>8</v>
          </cell>
          <cell r="AB14597" t="str">
            <v>CCNPPI (Calv Cliffs)</v>
          </cell>
        </row>
        <row r="14598">
          <cell r="P14598">
            <v>35374</v>
          </cell>
          <cell r="Q14598">
            <v>0</v>
          </cell>
          <cell r="R14598">
            <v>0</v>
          </cell>
          <cell r="S14598">
            <v>0</v>
          </cell>
          <cell r="T14598">
            <v>0</v>
          </cell>
          <cell r="U14598">
            <v>0</v>
          </cell>
          <cell r="V14598">
            <v>2002</v>
          </cell>
          <cell r="W14598">
            <v>42</v>
          </cell>
          <cell r="X14598">
            <v>23.08</v>
          </cell>
          <cell r="Y14598" t="str">
            <v>P3</v>
          </cell>
          <cell r="Z14598" t="str">
            <v>ETP</v>
          </cell>
          <cell r="AA14598">
            <v>8</v>
          </cell>
          <cell r="AB14598" t="str">
            <v>CCNPPI (Calv Cliffs)</v>
          </cell>
        </row>
        <row r="14599">
          <cell r="P14599">
            <v>40233</v>
          </cell>
          <cell r="Q14599">
            <v>0</v>
          </cell>
          <cell r="R14599">
            <v>0</v>
          </cell>
          <cell r="S14599">
            <v>0</v>
          </cell>
          <cell r="T14599">
            <v>0</v>
          </cell>
          <cell r="U14599">
            <v>0</v>
          </cell>
          <cell r="V14599">
            <v>2002</v>
          </cell>
          <cell r="W14599">
            <v>42</v>
          </cell>
          <cell r="X14599">
            <v>14.5</v>
          </cell>
          <cell r="Y14599" t="str">
            <v>P3</v>
          </cell>
          <cell r="Z14599" t="str">
            <v>ETP</v>
          </cell>
          <cell r="AA14599">
            <v>8</v>
          </cell>
          <cell r="AB14599" t="str">
            <v>CCNPPI (Calv Cliffs)</v>
          </cell>
        </row>
        <row r="14600">
          <cell r="P14600">
            <v>42304</v>
          </cell>
          <cell r="Q14600">
            <v>0</v>
          </cell>
          <cell r="R14600">
            <v>0</v>
          </cell>
          <cell r="S14600">
            <v>0</v>
          </cell>
          <cell r="T14600">
            <v>0</v>
          </cell>
          <cell r="U14600">
            <v>0</v>
          </cell>
          <cell r="V14600">
            <v>2002</v>
          </cell>
          <cell r="W14600">
            <v>42</v>
          </cell>
          <cell r="X14600">
            <v>11.42</v>
          </cell>
          <cell r="Y14600" t="str">
            <v>P3</v>
          </cell>
          <cell r="Z14600" t="str">
            <v>ETP</v>
          </cell>
          <cell r="AA14600">
            <v>8</v>
          </cell>
          <cell r="AB14600" t="str">
            <v>CCNPPI (Calv Cliffs)</v>
          </cell>
        </row>
        <row r="14601">
          <cell r="P14601">
            <v>42442</v>
          </cell>
          <cell r="Q14601">
            <v>0</v>
          </cell>
          <cell r="R14601">
            <v>0</v>
          </cell>
          <cell r="S14601">
            <v>0</v>
          </cell>
          <cell r="T14601">
            <v>0</v>
          </cell>
          <cell r="U14601">
            <v>0</v>
          </cell>
          <cell r="V14601">
            <v>2002</v>
          </cell>
          <cell r="W14601">
            <v>42</v>
          </cell>
          <cell r="X14601">
            <v>11.17</v>
          </cell>
          <cell r="Y14601" t="str">
            <v>P3</v>
          </cell>
          <cell r="Z14601" t="str">
            <v>ETP</v>
          </cell>
          <cell r="AA14601">
            <v>8</v>
          </cell>
          <cell r="AB14601" t="str">
            <v>CCNPPI (Calv Cliffs)</v>
          </cell>
        </row>
        <row r="14602">
          <cell r="P14602">
            <v>42847</v>
          </cell>
          <cell r="Q14602">
            <v>0</v>
          </cell>
          <cell r="R14602">
            <v>0</v>
          </cell>
          <cell r="S14602">
            <v>0</v>
          </cell>
          <cell r="T14602">
            <v>0</v>
          </cell>
          <cell r="U14602">
            <v>0</v>
          </cell>
          <cell r="V14602">
            <v>2002</v>
          </cell>
          <cell r="W14602">
            <v>42</v>
          </cell>
          <cell r="X14602">
            <v>10.67</v>
          </cell>
          <cell r="Y14602" t="str">
            <v>P3</v>
          </cell>
          <cell r="Z14602" t="str">
            <v>ETP</v>
          </cell>
          <cell r="AA14602">
            <v>8</v>
          </cell>
          <cell r="AB14602" t="str">
            <v>CCNPPI (Calv Cliffs)</v>
          </cell>
        </row>
        <row r="14603">
          <cell r="P14603">
            <v>43098</v>
          </cell>
          <cell r="Q14603">
            <v>0</v>
          </cell>
          <cell r="R14603">
            <v>0</v>
          </cell>
          <cell r="S14603">
            <v>0</v>
          </cell>
          <cell r="T14603">
            <v>0</v>
          </cell>
          <cell r="U14603">
            <v>0</v>
          </cell>
          <cell r="V14603">
            <v>2002</v>
          </cell>
          <cell r="W14603">
            <v>42</v>
          </cell>
          <cell r="X14603">
            <v>10.42</v>
          </cell>
          <cell r="Y14603" t="str">
            <v>P3</v>
          </cell>
          <cell r="Z14603" t="str">
            <v>ETP</v>
          </cell>
          <cell r="AA14603">
            <v>8</v>
          </cell>
          <cell r="AB14603" t="str">
            <v>CCNPPI (Calv Cliffs)</v>
          </cell>
        </row>
        <row r="14604">
          <cell r="P14604">
            <v>39767</v>
          </cell>
          <cell r="Q14604">
            <v>0</v>
          </cell>
          <cell r="R14604">
            <v>0</v>
          </cell>
          <cell r="S14604">
            <v>0</v>
          </cell>
          <cell r="T14604">
            <v>0</v>
          </cell>
          <cell r="U14604">
            <v>0</v>
          </cell>
          <cell r="V14604">
            <v>2002</v>
          </cell>
          <cell r="W14604">
            <v>42</v>
          </cell>
          <cell r="X14604">
            <v>15.33</v>
          </cell>
          <cell r="Y14604" t="str">
            <v>P3</v>
          </cell>
          <cell r="Z14604" t="str">
            <v>ETP</v>
          </cell>
          <cell r="AA14604">
            <v>8</v>
          </cell>
          <cell r="AB14604" t="str">
            <v>CCNPPI (Calv Cliffs)</v>
          </cell>
        </row>
        <row r="14605">
          <cell r="P14605">
            <v>40186</v>
          </cell>
          <cell r="Q14605">
            <v>0</v>
          </cell>
          <cell r="R14605">
            <v>0</v>
          </cell>
          <cell r="S14605">
            <v>0</v>
          </cell>
          <cell r="T14605">
            <v>0</v>
          </cell>
          <cell r="U14605">
            <v>0</v>
          </cell>
          <cell r="V14605">
            <v>2002</v>
          </cell>
          <cell r="W14605">
            <v>42</v>
          </cell>
          <cell r="X14605">
            <v>14.5</v>
          </cell>
          <cell r="Y14605" t="str">
            <v>P3</v>
          </cell>
          <cell r="Z14605" t="str">
            <v>ETP</v>
          </cell>
          <cell r="AA14605">
            <v>8</v>
          </cell>
          <cell r="AB14605" t="str">
            <v>CCNPPI (Calv Cliffs)</v>
          </cell>
        </row>
        <row r="14606">
          <cell r="P14606">
            <v>42400</v>
          </cell>
          <cell r="Q14606">
            <v>0</v>
          </cell>
          <cell r="R14606">
            <v>0</v>
          </cell>
          <cell r="S14606">
            <v>0</v>
          </cell>
          <cell r="T14606">
            <v>0</v>
          </cell>
          <cell r="U14606">
            <v>0</v>
          </cell>
          <cell r="V14606">
            <v>2002</v>
          </cell>
          <cell r="W14606">
            <v>42</v>
          </cell>
          <cell r="X14606">
            <v>11.25</v>
          </cell>
          <cell r="Y14606" t="str">
            <v>P3</v>
          </cell>
          <cell r="Z14606" t="str">
            <v>ETP</v>
          </cell>
          <cell r="AA14606">
            <v>8</v>
          </cell>
          <cell r="AB14606" t="str">
            <v>CCNPPI (Calv Cliffs)</v>
          </cell>
        </row>
        <row r="14607">
          <cell r="P14607">
            <v>43033</v>
          </cell>
          <cell r="Q14607">
            <v>0</v>
          </cell>
          <cell r="R14607">
            <v>0</v>
          </cell>
          <cell r="S14607">
            <v>0</v>
          </cell>
          <cell r="T14607">
            <v>0</v>
          </cell>
          <cell r="U14607">
            <v>0</v>
          </cell>
          <cell r="V14607">
            <v>2002</v>
          </cell>
          <cell r="W14607">
            <v>42</v>
          </cell>
          <cell r="X14607">
            <v>10.42</v>
          </cell>
          <cell r="Y14607" t="str">
            <v>P3</v>
          </cell>
          <cell r="Z14607" t="str">
            <v>ETP</v>
          </cell>
          <cell r="AA14607">
            <v>8</v>
          </cell>
          <cell r="AB14607" t="str">
            <v>CCNPPI (Calv Cliffs)</v>
          </cell>
        </row>
        <row r="14608">
          <cell r="P14608">
            <v>43650</v>
          </cell>
          <cell r="Q14608">
            <v>0</v>
          </cell>
          <cell r="R14608">
            <v>0</v>
          </cell>
          <cell r="S14608">
            <v>0</v>
          </cell>
          <cell r="T14608">
            <v>0</v>
          </cell>
          <cell r="U14608">
            <v>0</v>
          </cell>
          <cell r="V14608">
            <v>2002</v>
          </cell>
          <cell r="W14608">
            <v>42</v>
          </cell>
          <cell r="X14608">
            <v>8.58</v>
          </cell>
          <cell r="Y14608" t="str">
            <v>P3</v>
          </cell>
          <cell r="Z14608" t="str">
            <v>ETP</v>
          </cell>
          <cell r="AA14608">
            <v>8</v>
          </cell>
          <cell r="AB14608" t="str">
            <v>CCNPPI (Calv Cliffs)</v>
          </cell>
        </row>
        <row r="14609">
          <cell r="P14609">
            <v>43338</v>
          </cell>
          <cell r="Q14609">
            <v>0</v>
          </cell>
          <cell r="R14609">
            <v>0</v>
          </cell>
          <cell r="S14609">
            <v>0</v>
          </cell>
          <cell r="T14609">
            <v>0</v>
          </cell>
          <cell r="U14609">
            <v>0</v>
          </cell>
          <cell r="V14609">
            <v>2002</v>
          </cell>
          <cell r="W14609">
            <v>42</v>
          </cell>
          <cell r="X14609">
            <v>10</v>
          </cell>
          <cell r="Y14609" t="str">
            <v>P3</v>
          </cell>
          <cell r="Z14609" t="str">
            <v>ETP</v>
          </cell>
          <cell r="AA14609">
            <v>8</v>
          </cell>
          <cell r="AB14609" t="str">
            <v>CCNPPI (Calv Cliffs)</v>
          </cell>
        </row>
        <row r="14610">
          <cell r="P14610">
            <v>46387</v>
          </cell>
          <cell r="Q14610">
            <v>0</v>
          </cell>
          <cell r="R14610">
            <v>0</v>
          </cell>
          <cell r="S14610">
            <v>0</v>
          </cell>
          <cell r="T14610">
            <v>0</v>
          </cell>
          <cell r="U14610">
            <v>0</v>
          </cell>
          <cell r="V14610">
            <v>2002</v>
          </cell>
          <cell r="W14610">
            <v>42</v>
          </cell>
          <cell r="X14610">
            <v>1.08</v>
          </cell>
          <cell r="Y14610" t="str">
            <v>P3</v>
          </cell>
          <cell r="Z14610" t="str">
            <v>ETP</v>
          </cell>
          <cell r="AA14610">
            <v>8</v>
          </cell>
          <cell r="AB14610" t="str">
            <v>CCNPPI (Calv Cliffs)</v>
          </cell>
        </row>
        <row r="14611">
          <cell r="P14611">
            <v>36895</v>
          </cell>
          <cell r="Q14611">
            <v>0</v>
          </cell>
          <cell r="R14611">
            <v>0</v>
          </cell>
          <cell r="S14611">
            <v>0</v>
          </cell>
          <cell r="T14611">
            <v>0</v>
          </cell>
          <cell r="U14611">
            <v>0</v>
          </cell>
          <cell r="V14611">
            <v>2002</v>
          </cell>
          <cell r="W14611">
            <v>42</v>
          </cell>
          <cell r="X14611">
            <v>20.67</v>
          </cell>
          <cell r="Y14611" t="str">
            <v>P3</v>
          </cell>
          <cell r="Z14611" t="str">
            <v>ETP</v>
          </cell>
          <cell r="AA14611">
            <v>8</v>
          </cell>
          <cell r="AB14611" t="str">
            <v>CCNPPI (Calv Cliffs)</v>
          </cell>
        </row>
        <row r="14612">
          <cell r="P14612">
            <v>39977</v>
          </cell>
          <cell r="Q14612">
            <v>0</v>
          </cell>
          <cell r="R14612">
            <v>0</v>
          </cell>
          <cell r="S14612">
            <v>0</v>
          </cell>
          <cell r="T14612">
            <v>0</v>
          </cell>
          <cell r="U14612">
            <v>0</v>
          </cell>
          <cell r="V14612">
            <v>2002</v>
          </cell>
          <cell r="W14612">
            <v>42</v>
          </cell>
          <cell r="X14612">
            <v>14.83</v>
          </cell>
          <cell r="Y14612" t="str">
            <v>P3</v>
          </cell>
          <cell r="Z14612" t="str">
            <v>ETP</v>
          </cell>
          <cell r="AA14612">
            <v>8</v>
          </cell>
          <cell r="AB14612" t="str">
            <v>CCNPPI (Calv Cliffs)</v>
          </cell>
        </row>
        <row r="14613">
          <cell r="P14613">
            <v>40919</v>
          </cell>
          <cell r="Q14613">
            <v>0</v>
          </cell>
          <cell r="R14613">
            <v>0</v>
          </cell>
          <cell r="S14613">
            <v>0</v>
          </cell>
          <cell r="T14613">
            <v>0</v>
          </cell>
          <cell r="U14613">
            <v>0</v>
          </cell>
          <cell r="V14613">
            <v>2002</v>
          </cell>
          <cell r="W14613">
            <v>42</v>
          </cell>
          <cell r="X14613">
            <v>13.17</v>
          </cell>
          <cell r="Y14613" t="str">
            <v>P3</v>
          </cell>
          <cell r="Z14613" t="str">
            <v>ETP</v>
          </cell>
          <cell r="AA14613">
            <v>8</v>
          </cell>
          <cell r="AB14613" t="str">
            <v>CCNPPI (Calv Cliffs)</v>
          </cell>
        </row>
        <row r="14614">
          <cell r="P14614">
            <v>40946</v>
          </cell>
          <cell r="Q14614">
            <v>0</v>
          </cell>
          <cell r="R14614">
            <v>0</v>
          </cell>
          <cell r="S14614">
            <v>0</v>
          </cell>
          <cell r="T14614">
            <v>0</v>
          </cell>
          <cell r="U14614">
            <v>0</v>
          </cell>
          <cell r="V14614">
            <v>2002</v>
          </cell>
          <cell r="W14614">
            <v>42</v>
          </cell>
          <cell r="X14614">
            <v>13.08</v>
          </cell>
          <cell r="Y14614" t="str">
            <v>P3</v>
          </cell>
          <cell r="Z14614" t="str">
            <v>ETP</v>
          </cell>
          <cell r="AA14614">
            <v>8</v>
          </cell>
          <cell r="AB14614" t="str">
            <v>CCNPPI (Calv Cliffs)</v>
          </cell>
        </row>
        <row r="14615">
          <cell r="P14615">
            <v>39359</v>
          </cell>
          <cell r="Q14615">
            <v>0</v>
          </cell>
          <cell r="R14615">
            <v>0</v>
          </cell>
          <cell r="S14615">
            <v>0</v>
          </cell>
          <cell r="T14615">
            <v>0</v>
          </cell>
          <cell r="U14615">
            <v>0</v>
          </cell>
          <cell r="V14615">
            <v>2002</v>
          </cell>
          <cell r="W14615">
            <v>42</v>
          </cell>
          <cell r="X14615">
            <v>12.42</v>
          </cell>
          <cell r="Y14615" t="str">
            <v>P3</v>
          </cell>
          <cell r="Z14615" t="str">
            <v>ETP</v>
          </cell>
          <cell r="AA14615">
            <v>8</v>
          </cell>
          <cell r="AB14615" t="str">
            <v>CCNPPI (Calv Cliffs)</v>
          </cell>
        </row>
        <row r="14616">
          <cell r="P14616">
            <v>42295</v>
          </cell>
          <cell r="Q14616">
            <v>0</v>
          </cell>
          <cell r="R14616">
            <v>0</v>
          </cell>
          <cell r="S14616">
            <v>0</v>
          </cell>
          <cell r="T14616">
            <v>0</v>
          </cell>
          <cell r="U14616">
            <v>0</v>
          </cell>
          <cell r="V14616">
            <v>2002</v>
          </cell>
          <cell r="W14616">
            <v>42</v>
          </cell>
          <cell r="X14616">
            <v>11.42</v>
          </cell>
          <cell r="Y14616" t="str">
            <v>P3</v>
          </cell>
          <cell r="Z14616" t="str">
            <v>ETP</v>
          </cell>
          <cell r="AA14616">
            <v>8</v>
          </cell>
          <cell r="AB14616" t="str">
            <v>CCNPPI (Calv Cliffs)</v>
          </cell>
        </row>
        <row r="14617">
          <cell r="P14617">
            <v>42595</v>
          </cell>
          <cell r="Q14617">
            <v>0</v>
          </cell>
          <cell r="R14617">
            <v>0</v>
          </cell>
          <cell r="S14617">
            <v>0</v>
          </cell>
          <cell r="T14617">
            <v>0</v>
          </cell>
          <cell r="U14617">
            <v>0</v>
          </cell>
          <cell r="V14617">
            <v>2002</v>
          </cell>
          <cell r="W14617">
            <v>42</v>
          </cell>
          <cell r="X14617">
            <v>11</v>
          </cell>
          <cell r="Y14617" t="str">
            <v>P3</v>
          </cell>
          <cell r="Z14617" t="str">
            <v>ETP</v>
          </cell>
          <cell r="AA14617">
            <v>8</v>
          </cell>
          <cell r="AB14617" t="str">
            <v>CCNPPI (Calv Cliffs)</v>
          </cell>
        </row>
        <row r="14618">
          <cell r="P14618">
            <v>45341</v>
          </cell>
          <cell r="Q14618">
            <v>0</v>
          </cell>
          <cell r="R14618">
            <v>0</v>
          </cell>
          <cell r="S14618">
            <v>0</v>
          </cell>
          <cell r="T14618">
            <v>0</v>
          </cell>
          <cell r="U14618">
            <v>0</v>
          </cell>
          <cell r="V14618">
            <v>2002</v>
          </cell>
          <cell r="W14618">
            <v>42</v>
          </cell>
          <cell r="X14618">
            <v>1.75</v>
          </cell>
          <cell r="Y14618" t="str">
            <v>P3</v>
          </cell>
          <cell r="Z14618" t="str">
            <v>ETP</v>
          </cell>
          <cell r="AA14618">
            <v>8</v>
          </cell>
          <cell r="AB14618" t="str">
            <v>CCNPPI (Calv Cliffs)</v>
          </cell>
        </row>
        <row r="14619">
          <cell r="P14619">
            <v>35142</v>
          </cell>
          <cell r="Q14619">
            <v>0</v>
          </cell>
          <cell r="R14619">
            <v>0</v>
          </cell>
          <cell r="S14619">
            <v>0</v>
          </cell>
          <cell r="T14619">
            <v>0</v>
          </cell>
          <cell r="U14619">
            <v>0</v>
          </cell>
          <cell r="V14619">
            <v>2002</v>
          </cell>
          <cell r="W14619">
            <v>42</v>
          </cell>
          <cell r="X14619">
            <v>21.58</v>
          </cell>
          <cell r="Y14619" t="str">
            <v>P3</v>
          </cell>
          <cell r="Z14619" t="str">
            <v>ETP</v>
          </cell>
          <cell r="AA14619">
            <v>8</v>
          </cell>
          <cell r="AB14619" t="str">
            <v>CCNPPI (Calv Cliffs)</v>
          </cell>
        </row>
        <row r="14620">
          <cell r="P14620">
            <v>42126</v>
          </cell>
          <cell r="Q14620">
            <v>0</v>
          </cell>
          <cell r="R14620">
            <v>0</v>
          </cell>
          <cell r="S14620">
            <v>0</v>
          </cell>
          <cell r="T14620">
            <v>0</v>
          </cell>
          <cell r="U14620">
            <v>0</v>
          </cell>
          <cell r="V14620">
            <v>2002</v>
          </cell>
          <cell r="W14620">
            <v>42</v>
          </cell>
          <cell r="X14620">
            <v>11.5</v>
          </cell>
          <cell r="Y14620" t="str">
            <v>P3</v>
          </cell>
          <cell r="Z14620" t="str">
            <v>ETP</v>
          </cell>
          <cell r="AA14620">
            <v>8</v>
          </cell>
          <cell r="AB14620" t="str">
            <v>CCNPPI (Calv Cliffs)</v>
          </cell>
        </row>
        <row r="14621">
          <cell r="P14621">
            <v>43038</v>
          </cell>
          <cell r="Q14621">
            <v>0</v>
          </cell>
          <cell r="R14621">
            <v>0</v>
          </cell>
          <cell r="S14621">
            <v>0</v>
          </cell>
          <cell r="T14621">
            <v>0</v>
          </cell>
          <cell r="U14621">
            <v>0</v>
          </cell>
          <cell r="V14621">
            <v>2002</v>
          </cell>
          <cell r="W14621">
            <v>42</v>
          </cell>
          <cell r="X14621">
            <v>10.5</v>
          </cell>
          <cell r="Y14621" t="str">
            <v>P3</v>
          </cell>
          <cell r="Z14621" t="str">
            <v>ETP</v>
          </cell>
          <cell r="AA14621">
            <v>8</v>
          </cell>
          <cell r="AB14621" t="str">
            <v>CCNPPI (Calv Cliffs)</v>
          </cell>
        </row>
        <row r="14622">
          <cell r="P14622">
            <v>43141</v>
          </cell>
          <cell r="Q14622">
            <v>0</v>
          </cell>
          <cell r="R14622">
            <v>0</v>
          </cell>
          <cell r="S14622">
            <v>0</v>
          </cell>
          <cell r="T14622">
            <v>0</v>
          </cell>
          <cell r="U14622">
            <v>0</v>
          </cell>
          <cell r="V14622">
            <v>2002</v>
          </cell>
          <cell r="W14622">
            <v>42</v>
          </cell>
          <cell r="X14622">
            <v>10.33</v>
          </cell>
          <cell r="Y14622" t="str">
            <v>P3</v>
          </cell>
          <cell r="Z14622" t="str">
            <v>ETP</v>
          </cell>
          <cell r="AA14622">
            <v>8</v>
          </cell>
          <cell r="AB14622" t="str">
            <v>CCNPPI (Calv Cliffs)</v>
          </cell>
        </row>
        <row r="14623">
          <cell r="P14623">
            <v>41944</v>
          </cell>
          <cell r="Q14623">
            <v>0</v>
          </cell>
          <cell r="R14623">
            <v>0</v>
          </cell>
          <cell r="S14623">
            <v>0</v>
          </cell>
          <cell r="T14623">
            <v>0</v>
          </cell>
          <cell r="U14623">
            <v>0</v>
          </cell>
          <cell r="V14623">
            <v>2002</v>
          </cell>
          <cell r="W14623">
            <v>41</v>
          </cell>
          <cell r="X14623">
            <v>11.83</v>
          </cell>
          <cell r="Y14623" t="str">
            <v>P3</v>
          </cell>
          <cell r="Z14623" t="str">
            <v>ETP</v>
          </cell>
          <cell r="AA14623">
            <v>8</v>
          </cell>
          <cell r="AB14623" t="str">
            <v>CCNPPI (Calv Cliffs)</v>
          </cell>
        </row>
        <row r="14624">
          <cell r="P14624">
            <v>41956</v>
          </cell>
          <cell r="Q14624">
            <v>0</v>
          </cell>
          <cell r="R14624">
            <v>0</v>
          </cell>
          <cell r="S14624">
            <v>0</v>
          </cell>
          <cell r="T14624">
            <v>0</v>
          </cell>
          <cell r="U14624">
            <v>0</v>
          </cell>
          <cell r="V14624">
            <v>2002</v>
          </cell>
          <cell r="W14624">
            <v>41</v>
          </cell>
          <cell r="X14624">
            <v>11.83</v>
          </cell>
          <cell r="Y14624" t="str">
            <v>P3</v>
          </cell>
          <cell r="Z14624" t="str">
            <v>ETP</v>
          </cell>
          <cell r="AA14624">
            <v>8</v>
          </cell>
          <cell r="AB14624" t="str">
            <v>CCNPPI (Calv Cliffs)</v>
          </cell>
        </row>
        <row r="14625">
          <cell r="P14625">
            <v>43206</v>
          </cell>
          <cell r="Q14625">
            <v>0</v>
          </cell>
          <cell r="R14625">
            <v>0</v>
          </cell>
          <cell r="S14625">
            <v>0</v>
          </cell>
          <cell r="T14625">
            <v>0</v>
          </cell>
          <cell r="U14625">
            <v>0</v>
          </cell>
          <cell r="V14625">
            <v>2002</v>
          </cell>
          <cell r="W14625">
            <v>41</v>
          </cell>
          <cell r="X14625">
            <v>9.92</v>
          </cell>
          <cell r="Y14625" t="str">
            <v>P3</v>
          </cell>
          <cell r="Z14625" t="str">
            <v>ETP</v>
          </cell>
          <cell r="AA14625">
            <v>8</v>
          </cell>
          <cell r="AB14625" t="str">
            <v>CCNPPI (Calv Cliffs)</v>
          </cell>
        </row>
        <row r="14626">
          <cell r="P14626">
            <v>38789</v>
          </cell>
          <cell r="Q14626">
            <v>0</v>
          </cell>
          <cell r="R14626">
            <v>0</v>
          </cell>
          <cell r="S14626">
            <v>0</v>
          </cell>
          <cell r="T14626">
            <v>0</v>
          </cell>
          <cell r="U14626">
            <v>0</v>
          </cell>
          <cell r="V14626">
            <v>2002</v>
          </cell>
          <cell r="W14626">
            <v>41</v>
          </cell>
          <cell r="X14626">
            <v>17.579999999999998</v>
          </cell>
          <cell r="Y14626" t="str">
            <v>P3</v>
          </cell>
          <cell r="Z14626" t="str">
            <v>ETP</v>
          </cell>
          <cell r="AA14626">
            <v>8</v>
          </cell>
          <cell r="AB14626" t="str">
            <v>CCNPPI (Calv Cliffs)</v>
          </cell>
        </row>
        <row r="14627">
          <cell r="P14627">
            <v>39056</v>
          </cell>
          <cell r="Q14627">
            <v>0</v>
          </cell>
          <cell r="R14627">
            <v>0</v>
          </cell>
          <cell r="S14627">
            <v>0</v>
          </cell>
          <cell r="T14627">
            <v>0</v>
          </cell>
          <cell r="U14627">
            <v>0</v>
          </cell>
          <cell r="V14627">
            <v>2002</v>
          </cell>
          <cell r="W14627">
            <v>41</v>
          </cell>
          <cell r="X14627">
            <v>17.170000000000002</v>
          </cell>
          <cell r="Y14627" t="str">
            <v>P3</v>
          </cell>
          <cell r="Z14627" t="str">
            <v>ETP</v>
          </cell>
          <cell r="AA14627">
            <v>8</v>
          </cell>
          <cell r="AB14627" t="str">
            <v>CCNPPI (Calv Cliffs)</v>
          </cell>
        </row>
        <row r="14628">
          <cell r="P14628">
            <v>41484</v>
          </cell>
          <cell r="Q14628">
            <v>0</v>
          </cell>
          <cell r="R14628">
            <v>0</v>
          </cell>
          <cell r="S14628">
            <v>0</v>
          </cell>
          <cell r="T14628">
            <v>0</v>
          </cell>
          <cell r="U14628">
            <v>0</v>
          </cell>
          <cell r="V14628">
            <v>2002</v>
          </cell>
          <cell r="W14628">
            <v>41</v>
          </cell>
          <cell r="X14628">
            <v>12.42</v>
          </cell>
          <cell r="Y14628" t="str">
            <v>P3</v>
          </cell>
          <cell r="Z14628" t="str">
            <v>ETP</v>
          </cell>
          <cell r="AA14628">
            <v>8</v>
          </cell>
          <cell r="AB14628" t="str">
            <v>CCNPPI (Calv Cliffs)</v>
          </cell>
        </row>
        <row r="14629">
          <cell r="P14629">
            <v>41947</v>
          </cell>
          <cell r="Q14629">
            <v>0</v>
          </cell>
          <cell r="R14629">
            <v>0</v>
          </cell>
          <cell r="S14629">
            <v>0</v>
          </cell>
          <cell r="T14629">
            <v>0</v>
          </cell>
          <cell r="U14629">
            <v>0</v>
          </cell>
          <cell r="V14629">
            <v>2002</v>
          </cell>
          <cell r="W14629">
            <v>41</v>
          </cell>
          <cell r="X14629">
            <v>11.75</v>
          </cell>
          <cell r="Y14629" t="str">
            <v>P3</v>
          </cell>
          <cell r="Z14629" t="str">
            <v>ETP</v>
          </cell>
          <cell r="AA14629">
            <v>8</v>
          </cell>
          <cell r="AB14629" t="str">
            <v>CCNPPI (Calv Cliffs)</v>
          </cell>
        </row>
        <row r="14630">
          <cell r="P14630">
            <v>42032</v>
          </cell>
          <cell r="Q14630">
            <v>0</v>
          </cell>
          <cell r="R14630">
            <v>0</v>
          </cell>
          <cell r="S14630">
            <v>0</v>
          </cell>
          <cell r="T14630">
            <v>0</v>
          </cell>
          <cell r="U14630">
            <v>0</v>
          </cell>
          <cell r="V14630">
            <v>2002</v>
          </cell>
          <cell r="W14630">
            <v>41</v>
          </cell>
          <cell r="X14630">
            <v>10.67</v>
          </cell>
          <cell r="Y14630" t="str">
            <v>P3</v>
          </cell>
          <cell r="Z14630" t="str">
            <v>ETP</v>
          </cell>
          <cell r="AA14630">
            <v>8</v>
          </cell>
          <cell r="AB14630" t="str">
            <v>CCNPPI (Calv Cliffs)</v>
          </cell>
        </row>
        <row r="14631">
          <cell r="P14631">
            <v>39273</v>
          </cell>
          <cell r="Q14631">
            <v>0</v>
          </cell>
          <cell r="R14631">
            <v>0</v>
          </cell>
          <cell r="S14631">
            <v>0</v>
          </cell>
          <cell r="T14631">
            <v>0</v>
          </cell>
          <cell r="U14631">
            <v>0</v>
          </cell>
          <cell r="V14631">
            <v>2002</v>
          </cell>
          <cell r="W14631">
            <v>41</v>
          </cell>
          <cell r="X14631">
            <v>16.75</v>
          </cell>
          <cell r="Y14631" t="str">
            <v>P3</v>
          </cell>
          <cell r="Z14631" t="str">
            <v>ETP</v>
          </cell>
          <cell r="AA14631">
            <v>8</v>
          </cell>
          <cell r="AB14631" t="str">
            <v>CCNPPI (Calv Cliffs)</v>
          </cell>
        </row>
        <row r="14632">
          <cell r="P14632">
            <v>39777</v>
          </cell>
          <cell r="Q14632">
            <v>0</v>
          </cell>
          <cell r="R14632">
            <v>0</v>
          </cell>
          <cell r="S14632">
            <v>0</v>
          </cell>
          <cell r="T14632">
            <v>0</v>
          </cell>
          <cell r="U14632">
            <v>0</v>
          </cell>
          <cell r="V14632">
            <v>2002</v>
          </cell>
          <cell r="W14632">
            <v>41</v>
          </cell>
          <cell r="X14632">
            <v>15.08</v>
          </cell>
          <cell r="Y14632" t="str">
            <v>P3</v>
          </cell>
          <cell r="Z14632" t="str">
            <v>ETP</v>
          </cell>
          <cell r="AA14632">
            <v>8</v>
          </cell>
          <cell r="AB14632" t="str">
            <v>CCNPPI (Calv Cliffs)</v>
          </cell>
        </row>
        <row r="14633">
          <cell r="P14633">
            <v>36836</v>
          </cell>
          <cell r="Q14633">
            <v>0</v>
          </cell>
          <cell r="R14633">
            <v>0</v>
          </cell>
          <cell r="S14633">
            <v>0</v>
          </cell>
          <cell r="T14633">
            <v>0</v>
          </cell>
          <cell r="U14633">
            <v>0</v>
          </cell>
          <cell r="V14633">
            <v>2002</v>
          </cell>
          <cell r="W14633">
            <v>41</v>
          </cell>
          <cell r="X14633">
            <v>13.08</v>
          </cell>
          <cell r="Y14633" t="str">
            <v>P3</v>
          </cell>
          <cell r="Z14633" t="str">
            <v>ETP</v>
          </cell>
          <cell r="AA14633">
            <v>8</v>
          </cell>
          <cell r="AB14633" t="str">
            <v>CCNPPI (Calv Cliffs)</v>
          </cell>
        </row>
        <row r="14634">
          <cell r="P14634">
            <v>42496</v>
          </cell>
          <cell r="Q14634">
            <v>0</v>
          </cell>
          <cell r="R14634">
            <v>0</v>
          </cell>
          <cell r="S14634">
            <v>0</v>
          </cell>
          <cell r="T14634">
            <v>0</v>
          </cell>
          <cell r="U14634">
            <v>0</v>
          </cell>
          <cell r="V14634">
            <v>2002</v>
          </cell>
          <cell r="W14634">
            <v>41</v>
          </cell>
          <cell r="X14634">
            <v>11.17</v>
          </cell>
          <cell r="Y14634" t="str">
            <v>P3</v>
          </cell>
          <cell r="Z14634" t="str">
            <v>ETP</v>
          </cell>
          <cell r="AA14634">
            <v>8</v>
          </cell>
          <cell r="AB14634" t="str">
            <v>CCNPPI (Calv Cliffs)</v>
          </cell>
        </row>
        <row r="14635">
          <cell r="P14635">
            <v>42181</v>
          </cell>
          <cell r="Q14635">
            <v>0</v>
          </cell>
          <cell r="R14635">
            <v>0</v>
          </cell>
          <cell r="S14635">
            <v>0</v>
          </cell>
          <cell r="T14635">
            <v>0</v>
          </cell>
          <cell r="U14635">
            <v>0</v>
          </cell>
          <cell r="V14635">
            <v>2002</v>
          </cell>
          <cell r="W14635">
            <v>41</v>
          </cell>
          <cell r="X14635">
            <v>11.5</v>
          </cell>
          <cell r="Y14635" t="str">
            <v>P3</v>
          </cell>
          <cell r="Z14635" t="str">
            <v>ETP</v>
          </cell>
          <cell r="AA14635">
            <v>8</v>
          </cell>
          <cell r="AB14635" t="str">
            <v>CCNPPI (Calv Cliffs)</v>
          </cell>
        </row>
        <row r="14636">
          <cell r="P14636">
            <v>42819</v>
          </cell>
          <cell r="Q14636">
            <v>0</v>
          </cell>
          <cell r="R14636">
            <v>0</v>
          </cell>
          <cell r="S14636">
            <v>0</v>
          </cell>
          <cell r="T14636">
            <v>0</v>
          </cell>
          <cell r="U14636">
            <v>0</v>
          </cell>
          <cell r="V14636">
            <v>2002</v>
          </cell>
          <cell r="W14636">
            <v>41</v>
          </cell>
          <cell r="X14636">
            <v>10.67</v>
          </cell>
          <cell r="Y14636" t="str">
            <v>P3</v>
          </cell>
          <cell r="Z14636" t="str">
            <v>ETP</v>
          </cell>
          <cell r="AA14636">
            <v>8</v>
          </cell>
          <cell r="AB14636" t="str">
            <v>CCNPPI (Calv Cliffs)</v>
          </cell>
        </row>
        <row r="14637">
          <cell r="P14637">
            <v>43294</v>
          </cell>
          <cell r="Q14637">
            <v>0</v>
          </cell>
          <cell r="R14637">
            <v>0</v>
          </cell>
          <cell r="S14637">
            <v>0</v>
          </cell>
          <cell r="T14637">
            <v>0</v>
          </cell>
          <cell r="U14637">
            <v>0</v>
          </cell>
          <cell r="V14637">
            <v>2002</v>
          </cell>
          <cell r="W14637">
            <v>41</v>
          </cell>
          <cell r="X14637">
            <v>10.17</v>
          </cell>
          <cell r="Y14637" t="str">
            <v>P3</v>
          </cell>
          <cell r="Z14637" t="str">
            <v>ETP</v>
          </cell>
          <cell r="AA14637">
            <v>8</v>
          </cell>
          <cell r="AB14637" t="str">
            <v>CCNPPI (Calv Cliffs)</v>
          </cell>
        </row>
        <row r="14638">
          <cell r="P14638">
            <v>45119</v>
          </cell>
          <cell r="Q14638">
            <v>0</v>
          </cell>
          <cell r="R14638">
            <v>0</v>
          </cell>
          <cell r="S14638">
            <v>0</v>
          </cell>
          <cell r="T14638">
            <v>0</v>
          </cell>
          <cell r="U14638">
            <v>0</v>
          </cell>
          <cell r="V14638">
            <v>2002</v>
          </cell>
          <cell r="W14638">
            <v>41</v>
          </cell>
          <cell r="X14638">
            <v>2.67</v>
          </cell>
          <cell r="Y14638" t="str">
            <v>P3</v>
          </cell>
          <cell r="Z14638" t="str">
            <v>ETP</v>
          </cell>
          <cell r="AA14638">
            <v>8</v>
          </cell>
          <cell r="AB14638" t="str">
            <v>CCNPPI (Calv Cliffs)</v>
          </cell>
        </row>
        <row r="14639">
          <cell r="P14639">
            <v>35808</v>
          </cell>
          <cell r="Q14639">
            <v>0</v>
          </cell>
          <cell r="R14639">
            <v>0</v>
          </cell>
          <cell r="S14639">
            <v>0</v>
          </cell>
          <cell r="T14639">
            <v>0</v>
          </cell>
          <cell r="U14639">
            <v>0</v>
          </cell>
          <cell r="V14639">
            <v>2002</v>
          </cell>
          <cell r="W14639">
            <v>41</v>
          </cell>
          <cell r="X14639">
            <v>22.08</v>
          </cell>
          <cell r="Y14639" t="str">
            <v>P3</v>
          </cell>
          <cell r="Z14639" t="str">
            <v>ETP</v>
          </cell>
          <cell r="AA14639">
            <v>8</v>
          </cell>
          <cell r="AB14639" t="str">
            <v>CCNPPI (Calv Cliffs)</v>
          </cell>
        </row>
        <row r="14640">
          <cell r="P14640">
            <v>42721</v>
          </cell>
          <cell r="Q14640">
            <v>0</v>
          </cell>
          <cell r="R14640">
            <v>0</v>
          </cell>
          <cell r="S14640">
            <v>0</v>
          </cell>
          <cell r="T14640">
            <v>0</v>
          </cell>
          <cell r="U14640">
            <v>0</v>
          </cell>
          <cell r="V14640">
            <v>2002</v>
          </cell>
          <cell r="W14640">
            <v>41</v>
          </cell>
          <cell r="X14640">
            <v>10.75</v>
          </cell>
          <cell r="Y14640" t="str">
            <v>P3</v>
          </cell>
          <cell r="Z14640" t="str">
            <v>ETP</v>
          </cell>
          <cell r="AA14640">
            <v>8</v>
          </cell>
          <cell r="AB14640" t="str">
            <v>CCNPPI (Calv Cliffs)</v>
          </cell>
        </row>
        <row r="14641">
          <cell r="P14641">
            <v>43343</v>
          </cell>
          <cell r="Q14641">
            <v>0</v>
          </cell>
          <cell r="R14641">
            <v>0</v>
          </cell>
          <cell r="S14641">
            <v>0</v>
          </cell>
          <cell r="T14641">
            <v>0</v>
          </cell>
          <cell r="U14641">
            <v>0</v>
          </cell>
          <cell r="V14641">
            <v>2002</v>
          </cell>
          <cell r="W14641">
            <v>41</v>
          </cell>
          <cell r="X14641">
            <v>9.83</v>
          </cell>
          <cell r="Y14641" t="str">
            <v>P3</v>
          </cell>
          <cell r="Z14641" t="str">
            <v>ETP</v>
          </cell>
          <cell r="AA14641">
            <v>8</v>
          </cell>
          <cell r="AB14641" t="str">
            <v>CCNPPI (Calv Cliffs)</v>
          </cell>
        </row>
        <row r="14642">
          <cell r="P14642">
            <v>41481</v>
          </cell>
          <cell r="Q14642">
            <v>0</v>
          </cell>
          <cell r="R14642">
            <v>0</v>
          </cell>
          <cell r="S14642">
            <v>0</v>
          </cell>
          <cell r="T14642">
            <v>0</v>
          </cell>
          <cell r="U14642">
            <v>0</v>
          </cell>
          <cell r="V14642">
            <v>2002</v>
          </cell>
          <cell r="W14642">
            <v>41</v>
          </cell>
          <cell r="X14642">
            <v>12.42</v>
          </cell>
          <cell r="Y14642" t="str">
            <v>P3</v>
          </cell>
          <cell r="Z14642" t="str">
            <v>ETP</v>
          </cell>
          <cell r="AA14642">
            <v>8</v>
          </cell>
          <cell r="AB14642" t="str">
            <v>CCNPPI (Calv Cliffs)</v>
          </cell>
        </row>
        <row r="14643">
          <cell r="P14643">
            <v>41970</v>
          </cell>
          <cell r="Q14643">
            <v>0</v>
          </cell>
          <cell r="R14643">
            <v>0</v>
          </cell>
          <cell r="S14643">
            <v>0</v>
          </cell>
          <cell r="T14643">
            <v>0</v>
          </cell>
          <cell r="U14643">
            <v>0</v>
          </cell>
          <cell r="V14643">
            <v>2002</v>
          </cell>
          <cell r="W14643">
            <v>41</v>
          </cell>
          <cell r="X14643">
            <v>11.75</v>
          </cell>
          <cell r="Y14643" t="str">
            <v>P3</v>
          </cell>
          <cell r="Z14643" t="str">
            <v>ETP</v>
          </cell>
          <cell r="AA14643">
            <v>8</v>
          </cell>
          <cell r="AB14643" t="str">
            <v>CCNPPI (Calv Cliffs)</v>
          </cell>
        </row>
        <row r="14644">
          <cell r="P14644">
            <v>41080</v>
          </cell>
          <cell r="Q14644">
            <v>0</v>
          </cell>
          <cell r="R14644">
            <v>0</v>
          </cell>
          <cell r="S14644">
            <v>0</v>
          </cell>
          <cell r="T14644">
            <v>0</v>
          </cell>
          <cell r="U14644">
            <v>0</v>
          </cell>
          <cell r="V14644">
            <v>2002</v>
          </cell>
          <cell r="W14644">
            <v>41</v>
          </cell>
          <cell r="X14644">
            <v>12.75</v>
          </cell>
          <cell r="Y14644" t="str">
            <v>P3</v>
          </cell>
          <cell r="Z14644" t="str">
            <v>ETP</v>
          </cell>
          <cell r="AA14644">
            <v>8</v>
          </cell>
          <cell r="AB14644" t="str">
            <v>CCNPPI (Calv Cliffs)</v>
          </cell>
        </row>
        <row r="14645">
          <cell r="P14645">
            <v>41677</v>
          </cell>
          <cell r="Q14645">
            <v>0</v>
          </cell>
          <cell r="R14645">
            <v>0</v>
          </cell>
          <cell r="S14645">
            <v>0</v>
          </cell>
          <cell r="T14645">
            <v>0</v>
          </cell>
          <cell r="U14645">
            <v>0</v>
          </cell>
          <cell r="V14645">
            <v>2002</v>
          </cell>
          <cell r="W14645">
            <v>41</v>
          </cell>
          <cell r="X14645">
            <v>12.25</v>
          </cell>
          <cell r="Y14645" t="str">
            <v>P3</v>
          </cell>
          <cell r="Z14645" t="str">
            <v>ETP</v>
          </cell>
          <cell r="AA14645">
            <v>8</v>
          </cell>
          <cell r="AB14645" t="str">
            <v>CCNPPI (Calv Cliffs)</v>
          </cell>
        </row>
        <row r="14646">
          <cell r="P14646">
            <v>41887</v>
          </cell>
          <cell r="Q14646">
            <v>0</v>
          </cell>
          <cell r="R14646">
            <v>0</v>
          </cell>
          <cell r="S14646">
            <v>0</v>
          </cell>
          <cell r="T14646">
            <v>0</v>
          </cell>
          <cell r="U14646">
            <v>0</v>
          </cell>
          <cell r="V14646">
            <v>2002</v>
          </cell>
          <cell r="W14646">
            <v>41</v>
          </cell>
          <cell r="X14646">
            <v>11.83</v>
          </cell>
          <cell r="Y14646" t="str">
            <v>P3</v>
          </cell>
          <cell r="Z14646" t="str">
            <v>ETP</v>
          </cell>
          <cell r="AA14646">
            <v>8</v>
          </cell>
          <cell r="AB14646" t="str">
            <v>CCNPPI (Calv Cliffs)</v>
          </cell>
        </row>
        <row r="14647">
          <cell r="P14647">
            <v>42303</v>
          </cell>
          <cell r="Q14647">
            <v>0</v>
          </cell>
          <cell r="R14647">
            <v>0</v>
          </cell>
          <cell r="S14647">
            <v>0</v>
          </cell>
          <cell r="T14647">
            <v>0</v>
          </cell>
          <cell r="U14647">
            <v>0</v>
          </cell>
          <cell r="V14647">
            <v>2002</v>
          </cell>
          <cell r="W14647">
            <v>41</v>
          </cell>
          <cell r="X14647">
            <v>11.33</v>
          </cell>
          <cell r="Y14647" t="str">
            <v>P3</v>
          </cell>
          <cell r="Z14647" t="str">
            <v>ETP</v>
          </cell>
          <cell r="AA14647">
            <v>8</v>
          </cell>
          <cell r="AB14647" t="str">
            <v>CCNPPI (Calv Cliffs)</v>
          </cell>
        </row>
        <row r="14648">
          <cell r="P14648">
            <v>42748</v>
          </cell>
          <cell r="Q14648">
            <v>0</v>
          </cell>
          <cell r="R14648">
            <v>0</v>
          </cell>
          <cell r="S14648">
            <v>0</v>
          </cell>
          <cell r="T14648">
            <v>0</v>
          </cell>
          <cell r="U14648">
            <v>0</v>
          </cell>
          <cell r="V14648">
            <v>2002</v>
          </cell>
          <cell r="W14648">
            <v>41</v>
          </cell>
          <cell r="X14648">
            <v>9.58</v>
          </cell>
          <cell r="Y14648" t="str">
            <v>P3</v>
          </cell>
          <cell r="Z14648" t="str">
            <v>ETP</v>
          </cell>
          <cell r="AA14648">
            <v>8</v>
          </cell>
          <cell r="AB14648" t="str">
            <v>CCNPPI (Calv Cliffs)</v>
          </cell>
        </row>
        <row r="14649">
          <cell r="P14649">
            <v>40441</v>
          </cell>
          <cell r="Q14649">
            <v>0</v>
          </cell>
          <cell r="R14649">
            <v>0</v>
          </cell>
          <cell r="S14649">
            <v>0</v>
          </cell>
          <cell r="T14649">
            <v>0</v>
          </cell>
          <cell r="U14649">
            <v>0</v>
          </cell>
          <cell r="V14649">
            <v>2002</v>
          </cell>
          <cell r="W14649">
            <v>41</v>
          </cell>
          <cell r="X14649">
            <v>14</v>
          </cell>
          <cell r="Y14649" t="str">
            <v>P3</v>
          </cell>
          <cell r="Z14649" t="str">
            <v>ETP</v>
          </cell>
          <cell r="AA14649">
            <v>8</v>
          </cell>
          <cell r="AB14649" t="str">
            <v>CCNPPI (Calv Cliffs)</v>
          </cell>
        </row>
        <row r="14650">
          <cell r="P14650">
            <v>42629</v>
          </cell>
          <cell r="Q14650">
            <v>0</v>
          </cell>
          <cell r="R14650">
            <v>0</v>
          </cell>
          <cell r="S14650">
            <v>0</v>
          </cell>
          <cell r="T14650">
            <v>0</v>
          </cell>
          <cell r="U14650">
            <v>0</v>
          </cell>
          <cell r="V14650">
            <v>2002</v>
          </cell>
          <cell r="W14650">
            <v>41</v>
          </cell>
          <cell r="X14650">
            <v>10.92</v>
          </cell>
          <cell r="Y14650" t="str">
            <v>P3</v>
          </cell>
          <cell r="Z14650" t="str">
            <v>ETP</v>
          </cell>
          <cell r="AA14650">
            <v>8</v>
          </cell>
          <cell r="AB14650" t="str">
            <v>CCNPPI (Calv Cliffs)</v>
          </cell>
        </row>
        <row r="14651">
          <cell r="P14651">
            <v>43070</v>
          </cell>
          <cell r="Q14651">
            <v>0</v>
          </cell>
          <cell r="R14651">
            <v>0</v>
          </cell>
          <cell r="S14651">
            <v>0</v>
          </cell>
          <cell r="T14651">
            <v>0</v>
          </cell>
          <cell r="U14651">
            <v>0</v>
          </cell>
          <cell r="V14651">
            <v>2002</v>
          </cell>
          <cell r="W14651">
            <v>41</v>
          </cell>
          <cell r="X14651">
            <v>10.5</v>
          </cell>
          <cell r="Y14651" t="str">
            <v>P3</v>
          </cell>
          <cell r="Z14651" t="str">
            <v>ETP</v>
          </cell>
          <cell r="AA14651">
            <v>8</v>
          </cell>
          <cell r="AB14651" t="str">
            <v>CCNPPI (Calv Cliffs)</v>
          </cell>
        </row>
        <row r="14652">
          <cell r="P14652">
            <v>42194</v>
          </cell>
          <cell r="Q14652">
            <v>0</v>
          </cell>
          <cell r="R14652">
            <v>0</v>
          </cell>
          <cell r="S14652">
            <v>0</v>
          </cell>
          <cell r="T14652">
            <v>0</v>
          </cell>
          <cell r="U14652">
            <v>0</v>
          </cell>
          <cell r="V14652">
            <v>2002</v>
          </cell>
          <cell r="W14652">
            <v>41</v>
          </cell>
          <cell r="X14652">
            <v>11.42</v>
          </cell>
          <cell r="Y14652" t="str">
            <v>P3</v>
          </cell>
          <cell r="Z14652" t="str">
            <v>ETP</v>
          </cell>
          <cell r="AA14652">
            <v>8</v>
          </cell>
          <cell r="AB14652" t="str">
            <v>CCNPPI (Calv Cliffs)</v>
          </cell>
        </row>
        <row r="14653">
          <cell r="P14653">
            <v>42397</v>
          </cell>
          <cell r="Q14653">
            <v>0</v>
          </cell>
          <cell r="R14653">
            <v>0</v>
          </cell>
          <cell r="S14653">
            <v>0</v>
          </cell>
          <cell r="T14653">
            <v>0</v>
          </cell>
          <cell r="U14653">
            <v>0</v>
          </cell>
          <cell r="V14653">
            <v>2002</v>
          </cell>
          <cell r="W14653">
            <v>41</v>
          </cell>
          <cell r="X14653">
            <v>11.25</v>
          </cell>
          <cell r="Y14653" t="str">
            <v>P3</v>
          </cell>
          <cell r="Z14653" t="str">
            <v>ETP</v>
          </cell>
          <cell r="AA14653">
            <v>8</v>
          </cell>
          <cell r="AB14653" t="str">
            <v>CCNPPI (Calv Cliffs)</v>
          </cell>
        </row>
        <row r="14654">
          <cell r="P14654">
            <v>42810</v>
          </cell>
          <cell r="Q14654">
            <v>0</v>
          </cell>
          <cell r="R14654">
            <v>0</v>
          </cell>
          <cell r="S14654">
            <v>0</v>
          </cell>
          <cell r="T14654">
            <v>0</v>
          </cell>
          <cell r="U14654">
            <v>0</v>
          </cell>
          <cell r="V14654">
            <v>2002</v>
          </cell>
          <cell r="W14654">
            <v>41</v>
          </cell>
          <cell r="X14654">
            <v>10.67</v>
          </cell>
          <cell r="Y14654" t="str">
            <v>P3</v>
          </cell>
          <cell r="Z14654" t="str">
            <v>ETP</v>
          </cell>
          <cell r="AA14654">
            <v>8</v>
          </cell>
          <cell r="AB14654" t="str">
            <v>CCNPPI (Calv Cliffs)</v>
          </cell>
        </row>
        <row r="14655">
          <cell r="P14655">
            <v>42011</v>
          </cell>
          <cell r="Q14655">
            <v>0</v>
          </cell>
          <cell r="R14655">
            <v>0</v>
          </cell>
          <cell r="S14655">
            <v>0</v>
          </cell>
          <cell r="T14655">
            <v>0</v>
          </cell>
          <cell r="U14655">
            <v>0</v>
          </cell>
          <cell r="V14655">
            <v>2002</v>
          </cell>
          <cell r="W14655">
            <v>41</v>
          </cell>
          <cell r="X14655">
            <v>11.67</v>
          </cell>
          <cell r="Y14655" t="str">
            <v>P3</v>
          </cell>
          <cell r="Z14655" t="str">
            <v>ETP</v>
          </cell>
          <cell r="AA14655">
            <v>8</v>
          </cell>
          <cell r="AB14655" t="str">
            <v>CCNPPI (Calv Cliffs)</v>
          </cell>
        </row>
        <row r="14656">
          <cell r="P14656">
            <v>42848</v>
          </cell>
          <cell r="Q14656">
            <v>0</v>
          </cell>
          <cell r="R14656">
            <v>0</v>
          </cell>
          <cell r="S14656">
            <v>0</v>
          </cell>
          <cell r="T14656">
            <v>0</v>
          </cell>
          <cell r="U14656">
            <v>0</v>
          </cell>
          <cell r="V14656">
            <v>2002</v>
          </cell>
          <cell r="W14656">
            <v>41</v>
          </cell>
          <cell r="X14656">
            <v>10.67</v>
          </cell>
          <cell r="Y14656" t="str">
            <v>P3</v>
          </cell>
          <cell r="Z14656" t="str">
            <v>ETP</v>
          </cell>
          <cell r="AA14656">
            <v>8</v>
          </cell>
          <cell r="AB14656" t="str">
            <v>CCNPPI (Calv Cliffs)</v>
          </cell>
        </row>
        <row r="14657">
          <cell r="P14657">
            <v>41955</v>
          </cell>
          <cell r="Q14657">
            <v>0</v>
          </cell>
          <cell r="R14657">
            <v>0</v>
          </cell>
          <cell r="S14657">
            <v>0</v>
          </cell>
          <cell r="T14657">
            <v>0</v>
          </cell>
          <cell r="U14657">
            <v>0</v>
          </cell>
          <cell r="V14657">
            <v>2002</v>
          </cell>
          <cell r="W14657">
            <v>41</v>
          </cell>
          <cell r="X14657">
            <v>11.83</v>
          </cell>
          <cell r="Y14657" t="str">
            <v>P3</v>
          </cell>
          <cell r="Z14657" t="str">
            <v>ETP</v>
          </cell>
          <cell r="AA14657">
            <v>8</v>
          </cell>
          <cell r="AB14657" t="str">
            <v>CCNPPI (Calv Cliffs)</v>
          </cell>
        </row>
        <row r="14658">
          <cell r="P14658">
            <v>42509</v>
          </cell>
          <cell r="Q14658">
            <v>0</v>
          </cell>
          <cell r="R14658">
            <v>0</v>
          </cell>
          <cell r="S14658">
            <v>0</v>
          </cell>
          <cell r="T14658">
            <v>0</v>
          </cell>
          <cell r="U14658">
            <v>0</v>
          </cell>
          <cell r="V14658">
            <v>2002</v>
          </cell>
          <cell r="W14658">
            <v>41</v>
          </cell>
          <cell r="X14658">
            <v>11.08</v>
          </cell>
          <cell r="Y14658" t="str">
            <v>P3</v>
          </cell>
          <cell r="Z14658" t="str">
            <v>ETP</v>
          </cell>
          <cell r="AA14658">
            <v>8</v>
          </cell>
          <cell r="AB14658" t="str">
            <v>CCNPPI (Calv Cliffs)</v>
          </cell>
        </row>
        <row r="14659">
          <cell r="P14659">
            <v>46375</v>
          </cell>
          <cell r="Q14659">
            <v>0</v>
          </cell>
          <cell r="R14659">
            <v>0</v>
          </cell>
          <cell r="S14659">
            <v>0</v>
          </cell>
          <cell r="T14659">
            <v>0</v>
          </cell>
          <cell r="U14659">
            <v>0</v>
          </cell>
          <cell r="V14659">
            <v>2002</v>
          </cell>
          <cell r="W14659">
            <v>41</v>
          </cell>
          <cell r="X14659">
            <v>1.17</v>
          </cell>
          <cell r="Y14659" t="str">
            <v>P3</v>
          </cell>
          <cell r="Z14659" t="str">
            <v>ETP</v>
          </cell>
          <cell r="AA14659">
            <v>8</v>
          </cell>
          <cell r="AB14659" t="str">
            <v>CCNPPI (Calv Cliffs)</v>
          </cell>
        </row>
        <row r="14660">
          <cell r="P14660">
            <v>37932</v>
          </cell>
          <cell r="Q14660">
            <v>0</v>
          </cell>
          <cell r="R14660">
            <v>0</v>
          </cell>
          <cell r="S14660">
            <v>0</v>
          </cell>
          <cell r="T14660">
            <v>0</v>
          </cell>
          <cell r="U14660">
            <v>0</v>
          </cell>
          <cell r="V14660">
            <v>2002</v>
          </cell>
          <cell r="W14660">
            <v>41</v>
          </cell>
          <cell r="X14660">
            <v>19.329999999999998</v>
          </cell>
          <cell r="Y14660" t="str">
            <v>P3</v>
          </cell>
          <cell r="Z14660" t="str">
            <v>ETP</v>
          </cell>
          <cell r="AA14660">
            <v>8</v>
          </cell>
          <cell r="AB14660" t="str">
            <v>CCNPPI (Calv Cliffs)</v>
          </cell>
        </row>
        <row r="14661">
          <cell r="P14661">
            <v>38359</v>
          </cell>
          <cell r="Q14661">
            <v>0</v>
          </cell>
          <cell r="R14661">
            <v>0</v>
          </cell>
          <cell r="S14661">
            <v>0</v>
          </cell>
          <cell r="T14661">
            <v>0</v>
          </cell>
          <cell r="U14661">
            <v>0</v>
          </cell>
          <cell r="V14661">
            <v>2002</v>
          </cell>
          <cell r="W14661">
            <v>41</v>
          </cell>
          <cell r="X14661">
            <v>18.5</v>
          </cell>
          <cell r="Y14661" t="str">
            <v>P3</v>
          </cell>
          <cell r="Z14661" t="str">
            <v>ETP</v>
          </cell>
          <cell r="AA14661">
            <v>8</v>
          </cell>
          <cell r="AB14661" t="str">
            <v>CCNPPI (Calv Cliffs)</v>
          </cell>
        </row>
        <row r="14662">
          <cell r="P14662">
            <v>39111</v>
          </cell>
          <cell r="Q14662">
            <v>0</v>
          </cell>
          <cell r="R14662">
            <v>0</v>
          </cell>
          <cell r="S14662">
            <v>0</v>
          </cell>
          <cell r="T14662">
            <v>0</v>
          </cell>
          <cell r="U14662">
            <v>0</v>
          </cell>
          <cell r="V14662">
            <v>2002</v>
          </cell>
          <cell r="W14662">
            <v>41</v>
          </cell>
          <cell r="X14662">
            <v>17</v>
          </cell>
          <cell r="Y14662" t="str">
            <v>P3</v>
          </cell>
          <cell r="Z14662" t="str">
            <v>ETP</v>
          </cell>
          <cell r="AA14662">
            <v>8</v>
          </cell>
          <cell r="AB14662" t="str">
            <v>CCNPPI (Calv Cliffs)</v>
          </cell>
        </row>
        <row r="14663">
          <cell r="P14663">
            <v>39920</v>
          </cell>
          <cell r="Q14663">
            <v>0</v>
          </cell>
          <cell r="R14663">
            <v>0</v>
          </cell>
          <cell r="S14663">
            <v>0</v>
          </cell>
          <cell r="T14663">
            <v>0</v>
          </cell>
          <cell r="U14663">
            <v>0</v>
          </cell>
          <cell r="V14663">
            <v>2002</v>
          </cell>
          <cell r="W14663">
            <v>41</v>
          </cell>
          <cell r="X14663">
            <v>15</v>
          </cell>
          <cell r="Y14663" t="str">
            <v>P3</v>
          </cell>
          <cell r="Z14663" t="str">
            <v>ETP</v>
          </cell>
          <cell r="AA14663">
            <v>8</v>
          </cell>
          <cell r="AB14663" t="str">
            <v>CCNPPI (Calv Cliffs)</v>
          </cell>
        </row>
        <row r="14664">
          <cell r="P14664">
            <v>42627</v>
          </cell>
          <cell r="Q14664">
            <v>0</v>
          </cell>
          <cell r="R14664">
            <v>0</v>
          </cell>
          <cell r="S14664">
            <v>0</v>
          </cell>
          <cell r="T14664">
            <v>0</v>
          </cell>
          <cell r="U14664">
            <v>0</v>
          </cell>
          <cell r="V14664">
            <v>2002</v>
          </cell>
          <cell r="W14664">
            <v>40</v>
          </cell>
          <cell r="X14664">
            <v>11</v>
          </cell>
          <cell r="Y14664" t="str">
            <v>P3</v>
          </cell>
          <cell r="Z14664" t="str">
            <v>ETP</v>
          </cell>
          <cell r="AA14664">
            <v>8</v>
          </cell>
          <cell r="AB14664" t="str">
            <v>CCNPPI (Calv Cliffs)</v>
          </cell>
        </row>
        <row r="14665">
          <cell r="P14665">
            <v>42983</v>
          </cell>
          <cell r="Q14665">
            <v>0</v>
          </cell>
          <cell r="R14665">
            <v>0</v>
          </cell>
          <cell r="S14665">
            <v>0</v>
          </cell>
          <cell r="T14665">
            <v>0</v>
          </cell>
          <cell r="U14665">
            <v>0</v>
          </cell>
          <cell r="V14665">
            <v>2002</v>
          </cell>
          <cell r="W14665">
            <v>40</v>
          </cell>
          <cell r="X14665">
            <v>10.5</v>
          </cell>
          <cell r="Y14665" t="str">
            <v>P3</v>
          </cell>
          <cell r="Z14665" t="str">
            <v>ETP</v>
          </cell>
          <cell r="AA14665">
            <v>8</v>
          </cell>
          <cell r="AB14665" t="str">
            <v>CCNPPI (Calv Cliffs)</v>
          </cell>
        </row>
        <row r="14666">
          <cell r="P14666">
            <v>42986</v>
          </cell>
          <cell r="Q14666">
            <v>0</v>
          </cell>
          <cell r="R14666">
            <v>0</v>
          </cell>
          <cell r="S14666">
            <v>0</v>
          </cell>
          <cell r="T14666">
            <v>0</v>
          </cell>
          <cell r="U14666">
            <v>0</v>
          </cell>
          <cell r="V14666">
            <v>2002</v>
          </cell>
          <cell r="W14666">
            <v>40</v>
          </cell>
          <cell r="X14666">
            <v>10.5</v>
          </cell>
          <cell r="Y14666" t="str">
            <v>P3</v>
          </cell>
          <cell r="Z14666" t="str">
            <v>ETP</v>
          </cell>
          <cell r="AA14666">
            <v>8</v>
          </cell>
          <cell r="AB14666" t="str">
            <v>CCNPPI (Calv Cliffs)</v>
          </cell>
        </row>
        <row r="14667">
          <cell r="P14667">
            <v>46269</v>
          </cell>
          <cell r="Q14667">
            <v>0</v>
          </cell>
          <cell r="R14667">
            <v>0</v>
          </cell>
          <cell r="S14667">
            <v>0</v>
          </cell>
          <cell r="T14667">
            <v>0</v>
          </cell>
          <cell r="U14667">
            <v>0</v>
          </cell>
          <cell r="V14667">
            <v>2002</v>
          </cell>
          <cell r="W14667">
            <v>40</v>
          </cell>
          <cell r="X14667">
            <v>1.25</v>
          </cell>
          <cell r="Y14667" t="str">
            <v>P3</v>
          </cell>
          <cell r="Z14667" t="str">
            <v>ETP</v>
          </cell>
          <cell r="AA14667">
            <v>8</v>
          </cell>
          <cell r="AB14667" t="str">
            <v>CCNPPI (Calv Cliffs)</v>
          </cell>
        </row>
        <row r="14668">
          <cell r="P14668">
            <v>36081</v>
          </cell>
          <cell r="Q14668">
            <v>0</v>
          </cell>
          <cell r="R14668">
            <v>0</v>
          </cell>
          <cell r="S14668">
            <v>0</v>
          </cell>
          <cell r="T14668">
            <v>0</v>
          </cell>
          <cell r="U14668">
            <v>0</v>
          </cell>
          <cell r="V14668">
            <v>2002</v>
          </cell>
          <cell r="W14668">
            <v>40</v>
          </cell>
          <cell r="X14668">
            <v>21.75</v>
          </cell>
          <cell r="Y14668" t="str">
            <v>P3</v>
          </cell>
          <cell r="Z14668" t="str">
            <v>ETP</v>
          </cell>
          <cell r="AA14668">
            <v>8</v>
          </cell>
          <cell r="AB14668" t="str">
            <v>CCNPPI (Calv Cliffs)</v>
          </cell>
        </row>
        <row r="14669">
          <cell r="P14669">
            <v>37070</v>
          </cell>
          <cell r="Q14669">
            <v>0</v>
          </cell>
          <cell r="R14669">
            <v>0</v>
          </cell>
          <cell r="S14669">
            <v>0</v>
          </cell>
          <cell r="T14669">
            <v>0</v>
          </cell>
          <cell r="U14669">
            <v>0</v>
          </cell>
          <cell r="V14669">
            <v>2002</v>
          </cell>
          <cell r="W14669">
            <v>40</v>
          </cell>
          <cell r="X14669">
            <v>20.5</v>
          </cell>
          <cell r="Y14669" t="str">
            <v>P3</v>
          </cell>
          <cell r="Z14669" t="str">
            <v>ETP</v>
          </cell>
          <cell r="AA14669">
            <v>8</v>
          </cell>
          <cell r="AB14669" t="str">
            <v>CCNPPI (Calv Cliffs)</v>
          </cell>
        </row>
        <row r="14670">
          <cell r="P14670">
            <v>41507</v>
          </cell>
          <cell r="Q14670">
            <v>0</v>
          </cell>
          <cell r="R14670">
            <v>0</v>
          </cell>
          <cell r="S14670">
            <v>0</v>
          </cell>
          <cell r="T14670">
            <v>0</v>
          </cell>
          <cell r="U14670">
            <v>0</v>
          </cell>
          <cell r="V14670">
            <v>2002</v>
          </cell>
          <cell r="W14670">
            <v>40</v>
          </cell>
          <cell r="X14670">
            <v>12.33</v>
          </cell>
          <cell r="Y14670" t="str">
            <v>P3</v>
          </cell>
          <cell r="Z14670" t="str">
            <v>ETP</v>
          </cell>
          <cell r="AA14670">
            <v>8</v>
          </cell>
          <cell r="AB14670" t="str">
            <v>CCNPPI (Calv Cliffs)</v>
          </cell>
        </row>
        <row r="14671">
          <cell r="P14671">
            <v>42001</v>
          </cell>
          <cell r="Q14671">
            <v>0</v>
          </cell>
          <cell r="R14671">
            <v>0</v>
          </cell>
          <cell r="S14671">
            <v>0</v>
          </cell>
          <cell r="T14671">
            <v>0</v>
          </cell>
          <cell r="U14671">
            <v>0</v>
          </cell>
          <cell r="V14671">
            <v>2002</v>
          </cell>
          <cell r="W14671">
            <v>40</v>
          </cell>
          <cell r="X14671">
            <v>11.75</v>
          </cell>
          <cell r="Y14671" t="str">
            <v>P3</v>
          </cell>
          <cell r="Z14671" t="str">
            <v>ETP</v>
          </cell>
          <cell r="AA14671">
            <v>8</v>
          </cell>
          <cell r="AB14671" t="str">
            <v>CCNPPI (Calv Cliffs)</v>
          </cell>
        </row>
        <row r="14672">
          <cell r="P14672">
            <v>42452</v>
          </cell>
          <cell r="Q14672">
            <v>0</v>
          </cell>
          <cell r="R14672">
            <v>0</v>
          </cell>
          <cell r="S14672">
            <v>0</v>
          </cell>
          <cell r="T14672">
            <v>0</v>
          </cell>
          <cell r="U14672">
            <v>0</v>
          </cell>
          <cell r="V14672">
            <v>2002</v>
          </cell>
          <cell r="W14672">
            <v>40</v>
          </cell>
          <cell r="X14672">
            <v>11.17</v>
          </cell>
          <cell r="Y14672" t="str">
            <v>P3</v>
          </cell>
          <cell r="Z14672" t="str">
            <v>ETP</v>
          </cell>
          <cell r="AA14672">
            <v>8</v>
          </cell>
          <cell r="AB14672" t="str">
            <v>CCNPPI (Calv Cliffs)</v>
          </cell>
        </row>
        <row r="14673">
          <cell r="P14673">
            <v>45032</v>
          </cell>
          <cell r="Q14673">
            <v>0</v>
          </cell>
          <cell r="R14673">
            <v>0</v>
          </cell>
          <cell r="S14673">
            <v>0</v>
          </cell>
          <cell r="T14673">
            <v>0</v>
          </cell>
          <cell r="U14673">
            <v>0</v>
          </cell>
          <cell r="V14673">
            <v>2002</v>
          </cell>
          <cell r="W14673">
            <v>40</v>
          </cell>
          <cell r="X14673">
            <v>3.08</v>
          </cell>
          <cell r="Y14673" t="str">
            <v>P3</v>
          </cell>
          <cell r="Z14673" t="str">
            <v>ETP</v>
          </cell>
          <cell r="AA14673">
            <v>8</v>
          </cell>
          <cell r="AB14673" t="str">
            <v>CCNPPI (Calv Cliffs)</v>
          </cell>
        </row>
        <row r="14674">
          <cell r="P14674">
            <v>40238</v>
          </cell>
          <cell r="Q14674">
            <v>0</v>
          </cell>
          <cell r="R14674">
            <v>0</v>
          </cell>
          <cell r="S14674">
            <v>0</v>
          </cell>
          <cell r="T14674">
            <v>0</v>
          </cell>
          <cell r="U14674">
            <v>0</v>
          </cell>
          <cell r="V14674">
            <v>2002</v>
          </cell>
          <cell r="W14674">
            <v>40</v>
          </cell>
          <cell r="X14674">
            <v>14.42</v>
          </cell>
          <cell r="Y14674" t="str">
            <v>P3</v>
          </cell>
          <cell r="Z14674" t="str">
            <v>ETP</v>
          </cell>
          <cell r="AA14674">
            <v>8</v>
          </cell>
          <cell r="AB14674" t="str">
            <v>CCNPPI (Calv Cliffs)</v>
          </cell>
        </row>
        <row r="14675">
          <cell r="P14675">
            <v>40618</v>
          </cell>
          <cell r="Q14675">
            <v>0</v>
          </cell>
          <cell r="R14675">
            <v>0</v>
          </cell>
          <cell r="S14675">
            <v>0</v>
          </cell>
          <cell r="T14675">
            <v>0</v>
          </cell>
          <cell r="U14675">
            <v>0</v>
          </cell>
          <cell r="V14675">
            <v>2002</v>
          </cell>
          <cell r="W14675">
            <v>40</v>
          </cell>
          <cell r="X14675">
            <v>13.67</v>
          </cell>
          <cell r="Y14675" t="str">
            <v>P3</v>
          </cell>
          <cell r="Z14675" t="str">
            <v>ETP</v>
          </cell>
          <cell r="AA14675">
            <v>8</v>
          </cell>
          <cell r="AB14675" t="str">
            <v>CCNPPI (Calv Cliffs)</v>
          </cell>
        </row>
        <row r="14676">
          <cell r="P14676">
            <v>41971</v>
          </cell>
          <cell r="Q14676">
            <v>0</v>
          </cell>
          <cell r="R14676">
            <v>0</v>
          </cell>
          <cell r="S14676">
            <v>0</v>
          </cell>
          <cell r="T14676">
            <v>0</v>
          </cell>
          <cell r="U14676">
            <v>0</v>
          </cell>
          <cell r="V14676">
            <v>2002</v>
          </cell>
          <cell r="W14676">
            <v>40</v>
          </cell>
          <cell r="X14676">
            <v>11.75</v>
          </cell>
          <cell r="Y14676" t="str">
            <v>P3</v>
          </cell>
          <cell r="Z14676" t="str">
            <v>ETP</v>
          </cell>
          <cell r="AA14676">
            <v>8</v>
          </cell>
          <cell r="AB14676" t="str">
            <v>CCNPPI (Calv Cliffs)</v>
          </cell>
        </row>
        <row r="14677">
          <cell r="P14677">
            <v>42289</v>
          </cell>
          <cell r="Q14677">
            <v>0</v>
          </cell>
          <cell r="R14677">
            <v>0</v>
          </cell>
          <cell r="S14677">
            <v>0</v>
          </cell>
          <cell r="T14677">
            <v>0</v>
          </cell>
          <cell r="U14677">
            <v>0</v>
          </cell>
          <cell r="V14677">
            <v>2002</v>
          </cell>
          <cell r="W14677">
            <v>40</v>
          </cell>
          <cell r="X14677">
            <v>11.25</v>
          </cell>
          <cell r="Y14677" t="str">
            <v>P3</v>
          </cell>
          <cell r="Z14677" t="str">
            <v>ETP</v>
          </cell>
          <cell r="AA14677">
            <v>8</v>
          </cell>
          <cell r="AB14677" t="str">
            <v>CCNPPI (Calv Cliffs)</v>
          </cell>
        </row>
        <row r="14678">
          <cell r="P14678">
            <v>36363</v>
          </cell>
          <cell r="Q14678">
            <v>0</v>
          </cell>
          <cell r="R14678">
            <v>0</v>
          </cell>
          <cell r="S14678">
            <v>0</v>
          </cell>
          <cell r="T14678">
            <v>0</v>
          </cell>
          <cell r="U14678">
            <v>0</v>
          </cell>
          <cell r="V14678">
            <v>2002</v>
          </cell>
          <cell r="W14678">
            <v>40</v>
          </cell>
          <cell r="X14678">
            <v>21.33</v>
          </cell>
          <cell r="Y14678" t="str">
            <v>P3</v>
          </cell>
          <cell r="Z14678" t="str">
            <v>ETP</v>
          </cell>
          <cell r="AA14678">
            <v>8</v>
          </cell>
          <cell r="AB14678" t="str">
            <v>CCNPPI (Calv Cliffs)</v>
          </cell>
        </row>
        <row r="14679">
          <cell r="P14679">
            <v>46378</v>
          </cell>
          <cell r="Q14679">
            <v>0</v>
          </cell>
          <cell r="R14679">
            <v>0</v>
          </cell>
          <cell r="S14679">
            <v>0</v>
          </cell>
          <cell r="T14679">
            <v>0</v>
          </cell>
          <cell r="U14679">
            <v>0</v>
          </cell>
          <cell r="V14679">
            <v>2002</v>
          </cell>
          <cell r="W14679">
            <v>40</v>
          </cell>
          <cell r="X14679">
            <v>1.08</v>
          </cell>
          <cell r="Y14679" t="str">
            <v>P3</v>
          </cell>
          <cell r="Z14679" t="str">
            <v>ETP</v>
          </cell>
          <cell r="AA14679">
            <v>8</v>
          </cell>
          <cell r="AB14679" t="str">
            <v>CCNPPI (Calv Cliffs)</v>
          </cell>
        </row>
        <row r="14680">
          <cell r="P14680">
            <v>41065</v>
          </cell>
          <cell r="Q14680">
            <v>0</v>
          </cell>
          <cell r="R14680">
            <v>0</v>
          </cell>
          <cell r="S14680">
            <v>0</v>
          </cell>
          <cell r="T14680">
            <v>0</v>
          </cell>
          <cell r="U14680">
            <v>0</v>
          </cell>
          <cell r="V14680">
            <v>2002</v>
          </cell>
          <cell r="W14680">
            <v>40</v>
          </cell>
          <cell r="X14680">
            <v>12.83</v>
          </cell>
          <cell r="Y14680" t="str">
            <v>P3</v>
          </cell>
          <cell r="Z14680" t="str">
            <v>ETP</v>
          </cell>
          <cell r="AA14680">
            <v>8</v>
          </cell>
          <cell r="AB14680" t="str">
            <v>CCNPPI (Calv Cliffs)</v>
          </cell>
        </row>
        <row r="14681">
          <cell r="P14681">
            <v>41452</v>
          </cell>
          <cell r="Q14681">
            <v>0</v>
          </cell>
          <cell r="R14681">
            <v>0</v>
          </cell>
          <cell r="S14681">
            <v>0</v>
          </cell>
          <cell r="T14681">
            <v>0</v>
          </cell>
          <cell r="U14681">
            <v>0</v>
          </cell>
          <cell r="V14681">
            <v>2002</v>
          </cell>
          <cell r="W14681">
            <v>40</v>
          </cell>
          <cell r="X14681">
            <v>12.5</v>
          </cell>
          <cell r="Y14681" t="str">
            <v>P3</v>
          </cell>
          <cell r="Z14681" t="str">
            <v>ETP</v>
          </cell>
          <cell r="AA14681">
            <v>8</v>
          </cell>
          <cell r="AB14681" t="str">
            <v>CCNPPI (Calv Cliffs)</v>
          </cell>
        </row>
        <row r="14682">
          <cell r="P14682">
            <v>42693</v>
          </cell>
          <cell r="Q14682">
            <v>0</v>
          </cell>
          <cell r="R14682">
            <v>0</v>
          </cell>
          <cell r="S14682">
            <v>0</v>
          </cell>
          <cell r="T14682">
            <v>0</v>
          </cell>
          <cell r="U14682">
            <v>0</v>
          </cell>
          <cell r="V14682">
            <v>2002</v>
          </cell>
          <cell r="W14682">
            <v>40</v>
          </cell>
          <cell r="X14682">
            <v>10.83</v>
          </cell>
          <cell r="Y14682" t="str">
            <v>P3</v>
          </cell>
          <cell r="Z14682" t="str">
            <v>ETP</v>
          </cell>
          <cell r="AA14682">
            <v>8</v>
          </cell>
          <cell r="AB14682" t="str">
            <v>CCNPPI (Calv Cliffs)</v>
          </cell>
        </row>
        <row r="14683">
          <cell r="P14683">
            <v>36322</v>
          </cell>
          <cell r="Q14683">
            <v>0</v>
          </cell>
          <cell r="R14683">
            <v>0</v>
          </cell>
          <cell r="S14683">
            <v>0</v>
          </cell>
          <cell r="T14683">
            <v>0</v>
          </cell>
          <cell r="U14683">
            <v>0</v>
          </cell>
          <cell r="V14683">
            <v>2002</v>
          </cell>
          <cell r="W14683">
            <v>40</v>
          </cell>
          <cell r="X14683">
            <v>21.42</v>
          </cell>
          <cell r="Y14683" t="str">
            <v>P3</v>
          </cell>
          <cell r="Z14683" t="str">
            <v>ETP</v>
          </cell>
          <cell r="AA14683">
            <v>8</v>
          </cell>
          <cell r="AB14683" t="str">
            <v>CCNPPI (Calv Cliffs)</v>
          </cell>
        </row>
        <row r="14684">
          <cell r="P14684">
            <v>39783</v>
          </cell>
          <cell r="Q14684">
            <v>0</v>
          </cell>
          <cell r="R14684">
            <v>0</v>
          </cell>
          <cell r="S14684">
            <v>0</v>
          </cell>
          <cell r="T14684">
            <v>0</v>
          </cell>
          <cell r="U14684">
            <v>0</v>
          </cell>
          <cell r="V14684">
            <v>2002</v>
          </cell>
          <cell r="W14684">
            <v>40</v>
          </cell>
          <cell r="X14684">
            <v>15.25</v>
          </cell>
          <cell r="Y14684" t="str">
            <v>P3</v>
          </cell>
          <cell r="Z14684" t="str">
            <v>ETP</v>
          </cell>
          <cell r="AA14684">
            <v>8</v>
          </cell>
          <cell r="AB14684" t="str">
            <v>CCNPPI (Calv Cliffs)</v>
          </cell>
        </row>
        <row r="14685">
          <cell r="P14685">
            <v>42064</v>
          </cell>
          <cell r="Q14685">
            <v>0</v>
          </cell>
          <cell r="R14685">
            <v>0</v>
          </cell>
          <cell r="S14685">
            <v>0</v>
          </cell>
          <cell r="T14685">
            <v>0</v>
          </cell>
          <cell r="U14685">
            <v>0</v>
          </cell>
          <cell r="V14685">
            <v>2002</v>
          </cell>
          <cell r="W14685">
            <v>40</v>
          </cell>
          <cell r="X14685">
            <v>11.67</v>
          </cell>
          <cell r="Y14685" t="str">
            <v>P3</v>
          </cell>
          <cell r="Z14685" t="str">
            <v>ETP</v>
          </cell>
          <cell r="AA14685">
            <v>8</v>
          </cell>
          <cell r="AB14685" t="str">
            <v>CCNPPI (Calv Cliffs)</v>
          </cell>
        </row>
        <row r="14686">
          <cell r="P14686">
            <v>42275</v>
          </cell>
          <cell r="Q14686">
            <v>0</v>
          </cell>
          <cell r="R14686">
            <v>0</v>
          </cell>
          <cell r="S14686">
            <v>0</v>
          </cell>
          <cell r="T14686">
            <v>0</v>
          </cell>
          <cell r="U14686">
            <v>0</v>
          </cell>
          <cell r="V14686">
            <v>2002</v>
          </cell>
          <cell r="W14686">
            <v>40</v>
          </cell>
          <cell r="X14686">
            <v>11.42</v>
          </cell>
          <cell r="Y14686" t="str">
            <v>P3</v>
          </cell>
          <cell r="Z14686" t="str">
            <v>ETP</v>
          </cell>
          <cell r="AA14686">
            <v>8</v>
          </cell>
          <cell r="AB14686" t="str">
            <v>CCNPPI (Calv Cliffs)</v>
          </cell>
        </row>
        <row r="14687">
          <cell r="P14687">
            <v>42552</v>
          </cell>
          <cell r="Q14687">
            <v>0</v>
          </cell>
          <cell r="R14687">
            <v>0</v>
          </cell>
          <cell r="S14687">
            <v>0</v>
          </cell>
          <cell r="T14687">
            <v>0</v>
          </cell>
          <cell r="U14687">
            <v>0</v>
          </cell>
          <cell r="V14687">
            <v>2002</v>
          </cell>
          <cell r="W14687">
            <v>40</v>
          </cell>
          <cell r="X14687">
            <v>11.08</v>
          </cell>
          <cell r="Y14687" t="str">
            <v>P3</v>
          </cell>
          <cell r="Z14687" t="str">
            <v>ETP</v>
          </cell>
          <cell r="AA14687">
            <v>8</v>
          </cell>
          <cell r="AB14687" t="str">
            <v>CCNPPI (Calv Cliffs)</v>
          </cell>
        </row>
        <row r="14688">
          <cell r="P14688">
            <v>42987</v>
          </cell>
          <cell r="Q14688">
            <v>0</v>
          </cell>
          <cell r="R14688">
            <v>0</v>
          </cell>
          <cell r="S14688">
            <v>0</v>
          </cell>
          <cell r="T14688">
            <v>0</v>
          </cell>
          <cell r="U14688">
            <v>0</v>
          </cell>
          <cell r="V14688">
            <v>2002</v>
          </cell>
          <cell r="W14688">
            <v>40</v>
          </cell>
          <cell r="X14688">
            <v>10.58</v>
          </cell>
          <cell r="Y14688" t="str">
            <v>P3</v>
          </cell>
          <cell r="Z14688" t="str">
            <v>ETP</v>
          </cell>
          <cell r="AA14688">
            <v>8</v>
          </cell>
          <cell r="AB14688" t="str">
            <v>CCNPPI (Calv Cliffs)</v>
          </cell>
        </row>
        <row r="14689">
          <cell r="P14689">
            <v>43088</v>
          </cell>
          <cell r="Q14689">
            <v>0</v>
          </cell>
          <cell r="R14689">
            <v>0</v>
          </cell>
          <cell r="S14689">
            <v>0</v>
          </cell>
          <cell r="T14689">
            <v>0</v>
          </cell>
          <cell r="U14689">
            <v>0</v>
          </cell>
          <cell r="V14689">
            <v>2002</v>
          </cell>
          <cell r="W14689">
            <v>40</v>
          </cell>
          <cell r="X14689">
            <v>10.42</v>
          </cell>
          <cell r="Y14689" t="str">
            <v>P3</v>
          </cell>
          <cell r="Z14689" t="str">
            <v>ETP</v>
          </cell>
          <cell r="AA14689">
            <v>8</v>
          </cell>
          <cell r="AB14689" t="str">
            <v>CCNPPI (Calv Cliffs)</v>
          </cell>
        </row>
        <row r="14690">
          <cell r="P14690">
            <v>46254</v>
          </cell>
          <cell r="Q14690">
            <v>0</v>
          </cell>
          <cell r="R14690">
            <v>0</v>
          </cell>
          <cell r="S14690">
            <v>0</v>
          </cell>
          <cell r="T14690">
            <v>0</v>
          </cell>
          <cell r="U14690">
            <v>0</v>
          </cell>
          <cell r="V14690">
            <v>2002</v>
          </cell>
          <cell r="W14690">
            <v>40</v>
          </cell>
          <cell r="X14690">
            <v>1.25</v>
          </cell>
          <cell r="Y14690" t="str">
            <v>P3</v>
          </cell>
          <cell r="Z14690" t="str">
            <v>ETP</v>
          </cell>
          <cell r="AA14690">
            <v>8</v>
          </cell>
          <cell r="AB14690" t="str">
            <v>CCNPPI (Calv Cliffs)</v>
          </cell>
        </row>
        <row r="14691">
          <cell r="P14691">
            <v>42263</v>
          </cell>
          <cell r="Q14691">
            <v>0</v>
          </cell>
          <cell r="R14691">
            <v>0</v>
          </cell>
          <cell r="S14691">
            <v>0</v>
          </cell>
          <cell r="T14691">
            <v>0</v>
          </cell>
          <cell r="U14691">
            <v>0</v>
          </cell>
          <cell r="V14691">
            <v>2002</v>
          </cell>
          <cell r="W14691">
            <v>40</v>
          </cell>
          <cell r="X14691">
            <v>11.5</v>
          </cell>
          <cell r="Y14691" t="str">
            <v>P3</v>
          </cell>
          <cell r="Z14691" t="str">
            <v>ETP</v>
          </cell>
          <cell r="AA14691">
            <v>8</v>
          </cell>
          <cell r="AB14691" t="str">
            <v>CCNPPI (Calv Cliffs)</v>
          </cell>
        </row>
        <row r="14692">
          <cell r="P14692">
            <v>42722</v>
          </cell>
          <cell r="Q14692">
            <v>0</v>
          </cell>
          <cell r="R14692">
            <v>0</v>
          </cell>
          <cell r="S14692">
            <v>0</v>
          </cell>
          <cell r="T14692">
            <v>0</v>
          </cell>
          <cell r="U14692">
            <v>0</v>
          </cell>
          <cell r="V14692">
            <v>2002</v>
          </cell>
          <cell r="W14692">
            <v>40</v>
          </cell>
          <cell r="X14692">
            <v>10.67</v>
          </cell>
          <cell r="Y14692" t="str">
            <v>P3</v>
          </cell>
          <cell r="Z14692" t="str">
            <v>ETP</v>
          </cell>
          <cell r="AA14692">
            <v>8</v>
          </cell>
          <cell r="AB14692" t="str">
            <v>CCNPPI (Calv Cliffs)</v>
          </cell>
        </row>
        <row r="14693">
          <cell r="P14693">
            <v>41745</v>
          </cell>
          <cell r="Q14693">
            <v>0</v>
          </cell>
          <cell r="R14693">
            <v>0</v>
          </cell>
          <cell r="S14693">
            <v>0</v>
          </cell>
          <cell r="T14693">
            <v>0</v>
          </cell>
          <cell r="U14693">
            <v>0</v>
          </cell>
          <cell r="V14693">
            <v>2002</v>
          </cell>
          <cell r="W14693">
            <v>40</v>
          </cell>
          <cell r="X14693">
            <v>12.17</v>
          </cell>
          <cell r="Y14693" t="str">
            <v>P3</v>
          </cell>
          <cell r="Z14693" t="str">
            <v>ETP</v>
          </cell>
          <cell r="AA14693">
            <v>8</v>
          </cell>
          <cell r="AB14693" t="str">
            <v>CCNPPI (Calv Cliffs)</v>
          </cell>
        </row>
        <row r="14694">
          <cell r="P14694">
            <v>37113</v>
          </cell>
          <cell r="Q14694">
            <v>0</v>
          </cell>
          <cell r="R14694">
            <v>0</v>
          </cell>
          <cell r="S14694">
            <v>0</v>
          </cell>
          <cell r="T14694">
            <v>0</v>
          </cell>
          <cell r="U14694">
            <v>0</v>
          </cell>
          <cell r="V14694">
            <v>2002</v>
          </cell>
          <cell r="W14694">
            <v>40</v>
          </cell>
          <cell r="X14694">
            <v>20.420000000000002</v>
          </cell>
          <cell r="Y14694" t="str">
            <v>P3</v>
          </cell>
          <cell r="Z14694" t="str">
            <v>ETP</v>
          </cell>
          <cell r="AA14694">
            <v>8</v>
          </cell>
          <cell r="AB14694" t="str">
            <v>CCNPPI (Calv Cliffs)</v>
          </cell>
        </row>
        <row r="14695">
          <cell r="P14695">
            <v>39080</v>
          </cell>
          <cell r="Q14695">
            <v>0</v>
          </cell>
          <cell r="R14695">
            <v>0</v>
          </cell>
          <cell r="S14695">
            <v>0</v>
          </cell>
          <cell r="T14695">
            <v>0</v>
          </cell>
          <cell r="U14695">
            <v>0</v>
          </cell>
          <cell r="V14695">
            <v>2002</v>
          </cell>
          <cell r="W14695">
            <v>40</v>
          </cell>
          <cell r="X14695">
            <v>17</v>
          </cell>
          <cell r="Y14695" t="str">
            <v>P3</v>
          </cell>
          <cell r="Z14695" t="str">
            <v>ETP</v>
          </cell>
          <cell r="AA14695">
            <v>8</v>
          </cell>
          <cell r="AB14695" t="str">
            <v>CCNPPI (Calv Cliffs)</v>
          </cell>
        </row>
        <row r="14696">
          <cell r="P14696">
            <v>42711</v>
          </cell>
          <cell r="Q14696">
            <v>0</v>
          </cell>
          <cell r="R14696">
            <v>0</v>
          </cell>
          <cell r="S14696">
            <v>0</v>
          </cell>
          <cell r="T14696">
            <v>0</v>
          </cell>
          <cell r="U14696">
            <v>0</v>
          </cell>
          <cell r="V14696">
            <v>2002</v>
          </cell>
          <cell r="W14696">
            <v>40</v>
          </cell>
          <cell r="X14696">
            <v>10.83</v>
          </cell>
          <cell r="Y14696" t="str">
            <v>P3</v>
          </cell>
          <cell r="Z14696" t="str">
            <v>ETP</v>
          </cell>
          <cell r="AA14696">
            <v>8</v>
          </cell>
          <cell r="AB14696" t="str">
            <v>CCNPPI (Calv Cliffs)</v>
          </cell>
        </row>
        <row r="14697">
          <cell r="P14697">
            <v>43421</v>
          </cell>
          <cell r="Q14697">
            <v>0</v>
          </cell>
          <cell r="R14697">
            <v>0</v>
          </cell>
          <cell r="S14697">
            <v>0</v>
          </cell>
          <cell r="T14697">
            <v>0</v>
          </cell>
          <cell r="U14697">
            <v>0</v>
          </cell>
          <cell r="V14697">
            <v>2002</v>
          </cell>
          <cell r="W14697">
            <v>40</v>
          </cell>
          <cell r="X14697">
            <v>9.58</v>
          </cell>
          <cell r="Y14697" t="str">
            <v>P3</v>
          </cell>
          <cell r="Z14697" t="str">
            <v>ETP</v>
          </cell>
          <cell r="AA14697">
            <v>8</v>
          </cell>
          <cell r="AB14697" t="str">
            <v>CCNPPI (Calv Cliffs)</v>
          </cell>
        </row>
        <row r="14698">
          <cell r="P14698">
            <v>46261</v>
          </cell>
          <cell r="Q14698">
            <v>0</v>
          </cell>
          <cell r="R14698">
            <v>0</v>
          </cell>
          <cell r="S14698">
            <v>0</v>
          </cell>
          <cell r="T14698">
            <v>0</v>
          </cell>
          <cell r="U14698">
            <v>0</v>
          </cell>
          <cell r="V14698">
            <v>2002</v>
          </cell>
          <cell r="W14698">
            <v>40</v>
          </cell>
          <cell r="X14698">
            <v>1.25</v>
          </cell>
          <cell r="Y14698" t="str">
            <v>P3</v>
          </cell>
          <cell r="Z14698" t="str">
            <v>ETP</v>
          </cell>
          <cell r="AA14698">
            <v>8</v>
          </cell>
          <cell r="AB14698" t="str">
            <v>CCNPPI (Calv Cliffs)</v>
          </cell>
        </row>
        <row r="14699">
          <cell r="P14699">
            <v>39407</v>
          </cell>
          <cell r="Q14699">
            <v>0</v>
          </cell>
          <cell r="R14699">
            <v>0</v>
          </cell>
          <cell r="S14699">
            <v>0</v>
          </cell>
          <cell r="T14699">
            <v>0</v>
          </cell>
          <cell r="U14699">
            <v>0</v>
          </cell>
          <cell r="V14699">
            <v>2002</v>
          </cell>
          <cell r="W14699">
            <v>40</v>
          </cell>
          <cell r="X14699">
            <v>16.329999999999998</v>
          </cell>
          <cell r="Y14699" t="str">
            <v>P3</v>
          </cell>
          <cell r="Z14699" t="str">
            <v>ETP</v>
          </cell>
          <cell r="AA14699">
            <v>8</v>
          </cell>
          <cell r="AB14699" t="str">
            <v>CCNPPI (Calv Cliffs)</v>
          </cell>
        </row>
        <row r="14700">
          <cell r="P14700">
            <v>41399</v>
          </cell>
          <cell r="Q14700">
            <v>0</v>
          </cell>
          <cell r="R14700">
            <v>0</v>
          </cell>
          <cell r="S14700">
            <v>0</v>
          </cell>
          <cell r="T14700">
            <v>0</v>
          </cell>
          <cell r="U14700">
            <v>0</v>
          </cell>
          <cell r="V14700">
            <v>2002</v>
          </cell>
          <cell r="W14700">
            <v>40</v>
          </cell>
          <cell r="X14700">
            <v>12.5</v>
          </cell>
          <cell r="Y14700" t="str">
            <v>P3</v>
          </cell>
          <cell r="Z14700" t="str">
            <v>ETP</v>
          </cell>
          <cell r="AA14700">
            <v>8</v>
          </cell>
          <cell r="AB14700" t="str">
            <v>CCNPPI (Calv Cliffs)</v>
          </cell>
        </row>
        <row r="14701">
          <cell r="P14701">
            <v>41448</v>
          </cell>
          <cell r="Q14701">
            <v>0</v>
          </cell>
          <cell r="R14701">
            <v>0</v>
          </cell>
          <cell r="S14701">
            <v>0</v>
          </cell>
          <cell r="T14701">
            <v>0</v>
          </cell>
          <cell r="U14701">
            <v>0</v>
          </cell>
          <cell r="V14701">
            <v>2002</v>
          </cell>
          <cell r="W14701">
            <v>40</v>
          </cell>
          <cell r="X14701">
            <v>12.42</v>
          </cell>
          <cell r="Y14701" t="str">
            <v>P3</v>
          </cell>
          <cell r="Z14701" t="str">
            <v>ETP</v>
          </cell>
          <cell r="AA14701">
            <v>8</v>
          </cell>
          <cell r="AB14701" t="str">
            <v>CCNPPI (Calv Cliffs)</v>
          </cell>
        </row>
        <row r="14702">
          <cell r="P14702">
            <v>41776</v>
          </cell>
          <cell r="Q14702">
            <v>0</v>
          </cell>
          <cell r="R14702">
            <v>0</v>
          </cell>
          <cell r="S14702">
            <v>0</v>
          </cell>
          <cell r="T14702">
            <v>0</v>
          </cell>
          <cell r="U14702">
            <v>0</v>
          </cell>
          <cell r="V14702">
            <v>2002</v>
          </cell>
          <cell r="W14702">
            <v>40</v>
          </cell>
          <cell r="X14702">
            <v>12.08</v>
          </cell>
          <cell r="Y14702" t="str">
            <v>P3</v>
          </cell>
          <cell r="Z14702" t="str">
            <v>ETP</v>
          </cell>
          <cell r="AA14702">
            <v>8</v>
          </cell>
          <cell r="AB14702" t="str">
            <v>CCNPPI (Calv Cliffs)</v>
          </cell>
        </row>
        <row r="14703">
          <cell r="P14703">
            <v>42598</v>
          </cell>
          <cell r="Q14703">
            <v>0</v>
          </cell>
          <cell r="R14703">
            <v>0</v>
          </cell>
          <cell r="S14703">
            <v>0</v>
          </cell>
          <cell r="T14703">
            <v>0</v>
          </cell>
          <cell r="U14703">
            <v>0</v>
          </cell>
          <cell r="V14703">
            <v>2002</v>
          </cell>
          <cell r="W14703">
            <v>40</v>
          </cell>
          <cell r="X14703">
            <v>11.08</v>
          </cell>
          <cell r="Y14703" t="str">
            <v>P3</v>
          </cell>
          <cell r="Z14703" t="str">
            <v>ETP</v>
          </cell>
          <cell r="AA14703">
            <v>8</v>
          </cell>
          <cell r="AB14703" t="str">
            <v>CCNPPI (Calv Cliffs)</v>
          </cell>
        </row>
        <row r="14704">
          <cell r="P14704">
            <v>43465</v>
          </cell>
          <cell r="Q14704">
            <v>0</v>
          </cell>
          <cell r="R14704">
            <v>0</v>
          </cell>
          <cell r="S14704">
            <v>0</v>
          </cell>
          <cell r="T14704">
            <v>0</v>
          </cell>
          <cell r="U14704">
            <v>0</v>
          </cell>
          <cell r="V14704">
            <v>2002</v>
          </cell>
          <cell r="W14704">
            <v>40</v>
          </cell>
          <cell r="X14704">
            <v>9.42</v>
          </cell>
          <cell r="Y14704" t="str">
            <v>P3</v>
          </cell>
          <cell r="Z14704" t="str">
            <v>ETP</v>
          </cell>
          <cell r="AA14704">
            <v>8</v>
          </cell>
          <cell r="AB14704" t="str">
            <v>CCNPPI (Calv Cliffs)</v>
          </cell>
        </row>
        <row r="14705">
          <cell r="P14705">
            <v>36293</v>
          </cell>
          <cell r="Q14705">
            <v>0</v>
          </cell>
          <cell r="R14705">
            <v>0</v>
          </cell>
          <cell r="S14705">
            <v>0</v>
          </cell>
          <cell r="T14705">
            <v>0</v>
          </cell>
          <cell r="U14705">
            <v>0</v>
          </cell>
          <cell r="V14705">
            <v>2002</v>
          </cell>
          <cell r="W14705">
            <v>40</v>
          </cell>
          <cell r="X14705">
            <v>21.5</v>
          </cell>
          <cell r="Y14705" t="str">
            <v>P3</v>
          </cell>
          <cell r="Z14705" t="str">
            <v>ETP</v>
          </cell>
          <cell r="AA14705">
            <v>8</v>
          </cell>
          <cell r="AB14705" t="str">
            <v>CCNPPI (Calv Cliffs)</v>
          </cell>
        </row>
        <row r="14706">
          <cell r="P14706">
            <v>37122</v>
          </cell>
          <cell r="Q14706">
            <v>0</v>
          </cell>
          <cell r="R14706">
            <v>0</v>
          </cell>
          <cell r="S14706">
            <v>0</v>
          </cell>
          <cell r="T14706">
            <v>0</v>
          </cell>
          <cell r="U14706">
            <v>0</v>
          </cell>
          <cell r="V14706">
            <v>2002</v>
          </cell>
          <cell r="W14706">
            <v>40</v>
          </cell>
          <cell r="X14706">
            <v>20.420000000000002</v>
          </cell>
          <cell r="Y14706" t="str">
            <v>P3</v>
          </cell>
          <cell r="Z14706" t="str">
            <v>ETP</v>
          </cell>
          <cell r="AA14706">
            <v>8</v>
          </cell>
          <cell r="AB14706" t="str">
            <v>CCNPPI (Calv Cliffs)</v>
          </cell>
        </row>
        <row r="14707">
          <cell r="P14707">
            <v>39059</v>
          </cell>
          <cell r="Q14707">
            <v>0</v>
          </cell>
          <cell r="R14707">
            <v>0</v>
          </cell>
          <cell r="S14707">
            <v>0</v>
          </cell>
          <cell r="T14707">
            <v>0</v>
          </cell>
          <cell r="U14707">
            <v>0</v>
          </cell>
          <cell r="V14707">
            <v>2002</v>
          </cell>
          <cell r="W14707">
            <v>40</v>
          </cell>
          <cell r="X14707">
            <v>17.170000000000002</v>
          </cell>
          <cell r="Y14707" t="str">
            <v>P3</v>
          </cell>
          <cell r="Z14707" t="str">
            <v>ETP</v>
          </cell>
          <cell r="AA14707">
            <v>8</v>
          </cell>
          <cell r="AB14707" t="str">
            <v>CCNPPI (Calv Cliffs)</v>
          </cell>
        </row>
        <row r="14708">
          <cell r="P14708">
            <v>38722</v>
          </cell>
          <cell r="Q14708">
            <v>0</v>
          </cell>
          <cell r="R14708">
            <v>0</v>
          </cell>
          <cell r="S14708">
            <v>0</v>
          </cell>
          <cell r="T14708">
            <v>0</v>
          </cell>
          <cell r="U14708">
            <v>0</v>
          </cell>
          <cell r="V14708">
            <v>2002</v>
          </cell>
          <cell r="W14708">
            <v>40</v>
          </cell>
          <cell r="X14708">
            <v>15.67</v>
          </cell>
          <cell r="Y14708" t="str">
            <v>P3</v>
          </cell>
          <cell r="Z14708" t="str">
            <v>ETP</v>
          </cell>
          <cell r="AA14708">
            <v>8</v>
          </cell>
          <cell r="AB14708" t="str">
            <v>CCNPPI (Calv Cliffs)</v>
          </cell>
        </row>
        <row r="14709">
          <cell r="P14709">
            <v>41756</v>
          </cell>
          <cell r="Q14709">
            <v>0</v>
          </cell>
          <cell r="R14709">
            <v>0</v>
          </cell>
          <cell r="S14709">
            <v>0</v>
          </cell>
          <cell r="T14709">
            <v>0</v>
          </cell>
          <cell r="U14709">
            <v>0</v>
          </cell>
          <cell r="V14709">
            <v>2002</v>
          </cell>
          <cell r="W14709">
            <v>40</v>
          </cell>
          <cell r="X14709">
            <v>12.08</v>
          </cell>
          <cell r="Y14709" t="str">
            <v>P3</v>
          </cell>
          <cell r="Z14709" t="str">
            <v>ETP</v>
          </cell>
          <cell r="AA14709">
            <v>8</v>
          </cell>
          <cell r="AB14709" t="str">
            <v>CCNPPI (Calv Cliffs)</v>
          </cell>
        </row>
        <row r="14710">
          <cell r="P14710">
            <v>42065</v>
          </cell>
          <cell r="Q14710">
            <v>0</v>
          </cell>
          <cell r="R14710">
            <v>0</v>
          </cell>
          <cell r="S14710">
            <v>0</v>
          </cell>
          <cell r="T14710">
            <v>0</v>
          </cell>
          <cell r="U14710">
            <v>0</v>
          </cell>
          <cell r="V14710">
            <v>2002</v>
          </cell>
          <cell r="W14710">
            <v>40</v>
          </cell>
          <cell r="X14710">
            <v>11.67</v>
          </cell>
          <cell r="Y14710" t="str">
            <v>P3</v>
          </cell>
          <cell r="Z14710" t="str">
            <v>ETP</v>
          </cell>
          <cell r="AA14710">
            <v>8</v>
          </cell>
          <cell r="AB14710" t="str">
            <v>CCNPPI (Calv Cliffs)</v>
          </cell>
        </row>
        <row r="14711">
          <cell r="P14711">
            <v>42751</v>
          </cell>
          <cell r="Q14711">
            <v>0</v>
          </cell>
          <cell r="R14711">
            <v>0</v>
          </cell>
          <cell r="S14711">
            <v>0</v>
          </cell>
          <cell r="T14711">
            <v>0</v>
          </cell>
          <cell r="U14711">
            <v>0</v>
          </cell>
          <cell r="V14711">
            <v>2002</v>
          </cell>
          <cell r="W14711">
            <v>40</v>
          </cell>
          <cell r="X14711">
            <v>10.75</v>
          </cell>
          <cell r="Y14711" t="str">
            <v>P3</v>
          </cell>
          <cell r="Z14711" t="str">
            <v>ETP</v>
          </cell>
          <cell r="AA14711">
            <v>8</v>
          </cell>
          <cell r="AB14711" t="str">
            <v>CCNPPI (Calv Cliffs)</v>
          </cell>
        </row>
        <row r="14712">
          <cell r="P14712">
            <v>38155</v>
          </cell>
          <cell r="Q14712">
            <v>0</v>
          </cell>
          <cell r="R14712">
            <v>0</v>
          </cell>
          <cell r="S14712">
            <v>0</v>
          </cell>
          <cell r="T14712">
            <v>0</v>
          </cell>
          <cell r="U14712">
            <v>0</v>
          </cell>
          <cell r="V14712">
            <v>2002</v>
          </cell>
          <cell r="W14712">
            <v>40</v>
          </cell>
          <cell r="X14712">
            <v>18.829999999999998</v>
          </cell>
          <cell r="Y14712" t="str">
            <v>P3</v>
          </cell>
          <cell r="Z14712" t="str">
            <v>ETP</v>
          </cell>
          <cell r="AA14712">
            <v>8</v>
          </cell>
          <cell r="AB14712" t="str">
            <v>CCNPPI (Calv Cliffs)</v>
          </cell>
        </row>
        <row r="14713">
          <cell r="P14713">
            <v>42720</v>
          </cell>
          <cell r="Q14713">
            <v>0</v>
          </cell>
          <cell r="R14713">
            <v>0</v>
          </cell>
          <cell r="S14713">
            <v>0</v>
          </cell>
          <cell r="T14713">
            <v>0</v>
          </cell>
          <cell r="U14713">
            <v>0</v>
          </cell>
          <cell r="V14713">
            <v>2002</v>
          </cell>
          <cell r="W14713">
            <v>40</v>
          </cell>
          <cell r="X14713">
            <v>10.75</v>
          </cell>
          <cell r="Y14713" t="str">
            <v>P3</v>
          </cell>
          <cell r="Z14713" t="str">
            <v>ETP</v>
          </cell>
          <cell r="AA14713">
            <v>8</v>
          </cell>
          <cell r="AB14713" t="str">
            <v>CCNPPI (Calv Cliffs)</v>
          </cell>
        </row>
        <row r="14714">
          <cell r="P14714">
            <v>46268</v>
          </cell>
          <cell r="Q14714">
            <v>0</v>
          </cell>
          <cell r="R14714">
            <v>0</v>
          </cell>
          <cell r="S14714">
            <v>0</v>
          </cell>
          <cell r="T14714">
            <v>0</v>
          </cell>
          <cell r="U14714">
            <v>0</v>
          </cell>
          <cell r="V14714">
            <v>2002</v>
          </cell>
          <cell r="W14714">
            <v>40</v>
          </cell>
          <cell r="X14714">
            <v>1.17</v>
          </cell>
          <cell r="Y14714" t="str">
            <v>P3</v>
          </cell>
          <cell r="Z14714" t="str">
            <v>ETP</v>
          </cell>
          <cell r="AA14714">
            <v>8</v>
          </cell>
          <cell r="AB14714" t="str">
            <v>CCNPPI (Calv Cliffs)</v>
          </cell>
        </row>
        <row r="14715">
          <cell r="P14715">
            <v>40307</v>
          </cell>
          <cell r="Q14715">
            <v>0</v>
          </cell>
          <cell r="R14715">
            <v>0</v>
          </cell>
          <cell r="S14715">
            <v>0</v>
          </cell>
          <cell r="T14715">
            <v>0</v>
          </cell>
          <cell r="U14715">
            <v>0</v>
          </cell>
          <cell r="V14715">
            <v>2002</v>
          </cell>
          <cell r="W14715">
            <v>39</v>
          </cell>
          <cell r="X14715">
            <v>14.33</v>
          </cell>
          <cell r="Y14715" t="str">
            <v>P3</v>
          </cell>
          <cell r="Z14715" t="str">
            <v>ETP</v>
          </cell>
          <cell r="AA14715">
            <v>8</v>
          </cell>
          <cell r="AB14715" t="str">
            <v>CCNPPI (Calv Cliffs)</v>
          </cell>
        </row>
        <row r="14716">
          <cell r="P14716">
            <v>43330</v>
          </cell>
          <cell r="Q14716">
            <v>0</v>
          </cell>
          <cell r="R14716">
            <v>0</v>
          </cell>
          <cell r="S14716">
            <v>0</v>
          </cell>
          <cell r="T14716">
            <v>0</v>
          </cell>
          <cell r="U14716">
            <v>0</v>
          </cell>
          <cell r="V14716">
            <v>2002</v>
          </cell>
          <cell r="W14716">
            <v>39</v>
          </cell>
          <cell r="X14716">
            <v>10</v>
          </cell>
          <cell r="Y14716" t="str">
            <v>P3</v>
          </cell>
          <cell r="Z14716" t="str">
            <v>ETP</v>
          </cell>
          <cell r="AA14716">
            <v>8</v>
          </cell>
          <cell r="AB14716" t="str">
            <v>CCNPPI (Calv Cliffs)</v>
          </cell>
        </row>
        <row r="14717">
          <cell r="P14717">
            <v>42851</v>
          </cell>
          <cell r="Q14717">
            <v>0</v>
          </cell>
          <cell r="R14717">
            <v>0</v>
          </cell>
          <cell r="S14717">
            <v>0</v>
          </cell>
          <cell r="T14717">
            <v>0</v>
          </cell>
          <cell r="U14717">
            <v>0</v>
          </cell>
          <cell r="V14717">
            <v>2002</v>
          </cell>
          <cell r="W14717">
            <v>39</v>
          </cell>
          <cell r="X14717">
            <v>10.67</v>
          </cell>
          <cell r="Y14717" t="str">
            <v>P3</v>
          </cell>
          <cell r="Z14717" t="str">
            <v>ETP</v>
          </cell>
          <cell r="AA14717">
            <v>8</v>
          </cell>
          <cell r="AB14717" t="str">
            <v>CCNPPI (Calv Cliffs)</v>
          </cell>
        </row>
        <row r="14718">
          <cell r="P14718">
            <v>42993</v>
          </cell>
          <cell r="Q14718">
            <v>0</v>
          </cell>
          <cell r="R14718">
            <v>0</v>
          </cell>
          <cell r="S14718">
            <v>0</v>
          </cell>
          <cell r="T14718">
            <v>0</v>
          </cell>
          <cell r="U14718">
            <v>0</v>
          </cell>
          <cell r="V14718">
            <v>2002</v>
          </cell>
          <cell r="W14718">
            <v>39</v>
          </cell>
          <cell r="X14718">
            <v>10.5</v>
          </cell>
          <cell r="Y14718" t="str">
            <v>P3</v>
          </cell>
          <cell r="Z14718" t="str">
            <v>ETP</v>
          </cell>
          <cell r="AA14718">
            <v>8</v>
          </cell>
          <cell r="AB14718" t="str">
            <v>CCNPPI (Calv Cliffs)</v>
          </cell>
        </row>
        <row r="14719">
          <cell r="P14719">
            <v>44669</v>
          </cell>
          <cell r="Q14719">
            <v>0</v>
          </cell>
          <cell r="R14719">
            <v>0</v>
          </cell>
          <cell r="S14719">
            <v>0</v>
          </cell>
          <cell r="T14719">
            <v>0</v>
          </cell>
          <cell r="U14719">
            <v>0</v>
          </cell>
          <cell r="V14719">
            <v>2002</v>
          </cell>
          <cell r="W14719">
            <v>39</v>
          </cell>
          <cell r="X14719">
            <v>3.58</v>
          </cell>
          <cell r="Y14719" t="str">
            <v>P3</v>
          </cell>
          <cell r="Z14719" t="str">
            <v>ETP</v>
          </cell>
          <cell r="AA14719">
            <v>8</v>
          </cell>
          <cell r="AB14719" t="str">
            <v>CCNPPI (Calv Cliffs)</v>
          </cell>
        </row>
        <row r="14720">
          <cell r="P14720">
            <v>40161</v>
          </cell>
          <cell r="Q14720">
            <v>0</v>
          </cell>
          <cell r="R14720">
            <v>0</v>
          </cell>
          <cell r="S14720">
            <v>0</v>
          </cell>
          <cell r="T14720">
            <v>0</v>
          </cell>
          <cell r="U14720">
            <v>0</v>
          </cell>
          <cell r="V14720">
            <v>2002</v>
          </cell>
          <cell r="W14720">
            <v>39</v>
          </cell>
          <cell r="X14720">
            <v>14.58</v>
          </cell>
          <cell r="Y14720" t="str">
            <v>P3</v>
          </cell>
          <cell r="Z14720" t="str">
            <v>ETP</v>
          </cell>
          <cell r="AA14720">
            <v>8</v>
          </cell>
          <cell r="AB14720" t="str">
            <v>CCNPPI (Calv Cliffs)</v>
          </cell>
        </row>
        <row r="14721">
          <cell r="P14721">
            <v>42905</v>
          </cell>
          <cell r="Q14721">
            <v>0</v>
          </cell>
          <cell r="R14721">
            <v>0</v>
          </cell>
          <cell r="S14721">
            <v>0</v>
          </cell>
          <cell r="T14721">
            <v>0</v>
          </cell>
          <cell r="U14721">
            <v>0</v>
          </cell>
          <cell r="V14721">
            <v>2002</v>
          </cell>
          <cell r="W14721">
            <v>39</v>
          </cell>
          <cell r="X14721">
            <v>10.67</v>
          </cell>
          <cell r="Y14721" t="str">
            <v>P3</v>
          </cell>
          <cell r="Z14721" t="str">
            <v>ETP</v>
          </cell>
          <cell r="AA14721">
            <v>8</v>
          </cell>
          <cell r="AB14721" t="str">
            <v>CCNPPI (Calv Cliffs)</v>
          </cell>
        </row>
        <row r="14722">
          <cell r="P14722">
            <v>43157</v>
          </cell>
          <cell r="Q14722">
            <v>0</v>
          </cell>
          <cell r="R14722">
            <v>0</v>
          </cell>
          <cell r="S14722">
            <v>0</v>
          </cell>
          <cell r="T14722">
            <v>0</v>
          </cell>
          <cell r="U14722">
            <v>0</v>
          </cell>
          <cell r="V14722">
            <v>2002</v>
          </cell>
          <cell r="W14722">
            <v>39</v>
          </cell>
          <cell r="X14722">
            <v>10.33</v>
          </cell>
          <cell r="Y14722" t="str">
            <v>P3</v>
          </cell>
          <cell r="Z14722" t="str">
            <v>ETP</v>
          </cell>
          <cell r="AA14722">
            <v>8</v>
          </cell>
          <cell r="AB14722" t="str">
            <v>CCNPPI (Calv Cliffs)</v>
          </cell>
        </row>
        <row r="14723">
          <cell r="P14723">
            <v>36131</v>
          </cell>
          <cell r="Q14723">
            <v>0</v>
          </cell>
          <cell r="R14723">
            <v>0</v>
          </cell>
          <cell r="S14723">
            <v>0</v>
          </cell>
          <cell r="T14723">
            <v>0</v>
          </cell>
          <cell r="U14723">
            <v>0</v>
          </cell>
          <cell r="V14723">
            <v>2002</v>
          </cell>
          <cell r="W14723">
            <v>39</v>
          </cell>
          <cell r="X14723">
            <v>20.329999999999998</v>
          </cell>
          <cell r="Y14723" t="str">
            <v>P3</v>
          </cell>
          <cell r="Z14723" t="str">
            <v>ETP</v>
          </cell>
          <cell r="AA14723">
            <v>8</v>
          </cell>
          <cell r="AB14723" t="str">
            <v>CCNPPI (Calv Cliffs)</v>
          </cell>
        </row>
        <row r="14724">
          <cell r="P14724">
            <v>41536</v>
          </cell>
          <cell r="Q14724">
            <v>0</v>
          </cell>
          <cell r="R14724">
            <v>0</v>
          </cell>
          <cell r="S14724">
            <v>0</v>
          </cell>
          <cell r="T14724">
            <v>0</v>
          </cell>
          <cell r="U14724">
            <v>0</v>
          </cell>
          <cell r="V14724">
            <v>2002</v>
          </cell>
          <cell r="W14724">
            <v>39</v>
          </cell>
          <cell r="X14724">
            <v>12.33</v>
          </cell>
          <cell r="Y14724" t="str">
            <v>P3</v>
          </cell>
          <cell r="Z14724" t="str">
            <v>ETP</v>
          </cell>
          <cell r="AA14724">
            <v>8</v>
          </cell>
          <cell r="AB14724" t="str">
            <v>CCNPPI (Calv Cliffs)</v>
          </cell>
        </row>
        <row r="14725">
          <cell r="P14725">
            <v>43045</v>
          </cell>
          <cell r="Q14725">
            <v>0</v>
          </cell>
          <cell r="R14725">
            <v>0</v>
          </cell>
          <cell r="S14725">
            <v>0</v>
          </cell>
          <cell r="T14725">
            <v>0</v>
          </cell>
          <cell r="U14725">
            <v>0</v>
          </cell>
          <cell r="V14725">
            <v>2002</v>
          </cell>
          <cell r="W14725">
            <v>39</v>
          </cell>
          <cell r="X14725">
            <v>10.33</v>
          </cell>
          <cell r="Y14725" t="str">
            <v>P3</v>
          </cell>
          <cell r="Z14725" t="str">
            <v>ETP</v>
          </cell>
          <cell r="AA14725">
            <v>8</v>
          </cell>
          <cell r="AB14725" t="str">
            <v>CCNPPI (Calv Cliffs)</v>
          </cell>
        </row>
        <row r="14726">
          <cell r="P14726">
            <v>37225</v>
          </cell>
          <cell r="Q14726">
            <v>0</v>
          </cell>
          <cell r="R14726">
            <v>0</v>
          </cell>
          <cell r="S14726">
            <v>0</v>
          </cell>
          <cell r="T14726">
            <v>0</v>
          </cell>
          <cell r="U14726">
            <v>0</v>
          </cell>
          <cell r="V14726">
            <v>2002</v>
          </cell>
          <cell r="W14726">
            <v>39</v>
          </cell>
          <cell r="X14726">
            <v>20.25</v>
          </cell>
          <cell r="Y14726" t="str">
            <v>P3</v>
          </cell>
          <cell r="Z14726" t="str">
            <v>ETP</v>
          </cell>
          <cell r="AA14726">
            <v>8</v>
          </cell>
          <cell r="AB14726" t="str">
            <v>CCNPPI (Calv Cliffs)</v>
          </cell>
        </row>
        <row r="14727">
          <cell r="P14727">
            <v>36727</v>
          </cell>
          <cell r="Q14727">
            <v>0</v>
          </cell>
          <cell r="R14727">
            <v>0</v>
          </cell>
          <cell r="S14727">
            <v>0</v>
          </cell>
          <cell r="T14727">
            <v>0</v>
          </cell>
          <cell r="U14727">
            <v>0</v>
          </cell>
          <cell r="V14727">
            <v>2002</v>
          </cell>
          <cell r="W14727">
            <v>39</v>
          </cell>
          <cell r="X14727">
            <v>18.5</v>
          </cell>
          <cell r="Y14727" t="str">
            <v>P3</v>
          </cell>
          <cell r="Z14727" t="str">
            <v>ETP</v>
          </cell>
          <cell r="AA14727">
            <v>8</v>
          </cell>
          <cell r="AB14727" t="str">
            <v>CCNPPI (Calv Cliffs)</v>
          </cell>
        </row>
        <row r="14728">
          <cell r="P14728">
            <v>42218</v>
          </cell>
          <cell r="Q14728">
            <v>0</v>
          </cell>
          <cell r="R14728">
            <v>0</v>
          </cell>
          <cell r="S14728">
            <v>0</v>
          </cell>
          <cell r="T14728">
            <v>0</v>
          </cell>
          <cell r="U14728">
            <v>0</v>
          </cell>
          <cell r="V14728">
            <v>2002</v>
          </cell>
          <cell r="W14728">
            <v>39</v>
          </cell>
          <cell r="X14728">
            <v>11.5</v>
          </cell>
          <cell r="Y14728" t="str">
            <v>P3</v>
          </cell>
          <cell r="Z14728" t="str">
            <v>ETP</v>
          </cell>
          <cell r="AA14728">
            <v>8</v>
          </cell>
          <cell r="AB14728" t="str">
            <v>CCNPPI (Calv Cliffs)</v>
          </cell>
        </row>
        <row r="14729">
          <cell r="P14729">
            <v>41081</v>
          </cell>
          <cell r="Q14729">
            <v>0</v>
          </cell>
          <cell r="R14729">
            <v>0</v>
          </cell>
          <cell r="S14729">
            <v>0</v>
          </cell>
          <cell r="T14729">
            <v>0</v>
          </cell>
          <cell r="U14729">
            <v>0</v>
          </cell>
          <cell r="V14729">
            <v>2002</v>
          </cell>
          <cell r="W14729">
            <v>39</v>
          </cell>
          <cell r="X14729">
            <v>12.83</v>
          </cell>
          <cell r="Y14729" t="str">
            <v>P3</v>
          </cell>
          <cell r="Z14729" t="str">
            <v>ETP</v>
          </cell>
          <cell r="AA14729">
            <v>8</v>
          </cell>
          <cell r="AB14729" t="str">
            <v>CCNPPI (Calv Cliffs)</v>
          </cell>
        </row>
        <row r="14730">
          <cell r="P14730">
            <v>41057</v>
          </cell>
          <cell r="Q14730">
            <v>0</v>
          </cell>
          <cell r="R14730">
            <v>0</v>
          </cell>
          <cell r="S14730">
            <v>0</v>
          </cell>
          <cell r="T14730">
            <v>0</v>
          </cell>
          <cell r="U14730">
            <v>0</v>
          </cell>
          <cell r="V14730">
            <v>2002</v>
          </cell>
          <cell r="W14730">
            <v>39</v>
          </cell>
          <cell r="X14730">
            <v>12.83</v>
          </cell>
          <cell r="Y14730" t="str">
            <v>P3</v>
          </cell>
          <cell r="Z14730" t="str">
            <v>ETP</v>
          </cell>
          <cell r="AA14730">
            <v>8</v>
          </cell>
          <cell r="AB14730" t="str">
            <v>CCNPPI (Calv Cliffs)</v>
          </cell>
        </row>
        <row r="14731">
          <cell r="P14731">
            <v>41537</v>
          </cell>
          <cell r="Q14731">
            <v>0</v>
          </cell>
          <cell r="R14731">
            <v>0</v>
          </cell>
          <cell r="S14731">
            <v>0</v>
          </cell>
          <cell r="T14731">
            <v>0</v>
          </cell>
          <cell r="U14731">
            <v>0</v>
          </cell>
          <cell r="V14731">
            <v>2002</v>
          </cell>
          <cell r="W14731">
            <v>39</v>
          </cell>
          <cell r="X14731">
            <v>12.33</v>
          </cell>
          <cell r="Y14731" t="str">
            <v>P3</v>
          </cell>
          <cell r="Z14731" t="str">
            <v>ETP</v>
          </cell>
          <cell r="AA14731">
            <v>8</v>
          </cell>
          <cell r="AB14731" t="str">
            <v>CCNPPI (Calv Cliffs)</v>
          </cell>
        </row>
        <row r="14732">
          <cell r="P14732">
            <v>41930</v>
          </cell>
          <cell r="Q14732">
            <v>0</v>
          </cell>
          <cell r="R14732">
            <v>0</v>
          </cell>
          <cell r="S14732">
            <v>0</v>
          </cell>
          <cell r="T14732">
            <v>0</v>
          </cell>
          <cell r="U14732">
            <v>0</v>
          </cell>
          <cell r="V14732">
            <v>2002</v>
          </cell>
          <cell r="W14732">
            <v>39</v>
          </cell>
          <cell r="X14732">
            <v>11.92</v>
          </cell>
          <cell r="Y14732" t="str">
            <v>P3</v>
          </cell>
          <cell r="Z14732" t="str">
            <v>ETP</v>
          </cell>
          <cell r="AA14732">
            <v>8</v>
          </cell>
          <cell r="AB14732" t="str">
            <v>CCNPPI (Calv Cliffs)</v>
          </cell>
        </row>
        <row r="14733">
          <cell r="P14733">
            <v>43214</v>
          </cell>
          <cell r="Q14733">
            <v>0</v>
          </cell>
          <cell r="R14733">
            <v>0</v>
          </cell>
          <cell r="S14733">
            <v>0</v>
          </cell>
          <cell r="T14733">
            <v>0</v>
          </cell>
          <cell r="U14733">
            <v>0</v>
          </cell>
          <cell r="V14733">
            <v>2002</v>
          </cell>
          <cell r="W14733">
            <v>39</v>
          </cell>
          <cell r="X14733">
            <v>10.25</v>
          </cell>
          <cell r="Y14733" t="str">
            <v>P3</v>
          </cell>
          <cell r="Z14733" t="str">
            <v>ETP</v>
          </cell>
          <cell r="AA14733">
            <v>8</v>
          </cell>
          <cell r="AB14733" t="str">
            <v>CCNPPI (Calv Cliffs)</v>
          </cell>
        </row>
        <row r="14734">
          <cell r="P14734">
            <v>43358</v>
          </cell>
          <cell r="Q14734">
            <v>0</v>
          </cell>
          <cell r="R14734">
            <v>0</v>
          </cell>
          <cell r="S14734">
            <v>0</v>
          </cell>
          <cell r="T14734">
            <v>0</v>
          </cell>
          <cell r="U14734">
            <v>0</v>
          </cell>
          <cell r="V14734">
            <v>2002</v>
          </cell>
          <cell r="W14734">
            <v>39</v>
          </cell>
          <cell r="X14734">
            <v>9.58</v>
          </cell>
          <cell r="Y14734" t="str">
            <v>P3</v>
          </cell>
          <cell r="Z14734" t="str">
            <v>ETP</v>
          </cell>
          <cell r="AA14734">
            <v>8</v>
          </cell>
          <cell r="AB14734" t="str">
            <v>CCNPPI (Calv Cliffs)</v>
          </cell>
        </row>
        <row r="14735">
          <cell r="P14735">
            <v>43603</v>
          </cell>
          <cell r="Q14735">
            <v>0</v>
          </cell>
          <cell r="R14735">
            <v>0</v>
          </cell>
          <cell r="S14735">
            <v>0</v>
          </cell>
          <cell r="T14735">
            <v>0</v>
          </cell>
          <cell r="U14735">
            <v>0</v>
          </cell>
          <cell r="V14735">
            <v>2002</v>
          </cell>
          <cell r="W14735">
            <v>39</v>
          </cell>
          <cell r="X14735">
            <v>9.08</v>
          </cell>
          <cell r="Y14735" t="str">
            <v>P3</v>
          </cell>
          <cell r="Z14735" t="str">
            <v>ETP</v>
          </cell>
          <cell r="AA14735">
            <v>8</v>
          </cell>
          <cell r="AB14735" t="str">
            <v>CCNPPI (Calv Cliffs)</v>
          </cell>
        </row>
        <row r="14736">
          <cell r="P14736">
            <v>43073</v>
          </cell>
          <cell r="Q14736">
            <v>0</v>
          </cell>
          <cell r="R14736">
            <v>0</v>
          </cell>
          <cell r="S14736">
            <v>0</v>
          </cell>
          <cell r="T14736">
            <v>0</v>
          </cell>
          <cell r="U14736">
            <v>0</v>
          </cell>
          <cell r="V14736">
            <v>2002</v>
          </cell>
          <cell r="W14736">
            <v>39</v>
          </cell>
          <cell r="X14736">
            <v>10.33</v>
          </cell>
          <cell r="Y14736" t="str">
            <v>P3</v>
          </cell>
          <cell r="Z14736" t="str">
            <v>ETP</v>
          </cell>
          <cell r="AA14736">
            <v>8</v>
          </cell>
          <cell r="AB14736" t="str">
            <v>CCNPPI (Calv Cliffs)</v>
          </cell>
        </row>
        <row r="14737">
          <cell r="P14737">
            <v>42655</v>
          </cell>
          <cell r="Q14737">
            <v>0</v>
          </cell>
          <cell r="R14737">
            <v>0</v>
          </cell>
          <cell r="S14737">
            <v>0</v>
          </cell>
          <cell r="T14737">
            <v>0</v>
          </cell>
          <cell r="U14737">
            <v>0</v>
          </cell>
          <cell r="V14737">
            <v>2002</v>
          </cell>
          <cell r="W14737">
            <v>39</v>
          </cell>
          <cell r="X14737">
            <v>10.92</v>
          </cell>
          <cell r="Y14737" t="str">
            <v>P3</v>
          </cell>
          <cell r="Z14737" t="str">
            <v>ETP</v>
          </cell>
          <cell r="AA14737">
            <v>8</v>
          </cell>
          <cell r="AB14737" t="str">
            <v>CCNPPI (Calv Cliffs)</v>
          </cell>
        </row>
        <row r="14738">
          <cell r="P14738">
            <v>37709</v>
          </cell>
          <cell r="Q14738">
            <v>0</v>
          </cell>
          <cell r="R14738">
            <v>0</v>
          </cell>
          <cell r="S14738">
            <v>0</v>
          </cell>
          <cell r="T14738">
            <v>0</v>
          </cell>
          <cell r="U14738">
            <v>0</v>
          </cell>
          <cell r="V14738">
            <v>2002</v>
          </cell>
          <cell r="W14738">
            <v>39</v>
          </cell>
          <cell r="X14738">
            <v>18.329999999999998</v>
          </cell>
          <cell r="Y14738" t="str">
            <v>P3</v>
          </cell>
          <cell r="Z14738" t="str">
            <v>ETP</v>
          </cell>
          <cell r="AA14738">
            <v>8</v>
          </cell>
          <cell r="AB14738" t="str">
            <v>CCNPPI (Calv Cliffs)</v>
          </cell>
        </row>
        <row r="14739">
          <cell r="P14739">
            <v>37242</v>
          </cell>
          <cell r="Q14739">
            <v>0</v>
          </cell>
          <cell r="R14739">
            <v>0</v>
          </cell>
          <cell r="S14739">
            <v>0</v>
          </cell>
          <cell r="T14739">
            <v>0</v>
          </cell>
          <cell r="U14739">
            <v>0</v>
          </cell>
          <cell r="V14739">
            <v>2002</v>
          </cell>
          <cell r="W14739">
            <v>39</v>
          </cell>
          <cell r="X14739">
            <v>17.670000000000002</v>
          </cell>
          <cell r="Y14739" t="str">
            <v>P3</v>
          </cell>
          <cell r="Z14739" t="str">
            <v>ETP</v>
          </cell>
          <cell r="AA14739">
            <v>8</v>
          </cell>
          <cell r="AB14739" t="str">
            <v>CCNPPI (Calv Cliffs)</v>
          </cell>
        </row>
        <row r="14740">
          <cell r="P14740">
            <v>41058</v>
          </cell>
          <cell r="Q14740">
            <v>0</v>
          </cell>
          <cell r="R14740">
            <v>0</v>
          </cell>
          <cell r="S14740">
            <v>0</v>
          </cell>
          <cell r="T14740">
            <v>0</v>
          </cell>
          <cell r="U14740">
            <v>0</v>
          </cell>
          <cell r="V14740">
            <v>2002</v>
          </cell>
          <cell r="W14740">
            <v>39</v>
          </cell>
          <cell r="X14740">
            <v>12.83</v>
          </cell>
          <cell r="Y14740" t="str">
            <v>P3</v>
          </cell>
          <cell r="Z14740" t="str">
            <v>ETP</v>
          </cell>
          <cell r="AA14740">
            <v>8</v>
          </cell>
          <cell r="AB14740" t="str">
            <v>CCNPPI (Calv Cliffs)</v>
          </cell>
        </row>
        <row r="14741">
          <cell r="P14741">
            <v>41444</v>
          </cell>
          <cell r="Q14741">
            <v>0</v>
          </cell>
          <cell r="R14741">
            <v>0</v>
          </cell>
          <cell r="S14741">
            <v>0</v>
          </cell>
          <cell r="T14741">
            <v>0</v>
          </cell>
          <cell r="U14741">
            <v>0</v>
          </cell>
          <cell r="V14741">
            <v>2002</v>
          </cell>
          <cell r="W14741">
            <v>39</v>
          </cell>
          <cell r="X14741">
            <v>12.5</v>
          </cell>
          <cell r="Y14741" t="str">
            <v>P3</v>
          </cell>
          <cell r="Z14741" t="str">
            <v>ETP</v>
          </cell>
          <cell r="AA14741">
            <v>8</v>
          </cell>
          <cell r="AB14741" t="str">
            <v>CCNPPI (Calv Cliffs)</v>
          </cell>
        </row>
        <row r="14742">
          <cell r="P14742">
            <v>41701</v>
          </cell>
          <cell r="Q14742">
            <v>0</v>
          </cell>
          <cell r="R14742">
            <v>0</v>
          </cell>
          <cell r="S14742">
            <v>0</v>
          </cell>
          <cell r="T14742">
            <v>0</v>
          </cell>
          <cell r="U14742">
            <v>0</v>
          </cell>
          <cell r="V14742">
            <v>2002</v>
          </cell>
          <cell r="W14742">
            <v>39</v>
          </cell>
          <cell r="X14742">
            <v>12.25</v>
          </cell>
          <cell r="Y14742" t="str">
            <v>P3</v>
          </cell>
          <cell r="Z14742" t="str">
            <v>ETP</v>
          </cell>
          <cell r="AA14742">
            <v>8</v>
          </cell>
          <cell r="AB14742" t="str">
            <v>CCNPPI (Calv Cliffs)</v>
          </cell>
        </row>
        <row r="14743">
          <cell r="P14743">
            <v>42010</v>
          </cell>
          <cell r="Q14743">
            <v>0</v>
          </cell>
          <cell r="R14743">
            <v>0</v>
          </cell>
          <cell r="S14743">
            <v>0</v>
          </cell>
          <cell r="T14743">
            <v>0</v>
          </cell>
          <cell r="U14743">
            <v>0</v>
          </cell>
          <cell r="V14743">
            <v>2002</v>
          </cell>
          <cell r="W14743">
            <v>39</v>
          </cell>
          <cell r="X14743">
            <v>11.67</v>
          </cell>
          <cell r="Y14743" t="str">
            <v>P3</v>
          </cell>
          <cell r="Z14743" t="str">
            <v>ETP</v>
          </cell>
          <cell r="AA14743">
            <v>8</v>
          </cell>
          <cell r="AB14743" t="str">
            <v>CCNPPI (Calv Cliffs)</v>
          </cell>
        </row>
        <row r="14744">
          <cell r="P14744">
            <v>42525</v>
          </cell>
          <cell r="Q14744">
            <v>0</v>
          </cell>
          <cell r="R14744">
            <v>0</v>
          </cell>
          <cell r="S14744">
            <v>0</v>
          </cell>
          <cell r="T14744">
            <v>0</v>
          </cell>
          <cell r="U14744">
            <v>0</v>
          </cell>
          <cell r="V14744">
            <v>2002</v>
          </cell>
          <cell r="W14744">
            <v>39</v>
          </cell>
          <cell r="X14744">
            <v>11.08</v>
          </cell>
          <cell r="Y14744" t="str">
            <v>P3</v>
          </cell>
          <cell r="Z14744" t="str">
            <v>ETP</v>
          </cell>
          <cell r="AA14744">
            <v>8</v>
          </cell>
          <cell r="AB14744" t="str">
            <v>CCNPPI (Calv Cliffs)</v>
          </cell>
        </row>
        <row r="14745">
          <cell r="P14745">
            <v>42705</v>
          </cell>
          <cell r="Q14745">
            <v>0</v>
          </cell>
          <cell r="R14745">
            <v>0</v>
          </cell>
          <cell r="S14745">
            <v>0</v>
          </cell>
          <cell r="T14745">
            <v>0</v>
          </cell>
          <cell r="U14745">
            <v>0</v>
          </cell>
          <cell r="V14745">
            <v>2002</v>
          </cell>
          <cell r="W14745">
            <v>39</v>
          </cell>
          <cell r="X14745">
            <v>10.75</v>
          </cell>
          <cell r="Y14745" t="str">
            <v>P3</v>
          </cell>
          <cell r="Z14745" t="str">
            <v>ETP</v>
          </cell>
          <cell r="AA14745">
            <v>8</v>
          </cell>
          <cell r="AB14745" t="str">
            <v>CCNPPI (Calv Cliffs)</v>
          </cell>
        </row>
        <row r="14746">
          <cell r="P14746">
            <v>42821</v>
          </cell>
          <cell r="Q14746">
            <v>0</v>
          </cell>
          <cell r="R14746">
            <v>0</v>
          </cell>
          <cell r="S14746">
            <v>0</v>
          </cell>
          <cell r="T14746">
            <v>0</v>
          </cell>
          <cell r="U14746">
            <v>0</v>
          </cell>
          <cell r="V14746">
            <v>2002</v>
          </cell>
          <cell r="W14746">
            <v>39</v>
          </cell>
          <cell r="X14746">
            <v>10.25</v>
          </cell>
          <cell r="Y14746" t="str">
            <v>P3</v>
          </cell>
          <cell r="Z14746" t="str">
            <v>ETP</v>
          </cell>
          <cell r="AA14746">
            <v>8</v>
          </cell>
          <cell r="AB14746" t="str">
            <v>CCNPPI (Calv Cliffs)</v>
          </cell>
        </row>
        <row r="14747">
          <cell r="P14747">
            <v>41734</v>
          </cell>
          <cell r="Q14747">
            <v>0</v>
          </cell>
          <cell r="R14747">
            <v>0</v>
          </cell>
          <cell r="S14747">
            <v>0</v>
          </cell>
          <cell r="T14747">
            <v>0</v>
          </cell>
          <cell r="U14747">
            <v>0</v>
          </cell>
          <cell r="V14747">
            <v>2002</v>
          </cell>
          <cell r="W14747">
            <v>38</v>
          </cell>
          <cell r="X14747">
            <v>12.17</v>
          </cell>
          <cell r="Y14747" t="str">
            <v>P3</v>
          </cell>
          <cell r="Z14747" t="str">
            <v>ETP</v>
          </cell>
          <cell r="AA14747">
            <v>8</v>
          </cell>
          <cell r="AB14747" t="str">
            <v>CCNPPI (Calv Cliffs)</v>
          </cell>
        </row>
        <row r="14748">
          <cell r="P14748">
            <v>40418</v>
          </cell>
          <cell r="Q14748">
            <v>0</v>
          </cell>
          <cell r="R14748">
            <v>0</v>
          </cell>
          <cell r="S14748">
            <v>0</v>
          </cell>
          <cell r="T14748">
            <v>0</v>
          </cell>
          <cell r="U14748">
            <v>0</v>
          </cell>
          <cell r="V14748">
            <v>2002</v>
          </cell>
          <cell r="W14748">
            <v>38</v>
          </cell>
          <cell r="X14748">
            <v>14.08</v>
          </cell>
          <cell r="Y14748" t="str">
            <v>P3</v>
          </cell>
          <cell r="Z14748" t="str">
            <v>ETP</v>
          </cell>
          <cell r="AA14748">
            <v>8</v>
          </cell>
          <cell r="AB14748" t="str">
            <v>CCNPPI (Calv Cliffs)</v>
          </cell>
        </row>
        <row r="14749">
          <cell r="P14749">
            <v>42967</v>
          </cell>
          <cell r="Q14749">
            <v>0</v>
          </cell>
          <cell r="R14749">
            <v>0</v>
          </cell>
          <cell r="S14749">
            <v>0</v>
          </cell>
          <cell r="T14749">
            <v>0</v>
          </cell>
          <cell r="U14749">
            <v>0</v>
          </cell>
          <cell r="V14749">
            <v>2002</v>
          </cell>
          <cell r="W14749">
            <v>38</v>
          </cell>
          <cell r="X14749">
            <v>10.58</v>
          </cell>
          <cell r="Y14749" t="str">
            <v>P3</v>
          </cell>
          <cell r="Z14749" t="str">
            <v>ETP</v>
          </cell>
          <cell r="AA14749">
            <v>8</v>
          </cell>
          <cell r="AB14749" t="str">
            <v>CCNPPI (Calv Cliffs)</v>
          </cell>
        </row>
        <row r="14750">
          <cell r="P14750">
            <v>41570</v>
          </cell>
          <cell r="Q14750">
            <v>0</v>
          </cell>
          <cell r="R14750">
            <v>0</v>
          </cell>
          <cell r="S14750">
            <v>0</v>
          </cell>
          <cell r="T14750">
            <v>0</v>
          </cell>
          <cell r="U14750">
            <v>0</v>
          </cell>
          <cell r="V14750">
            <v>2002</v>
          </cell>
          <cell r="W14750">
            <v>38</v>
          </cell>
          <cell r="X14750">
            <v>12.33</v>
          </cell>
          <cell r="Y14750" t="str">
            <v>P3</v>
          </cell>
          <cell r="Z14750" t="str">
            <v>ETP</v>
          </cell>
          <cell r="AA14750">
            <v>8</v>
          </cell>
          <cell r="AB14750" t="str">
            <v>CCNPPI (Calv Cliffs)</v>
          </cell>
        </row>
        <row r="14751">
          <cell r="P14751">
            <v>42054</v>
          </cell>
          <cell r="Q14751">
            <v>0</v>
          </cell>
          <cell r="R14751">
            <v>0</v>
          </cell>
          <cell r="S14751">
            <v>0</v>
          </cell>
          <cell r="T14751">
            <v>0</v>
          </cell>
          <cell r="U14751">
            <v>0</v>
          </cell>
          <cell r="V14751">
            <v>2002</v>
          </cell>
          <cell r="W14751">
            <v>38</v>
          </cell>
          <cell r="X14751">
            <v>11.67</v>
          </cell>
          <cell r="Y14751" t="str">
            <v>P3</v>
          </cell>
          <cell r="Z14751" t="str">
            <v>ETP</v>
          </cell>
          <cell r="AA14751">
            <v>8</v>
          </cell>
          <cell r="AB14751" t="str">
            <v>CCNPPI (Calv Cliffs)</v>
          </cell>
        </row>
        <row r="14752">
          <cell r="P14752">
            <v>42127</v>
          </cell>
          <cell r="Q14752">
            <v>0</v>
          </cell>
          <cell r="R14752">
            <v>0</v>
          </cell>
          <cell r="S14752">
            <v>0</v>
          </cell>
          <cell r="T14752">
            <v>0</v>
          </cell>
          <cell r="U14752">
            <v>0</v>
          </cell>
          <cell r="V14752">
            <v>2002</v>
          </cell>
          <cell r="W14752">
            <v>38</v>
          </cell>
          <cell r="X14752">
            <v>11.58</v>
          </cell>
          <cell r="Y14752" t="str">
            <v>P3</v>
          </cell>
          <cell r="Z14752" t="str">
            <v>ETP</v>
          </cell>
          <cell r="AA14752">
            <v>8</v>
          </cell>
          <cell r="AB14752" t="str">
            <v>CCNPPI (Calv Cliffs)</v>
          </cell>
        </row>
        <row r="14753">
          <cell r="P14753">
            <v>36722</v>
          </cell>
          <cell r="Q14753">
            <v>0</v>
          </cell>
          <cell r="R14753">
            <v>0</v>
          </cell>
          <cell r="S14753">
            <v>0</v>
          </cell>
          <cell r="T14753">
            <v>0</v>
          </cell>
          <cell r="U14753">
            <v>0</v>
          </cell>
          <cell r="V14753">
            <v>2002</v>
          </cell>
          <cell r="W14753">
            <v>38</v>
          </cell>
          <cell r="X14753">
            <v>20.170000000000002</v>
          </cell>
          <cell r="Y14753" t="str">
            <v>P3</v>
          </cell>
          <cell r="Z14753" t="str">
            <v>ETP</v>
          </cell>
          <cell r="AA14753">
            <v>8</v>
          </cell>
          <cell r="AB14753" t="str">
            <v>CCNPPI (Calv Cliffs)</v>
          </cell>
        </row>
        <row r="14754">
          <cell r="P14754">
            <v>42113</v>
          </cell>
          <cell r="Q14754">
            <v>0</v>
          </cell>
          <cell r="R14754">
            <v>0</v>
          </cell>
          <cell r="S14754">
            <v>0</v>
          </cell>
          <cell r="T14754">
            <v>0</v>
          </cell>
          <cell r="U14754">
            <v>0</v>
          </cell>
          <cell r="V14754">
            <v>2002</v>
          </cell>
          <cell r="W14754">
            <v>38</v>
          </cell>
          <cell r="X14754">
            <v>11.67</v>
          </cell>
          <cell r="Y14754" t="str">
            <v>P3</v>
          </cell>
          <cell r="Z14754" t="str">
            <v>ETP</v>
          </cell>
          <cell r="AA14754">
            <v>8</v>
          </cell>
          <cell r="AB14754" t="str">
            <v>CCNPPI (Calv Cliffs)</v>
          </cell>
        </row>
        <row r="14755">
          <cell r="P14755">
            <v>42609</v>
          </cell>
          <cell r="Q14755">
            <v>0</v>
          </cell>
          <cell r="R14755">
            <v>0</v>
          </cell>
          <cell r="S14755">
            <v>0</v>
          </cell>
          <cell r="T14755">
            <v>0</v>
          </cell>
          <cell r="U14755">
            <v>0</v>
          </cell>
          <cell r="V14755">
            <v>2002</v>
          </cell>
          <cell r="W14755">
            <v>38</v>
          </cell>
          <cell r="X14755">
            <v>11</v>
          </cell>
          <cell r="Y14755" t="str">
            <v>P3</v>
          </cell>
          <cell r="Z14755" t="str">
            <v>ETP</v>
          </cell>
          <cell r="AA14755">
            <v>8</v>
          </cell>
          <cell r="AB14755" t="str">
            <v>CCNPPI (Calv Cliffs)</v>
          </cell>
        </row>
        <row r="14756">
          <cell r="P14756">
            <v>41255</v>
          </cell>
          <cell r="Q14756">
            <v>0</v>
          </cell>
          <cell r="R14756">
            <v>0</v>
          </cell>
          <cell r="S14756">
            <v>0</v>
          </cell>
          <cell r="T14756">
            <v>0</v>
          </cell>
          <cell r="U14756">
            <v>0</v>
          </cell>
          <cell r="V14756">
            <v>2002</v>
          </cell>
          <cell r="W14756">
            <v>38</v>
          </cell>
          <cell r="X14756">
            <v>12.67</v>
          </cell>
          <cell r="Y14756" t="str">
            <v>P3</v>
          </cell>
          <cell r="Z14756" t="str">
            <v>ETP</v>
          </cell>
          <cell r="AA14756">
            <v>8</v>
          </cell>
          <cell r="AB14756" t="str">
            <v>CCNPPI (Calv Cliffs)</v>
          </cell>
        </row>
        <row r="14757">
          <cell r="P14757">
            <v>41865</v>
          </cell>
          <cell r="Q14757">
            <v>0</v>
          </cell>
          <cell r="R14757">
            <v>0</v>
          </cell>
          <cell r="S14757">
            <v>0</v>
          </cell>
          <cell r="T14757">
            <v>0</v>
          </cell>
          <cell r="U14757">
            <v>0</v>
          </cell>
          <cell r="V14757">
            <v>2002</v>
          </cell>
          <cell r="W14757">
            <v>38</v>
          </cell>
          <cell r="X14757">
            <v>12</v>
          </cell>
          <cell r="Y14757" t="str">
            <v>P3</v>
          </cell>
          <cell r="Z14757" t="str">
            <v>ETP</v>
          </cell>
          <cell r="AA14757">
            <v>8</v>
          </cell>
          <cell r="AB14757" t="str">
            <v>CCNPPI (Calv Cliffs)</v>
          </cell>
        </row>
        <row r="14758">
          <cell r="P14758">
            <v>45126</v>
          </cell>
          <cell r="Q14758">
            <v>0</v>
          </cell>
          <cell r="R14758">
            <v>0</v>
          </cell>
          <cell r="S14758">
            <v>0</v>
          </cell>
          <cell r="T14758">
            <v>0</v>
          </cell>
          <cell r="U14758">
            <v>0</v>
          </cell>
          <cell r="V14758">
            <v>2002</v>
          </cell>
          <cell r="W14758">
            <v>38</v>
          </cell>
          <cell r="X14758">
            <v>2.58</v>
          </cell>
          <cell r="Y14758" t="str">
            <v>P3</v>
          </cell>
          <cell r="Z14758" t="str">
            <v>ETP</v>
          </cell>
          <cell r="AA14758">
            <v>8</v>
          </cell>
          <cell r="AB14758" t="str">
            <v>CCNPPI (Calv Cliffs)</v>
          </cell>
        </row>
        <row r="14759">
          <cell r="P14759">
            <v>37431</v>
          </cell>
          <cell r="Q14759">
            <v>0</v>
          </cell>
          <cell r="R14759">
            <v>0</v>
          </cell>
          <cell r="S14759">
            <v>0</v>
          </cell>
          <cell r="T14759">
            <v>0</v>
          </cell>
          <cell r="U14759">
            <v>0</v>
          </cell>
          <cell r="V14759">
            <v>2002</v>
          </cell>
          <cell r="W14759">
            <v>38</v>
          </cell>
          <cell r="X14759">
            <v>20</v>
          </cell>
          <cell r="Y14759" t="str">
            <v>P3</v>
          </cell>
          <cell r="Z14759" t="str">
            <v>ETP</v>
          </cell>
          <cell r="AA14759">
            <v>8</v>
          </cell>
          <cell r="AB14759" t="str">
            <v>CCNPPI (Calv Cliffs)</v>
          </cell>
        </row>
        <row r="14760">
          <cell r="P14760">
            <v>40217</v>
          </cell>
          <cell r="Q14760">
            <v>0</v>
          </cell>
          <cell r="R14760">
            <v>0</v>
          </cell>
          <cell r="S14760">
            <v>0</v>
          </cell>
          <cell r="T14760">
            <v>0</v>
          </cell>
          <cell r="U14760">
            <v>0</v>
          </cell>
          <cell r="V14760">
            <v>2002</v>
          </cell>
          <cell r="W14760">
            <v>38</v>
          </cell>
          <cell r="X14760">
            <v>14.42</v>
          </cell>
          <cell r="Y14760" t="str">
            <v>P3</v>
          </cell>
          <cell r="Z14760" t="str">
            <v>ETP</v>
          </cell>
          <cell r="AA14760">
            <v>8</v>
          </cell>
          <cell r="AB14760" t="str">
            <v>CCNPPI (Calv Cliffs)</v>
          </cell>
        </row>
        <row r="14761">
          <cell r="P14761">
            <v>41673</v>
          </cell>
          <cell r="Q14761">
            <v>0</v>
          </cell>
          <cell r="R14761">
            <v>0</v>
          </cell>
          <cell r="S14761">
            <v>0</v>
          </cell>
          <cell r="T14761">
            <v>0</v>
          </cell>
          <cell r="U14761">
            <v>0</v>
          </cell>
          <cell r="V14761">
            <v>2002</v>
          </cell>
          <cell r="W14761">
            <v>38</v>
          </cell>
          <cell r="X14761">
            <v>12.25</v>
          </cell>
          <cell r="Y14761" t="str">
            <v>P3</v>
          </cell>
          <cell r="Z14761" t="str">
            <v>ETP</v>
          </cell>
          <cell r="AA14761">
            <v>8</v>
          </cell>
          <cell r="AB14761" t="str">
            <v>CCNPPI (Calv Cliffs)</v>
          </cell>
        </row>
        <row r="14762">
          <cell r="P14762">
            <v>42742</v>
          </cell>
          <cell r="Q14762">
            <v>0</v>
          </cell>
          <cell r="R14762">
            <v>0</v>
          </cell>
          <cell r="S14762">
            <v>0</v>
          </cell>
          <cell r="T14762">
            <v>0</v>
          </cell>
          <cell r="U14762">
            <v>0</v>
          </cell>
          <cell r="V14762">
            <v>2002</v>
          </cell>
          <cell r="W14762">
            <v>38</v>
          </cell>
          <cell r="X14762">
            <v>10.75</v>
          </cell>
          <cell r="Y14762" t="str">
            <v>P3</v>
          </cell>
          <cell r="Z14762" t="str">
            <v>ETP</v>
          </cell>
          <cell r="AA14762">
            <v>8</v>
          </cell>
          <cell r="AB14762" t="str">
            <v>CCNPPI (Calv Cliffs)</v>
          </cell>
        </row>
        <row r="14763">
          <cell r="P14763">
            <v>43143</v>
          </cell>
          <cell r="Q14763">
            <v>0</v>
          </cell>
          <cell r="R14763">
            <v>0</v>
          </cell>
          <cell r="S14763">
            <v>0</v>
          </cell>
          <cell r="T14763">
            <v>0</v>
          </cell>
          <cell r="U14763">
            <v>0</v>
          </cell>
          <cell r="V14763">
            <v>2002</v>
          </cell>
          <cell r="W14763">
            <v>38</v>
          </cell>
          <cell r="X14763">
            <v>10.42</v>
          </cell>
          <cell r="Y14763" t="str">
            <v>P3</v>
          </cell>
          <cell r="Z14763" t="str">
            <v>ETP</v>
          </cell>
          <cell r="AA14763">
            <v>8</v>
          </cell>
          <cell r="AB14763" t="str">
            <v>CCNPPI (Calv Cliffs)</v>
          </cell>
        </row>
        <row r="14764">
          <cell r="P14764">
            <v>41963</v>
          </cell>
          <cell r="Q14764">
            <v>0</v>
          </cell>
          <cell r="R14764">
            <v>0</v>
          </cell>
          <cell r="S14764">
            <v>0</v>
          </cell>
          <cell r="T14764">
            <v>0</v>
          </cell>
          <cell r="U14764">
            <v>0</v>
          </cell>
          <cell r="V14764">
            <v>2002</v>
          </cell>
          <cell r="W14764">
            <v>38</v>
          </cell>
          <cell r="X14764">
            <v>11.75</v>
          </cell>
          <cell r="Y14764" t="str">
            <v>P3</v>
          </cell>
          <cell r="Z14764" t="str">
            <v>ETP</v>
          </cell>
          <cell r="AA14764">
            <v>8</v>
          </cell>
          <cell r="AB14764" t="str">
            <v>CCNPPI (Calv Cliffs)</v>
          </cell>
        </row>
        <row r="14765">
          <cell r="P14765">
            <v>37435</v>
          </cell>
          <cell r="Q14765">
            <v>0</v>
          </cell>
          <cell r="R14765">
            <v>0</v>
          </cell>
          <cell r="S14765">
            <v>0</v>
          </cell>
          <cell r="T14765">
            <v>0</v>
          </cell>
          <cell r="U14765">
            <v>0</v>
          </cell>
          <cell r="V14765">
            <v>2002</v>
          </cell>
          <cell r="W14765">
            <v>38</v>
          </cell>
          <cell r="X14765">
            <v>20</v>
          </cell>
          <cell r="Y14765" t="str">
            <v>P3</v>
          </cell>
          <cell r="Z14765" t="str">
            <v>ETP</v>
          </cell>
          <cell r="AA14765">
            <v>8</v>
          </cell>
          <cell r="AB14765" t="str">
            <v>CCNPPI (Calv Cliffs)</v>
          </cell>
        </row>
        <row r="14766">
          <cell r="P14766">
            <v>38397</v>
          </cell>
          <cell r="Q14766">
            <v>0</v>
          </cell>
          <cell r="R14766">
            <v>0</v>
          </cell>
          <cell r="S14766">
            <v>0</v>
          </cell>
          <cell r="T14766">
            <v>0</v>
          </cell>
          <cell r="U14766">
            <v>0</v>
          </cell>
          <cell r="V14766">
            <v>2002</v>
          </cell>
          <cell r="W14766">
            <v>38</v>
          </cell>
          <cell r="X14766">
            <v>18.329999999999998</v>
          </cell>
          <cell r="Y14766" t="str">
            <v>P3</v>
          </cell>
          <cell r="Z14766" t="str">
            <v>ETP</v>
          </cell>
          <cell r="AA14766">
            <v>8</v>
          </cell>
          <cell r="AB14766" t="str">
            <v>CCNPPI (Calv Cliffs)</v>
          </cell>
        </row>
        <row r="14767">
          <cell r="P14767">
            <v>40234</v>
          </cell>
          <cell r="Q14767">
            <v>0</v>
          </cell>
          <cell r="R14767">
            <v>0</v>
          </cell>
          <cell r="S14767">
            <v>0</v>
          </cell>
          <cell r="T14767">
            <v>0</v>
          </cell>
          <cell r="U14767">
            <v>0</v>
          </cell>
          <cell r="V14767">
            <v>2002</v>
          </cell>
          <cell r="W14767">
            <v>38</v>
          </cell>
          <cell r="X14767">
            <v>14.5</v>
          </cell>
          <cell r="Y14767" t="str">
            <v>P3</v>
          </cell>
          <cell r="Z14767" t="str">
            <v>ETP</v>
          </cell>
          <cell r="AA14767">
            <v>8</v>
          </cell>
          <cell r="AB14767" t="str">
            <v>CCNPPI (Calv Cliffs)</v>
          </cell>
        </row>
        <row r="14768">
          <cell r="P14768">
            <v>40955</v>
          </cell>
          <cell r="Q14768">
            <v>0</v>
          </cell>
          <cell r="R14768">
            <v>0</v>
          </cell>
          <cell r="S14768">
            <v>0</v>
          </cell>
          <cell r="T14768">
            <v>0</v>
          </cell>
          <cell r="U14768">
            <v>0</v>
          </cell>
          <cell r="V14768">
            <v>2002</v>
          </cell>
          <cell r="W14768">
            <v>38</v>
          </cell>
          <cell r="X14768">
            <v>13.08</v>
          </cell>
          <cell r="Y14768" t="str">
            <v>P3</v>
          </cell>
          <cell r="Z14768" t="str">
            <v>ETP</v>
          </cell>
          <cell r="AA14768">
            <v>8</v>
          </cell>
          <cell r="AB14768" t="str">
            <v>CCNPPI (Calv Cliffs)</v>
          </cell>
        </row>
        <row r="14769">
          <cell r="P14769">
            <v>40980</v>
          </cell>
          <cell r="Q14769">
            <v>0</v>
          </cell>
          <cell r="R14769">
            <v>0</v>
          </cell>
          <cell r="S14769">
            <v>0</v>
          </cell>
          <cell r="T14769">
            <v>0</v>
          </cell>
          <cell r="U14769">
            <v>0</v>
          </cell>
          <cell r="V14769">
            <v>2002</v>
          </cell>
          <cell r="W14769">
            <v>38</v>
          </cell>
          <cell r="X14769">
            <v>13</v>
          </cell>
          <cell r="Y14769" t="str">
            <v>P3</v>
          </cell>
          <cell r="Z14769" t="str">
            <v>ETP</v>
          </cell>
          <cell r="AA14769">
            <v>8</v>
          </cell>
          <cell r="AB14769" t="str">
            <v>CCNPPI (Calv Cliffs)</v>
          </cell>
        </row>
        <row r="14770">
          <cell r="P14770">
            <v>41969</v>
          </cell>
          <cell r="Q14770">
            <v>0</v>
          </cell>
          <cell r="R14770">
            <v>0</v>
          </cell>
          <cell r="S14770">
            <v>0</v>
          </cell>
          <cell r="T14770">
            <v>0</v>
          </cell>
          <cell r="U14770">
            <v>0</v>
          </cell>
          <cell r="V14770">
            <v>2002</v>
          </cell>
          <cell r="W14770">
            <v>38</v>
          </cell>
          <cell r="X14770">
            <v>11.83</v>
          </cell>
          <cell r="Y14770" t="str">
            <v>P3</v>
          </cell>
          <cell r="Z14770" t="str">
            <v>ETP</v>
          </cell>
          <cell r="AA14770">
            <v>8</v>
          </cell>
          <cell r="AB14770" t="str">
            <v>CCNPPI (Calv Cliffs)</v>
          </cell>
        </row>
        <row r="14771">
          <cell r="P14771">
            <v>42037</v>
          </cell>
          <cell r="Q14771">
            <v>0</v>
          </cell>
          <cell r="R14771">
            <v>0</v>
          </cell>
          <cell r="S14771">
            <v>0</v>
          </cell>
          <cell r="T14771">
            <v>0</v>
          </cell>
          <cell r="U14771">
            <v>0</v>
          </cell>
          <cell r="V14771">
            <v>2002</v>
          </cell>
          <cell r="W14771">
            <v>38</v>
          </cell>
          <cell r="X14771">
            <v>11.67</v>
          </cell>
          <cell r="Y14771" t="str">
            <v>P3</v>
          </cell>
          <cell r="Z14771" t="str">
            <v>ETP</v>
          </cell>
          <cell r="AA14771">
            <v>8</v>
          </cell>
          <cell r="AB14771" t="str">
            <v>CCNPPI (Calv Cliffs)</v>
          </cell>
        </row>
        <row r="14772">
          <cell r="P14772">
            <v>42815</v>
          </cell>
          <cell r="Q14772">
            <v>0</v>
          </cell>
          <cell r="R14772">
            <v>0</v>
          </cell>
          <cell r="S14772">
            <v>0</v>
          </cell>
          <cell r="T14772">
            <v>0</v>
          </cell>
          <cell r="U14772">
            <v>0</v>
          </cell>
          <cell r="V14772">
            <v>2002</v>
          </cell>
          <cell r="W14772">
            <v>38</v>
          </cell>
          <cell r="X14772">
            <v>10.67</v>
          </cell>
          <cell r="Y14772" t="str">
            <v>P3</v>
          </cell>
          <cell r="Z14772" t="str">
            <v>ETP</v>
          </cell>
          <cell r="AA14772">
            <v>8</v>
          </cell>
          <cell r="AB14772" t="str">
            <v>CCNPPI (Calv Cliffs)</v>
          </cell>
        </row>
        <row r="14773">
          <cell r="P14773">
            <v>42969</v>
          </cell>
          <cell r="Q14773">
            <v>0</v>
          </cell>
          <cell r="R14773">
            <v>0</v>
          </cell>
          <cell r="S14773">
            <v>0</v>
          </cell>
          <cell r="T14773">
            <v>0</v>
          </cell>
          <cell r="U14773">
            <v>0</v>
          </cell>
          <cell r="V14773">
            <v>2002</v>
          </cell>
          <cell r="W14773">
            <v>38</v>
          </cell>
          <cell r="X14773">
            <v>10.58</v>
          </cell>
          <cell r="Y14773" t="str">
            <v>P3</v>
          </cell>
          <cell r="Z14773" t="str">
            <v>ETP</v>
          </cell>
          <cell r="AA14773">
            <v>8</v>
          </cell>
          <cell r="AB14773" t="str">
            <v>CCNPPI (Calv Cliffs)</v>
          </cell>
        </row>
        <row r="14774">
          <cell r="P14774">
            <v>43145</v>
          </cell>
          <cell r="Q14774">
            <v>0</v>
          </cell>
          <cell r="R14774">
            <v>0</v>
          </cell>
          <cell r="S14774">
            <v>0</v>
          </cell>
          <cell r="T14774">
            <v>0</v>
          </cell>
          <cell r="U14774">
            <v>0</v>
          </cell>
          <cell r="V14774">
            <v>2002</v>
          </cell>
          <cell r="W14774">
            <v>38</v>
          </cell>
          <cell r="X14774">
            <v>10.33</v>
          </cell>
          <cell r="Y14774" t="str">
            <v>P3</v>
          </cell>
          <cell r="Z14774" t="str">
            <v>ETP</v>
          </cell>
          <cell r="AA14774">
            <v>8</v>
          </cell>
          <cell r="AB14774" t="str">
            <v>CCNPPI (Calv Cliffs)</v>
          </cell>
        </row>
        <row r="14775">
          <cell r="P14775">
            <v>43146</v>
          </cell>
          <cell r="Q14775">
            <v>0</v>
          </cell>
          <cell r="R14775">
            <v>0</v>
          </cell>
          <cell r="S14775">
            <v>0</v>
          </cell>
          <cell r="T14775">
            <v>0</v>
          </cell>
          <cell r="U14775">
            <v>0</v>
          </cell>
          <cell r="V14775">
            <v>2002</v>
          </cell>
          <cell r="W14775">
            <v>38</v>
          </cell>
          <cell r="X14775">
            <v>10.33</v>
          </cell>
          <cell r="Y14775" t="str">
            <v>P3</v>
          </cell>
          <cell r="Z14775" t="str">
            <v>ETP</v>
          </cell>
          <cell r="AA14775">
            <v>8</v>
          </cell>
          <cell r="AB14775" t="str">
            <v>CCNPPI (Calv Cliffs)</v>
          </cell>
        </row>
        <row r="14776">
          <cell r="P14776">
            <v>40514</v>
          </cell>
          <cell r="Q14776">
            <v>0</v>
          </cell>
          <cell r="R14776">
            <v>0</v>
          </cell>
          <cell r="S14776">
            <v>0</v>
          </cell>
          <cell r="T14776">
            <v>0</v>
          </cell>
          <cell r="U14776">
            <v>0</v>
          </cell>
          <cell r="V14776">
            <v>2002</v>
          </cell>
          <cell r="W14776">
            <v>38</v>
          </cell>
          <cell r="X14776">
            <v>13.83</v>
          </cell>
          <cell r="Y14776" t="str">
            <v>P3</v>
          </cell>
          <cell r="Z14776" t="str">
            <v>ETP</v>
          </cell>
          <cell r="AA14776">
            <v>8</v>
          </cell>
          <cell r="AB14776" t="str">
            <v>CCNPPI (Calv Cliffs)</v>
          </cell>
        </row>
        <row r="14777">
          <cell r="P14777">
            <v>41070</v>
          </cell>
          <cell r="Q14777">
            <v>0</v>
          </cell>
          <cell r="R14777">
            <v>0</v>
          </cell>
          <cell r="S14777">
            <v>0</v>
          </cell>
          <cell r="T14777">
            <v>0</v>
          </cell>
          <cell r="U14777">
            <v>0</v>
          </cell>
          <cell r="V14777">
            <v>2002</v>
          </cell>
          <cell r="W14777">
            <v>38</v>
          </cell>
          <cell r="X14777">
            <v>12.75</v>
          </cell>
          <cell r="Y14777" t="str">
            <v>P3</v>
          </cell>
          <cell r="Z14777" t="str">
            <v>ETP</v>
          </cell>
          <cell r="AA14777">
            <v>8</v>
          </cell>
          <cell r="AB14777" t="str">
            <v>CCNPPI (Calv Cliffs)</v>
          </cell>
        </row>
        <row r="14778">
          <cell r="P14778">
            <v>41506</v>
          </cell>
          <cell r="Q14778">
            <v>0</v>
          </cell>
          <cell r="R14778">
            <v>0</v>
          </cell>
          <cell r="S14778">
            <v>0</v>
          </cell>
          <cell r="T14778">
            <v>0</v>
          </cell>
          <cell r="U14778">
            <v>0</v>
          </cell>
          <cell r="V14778">
            <v>2002</v>
          </cell>
          <cell r="W14778">
            <v>38</v>
          </cell>
          <cell r="X14778">
            <v>12.42</v>
          </cell>
          <cell r="Y14778" t="str">
            <v>P3</v>
          </cell>
          <cell r="Z14778" t="str">
            <v>ETP</v>
          </cell>
          <cell r="AA14778">
            <v>8</v>
          </cell>
          <cell r="AB14778" t="str">
            <v>CCNPPI (Calv Cliffs)</v>
          </cell>
        </row>
        <row r="14779">
          <cell r="P14779">
            <v>42223</v>
          </cell>
          <cell r="Q14779">
            <v>0</v>
          </cell>
          <cell r="R14779">
            <v>0</v>
          </cell>
          <cell r="S14779">
            <v>0</v>
          </cell>
          <cell r="T14779">
            <v>0</v>
          </cell>
          <cell r="U14779">
            <v>0</v>
          </cell>
          <cell r="V14779">
            <v>2002</v>
          </cell>
          <cell r="W14779">
            <v>38</v>
          </cell>
          <cell r="X14779">
            <v>11.5</v>
          </cell>
          <cell r="Y14779" t="str">
            <v>P3</v>
          </cell>
          <cell r="Z14779" t="str">
            <v>ETP</v>
          </cell>
          <cell r="AA14779">
            <v>8</v>
          </cell>
          <cell r="AB14779" t="str">
            <v>CCNPPI (Calv Cliffs)</v>
          </cell>
        </row>
        <row r="14780">
          <cell r="P14780">
            <v>42518</v>
          </cell>
          <cell r="Q14780">
            <v>0</v>
          </cell>
          <cell r="R14780">
            <v>0</v>
          </cell>
          <cell r="S14780">
            <v>0</v>
          </cell>
          <cell r="T14780">
            <v>0</v>
          </cell>
          <cell r="U14780">
            <v>0</v>
          </cell>
          <cell r="V14780">
            <v>2002</v>
          </cell>
          <cell r="W14780">
            <v>38</v>
          </cell>
          <cell r="X14780">
            <v>11.17</v>
          </cell>
          <cell r="Y14780" t="str">
            <v>P3</v>
          </cell>
          <cell r="Z14780" t="str">
            <v>ETP</v>
          </cell>
          <cell r="AA14780">
            <v>8</v>
          </cell>
          <cell r="AB14780" t="str">
            <v>CCNPPI (Calv Cliffs)</v>
          </cell>
        </row>
        <row r="14781">
          <cell r="P14781">
            <v>45324</v>
          </cell>
          <cell r="Q14781">
            <v>0</v>
          </cell>
          <cell r="R14781">
            <v>0</v>
          </cell>
          <cell r="S14781">
            <v>0</v>
          </cell>
          <cell r="T14781">
            <v>0</v>
          </cell>
          <cell r="U14781">
            <v>0</v>
          </cell>
          <cell r="V14781">
            <v>2002</v>
          </cell>
          <cell r="W14781">
            <v>38</v>
          </cell>
          <cell r="X14781">
            <v>2.42</v>
          </cell>
          <cell r="Y14781" t="str">
            <v>P3</v>
          </cell>
          <cell r="Z14781" t="str">
            <v>ETP</v>
          </cell>
          <cell r="AA14781">
            <v>8</v>
          </cell>
          <cell r="AB14781" t="str">
            <v>CCNPPI (Calv Cliffs)</v>
          </cell>
        </row>
        <row r="14782">
          <cell r="P14782">
            <v>43332</v>
          </cell>
          <cell r="Q14782">
            <v>0</v>
          </cell>
          <cell r="R14782">
            <v>0</v>
          </cell>
          <cell r="S14782">
            <v>0</v>
          </cell>
          <cell r="T14782">
            <v>0</v>
          </cell>
          <cell r="U14782">
            <v>0</v>
          </cell>
          <cell r="V14782">
            <v>2002</v>
          </cell>
          <cell r="W14782">
            <v>37</v>
          </cell>
          <cell r="X14782">
            <v>10.08</v>
          </cell>
          <cell r="Y14782" t="str">
            <v>P3</v>
          </cell>
          <cell r="Z14782" t="str">
            <v>ETP</v>
          </cell>
          <cell r="AA14782">
            <v>8</v>
          </cell>
          <cell r="AB14782" t="str">
            <v>CCNPPI (Calv Cliffs)</v>
          </cell>
        </row>
        <row r="14783">
          <cell r="P14783">
            <v>43514</v>
          </cell>
          <cell r="Q14783">
            <v>0</v>
          </cell>
          <cell r="R14783">
            <v>0</v>
          </cell>
          <cell r="S14783">
            <v>0</v>
          </cell>
          <cell r="T14783">
            <v>0</v>
          </cell>
          <cell r="U14783">
            <v>0</v>
          </cell>
          <cell r="V14783">
            <v>2002</v>
          </cell>
          <cell r="W14783">
            <v>37</v>
          </cell>
          <cell r="X14783">
            <v>9.25</v>
          </cell>
          <cell r="Y14783" t="str">
            <v>P3</v>
          </cell>
          <cell r="Z14783" t="str">
            <v>ETP</v>
          </cell>
          <cell r="AA14783">
            <v>8</v>
          </cell>
          <cell r="AB14783" t="str">
            <v>CCNPPI (Calv Cliffs)</v>
          </cell>
        </row>
        <row r="14784">
          <cell r="P14784">
            <v>42510</v>
          </cell>
          <cell r="Q14784">
            <v>0</v>
          </cell>
          <cell r="R14784">
            <v>0</v>
          </cell>
          <cell r="S14784">
            <v>0</v>
          </cell>
          <cell r="T14784">
            <v>0</v>
          </cell>
          <cell r="U14784">
            <v>0</v>
          </cell>
          <cell r="V14784">
            <v>2002</v>
          </cell>
          <cell r="W14784">
            <v>37</v>
          </cell>
          <cell r="X14784">
            <v>11.17</v>
          </cell>
          <cell r="Y14784" t="str">
            <v>P3</v>
          </cell>
          <cell r="Z14784" t="str">
            <v>ETP</v>
          </cell>
          <cell r="AA14784">
            <v>8</v>
          </cell>
          <cell r="AB14784" t="str">
            <v>CCNPPI (Calv Cliffs)</v>
          </cell>
        </row>
        <row r="14785">
          <cell r="P14785">
            <v>43076</v>
          </cell>
          <cell r="Q14785">
            <v>0</v>
          </cell>
          <cell r="R14785">
            <v>0</v>
          </cell>
          <cell r="S14785">
            <v>0</v>
          </cell>
          <cell r="T14785">
            <v>0</v>
          </cell>
          <cell r="U14785">
            <v>0</v>
          </cell>
          <cell r="V14785">
            <v>2002</v>
          </cell>
          <cell r="W14785">
            <v>37</v>
          </cell>
          <cell r="X14785">
            <v>10.42</v>
          </cell>
          <cell r="Y14785" t="str">
            <v>P3</v>
          </cell>
          <cell r="Z14785" t="str">
            <v>ETP</v>
          </cell>
          <cell r="AA14785">
            <v>8</v>
          </cell>
          <cell r="AB14785" t="str">
            <v>CCNPPI (Calv Cliffs)</v>
          </cell>
        </row>
        <row r="14786">
          <cell r="P14786">
            <v>42533</v>
          </cell>
          <cell r="Q14786">
            <v>0</v>
          </cell>
          <cell r="R14786">
            <v>0</v>
          </cell>
          <cell r="S14786">
            <v>0</v>
          </cell>
          <cell r="T14786">
            <v>0</v>
          </cell>
          <cell r="U14786">
            <v>0</v>
          </cell>
          <cell r="V14786">
            <v>2002</v>
          </cell>
          <cell r="W14786">
            <v>37</v>
          </cell>
          <cell r="X14786">
            <v>11.17</v>
          </cell>
          <cell r="Y14786" t="str">
            <v>P3</v>
          </cell>
          <cell r="Z14786" t="str">
            <v>ETP</v>
          </cell>
          <cell r="AA14786">
            <v>8</v>
          </cell>
          <cell r="AB14786" t="str">
            <v>CCNPPI (Calv Cliffs)</v>
          </cell>
        </row>
        <row r="14787">
          <cell r="P14787">
            <v>42648</v>
          </cell>
          <cell r="Q14787">
            <v>0</v>
          </cell>
          <cell r="R14787">
            <v>0</v>
          </cell>
          <cell r="S14787">
            <v>0</v>
          </cell>
          <cell r="T14787">
            <v>0</v>
          </cell>
          <cell r="U14787">
            <v>0</v>
          </cell>
          <cell r="V14787">
            <v>2002</v>
          </cell>
          <cell r="W14787">
            <v>37</v>
          </cell>
          <cell r="X14787">
            <v>10.92</v>
          </cell>
          <cell r="Y14787" t="str">
            <v>P3</v>
          </cell>
          <cell r="Z14787" t="str">
            <v>ETP</v>
          </cell>
          <cell r="AA14787">
            <v>8</v>
          </cell>
          <cell r="AB14787" t="str">
            <v>CCNPPI (Calv Cliffs)</v>
          </cell>
        </row>
        <row r="14788">
          <cell r="P14788">
            <v>39814</v>
          </cell>
          <cell r="Q14788">
            <v>0</v>
          </cell>
          <cell r="R14788">
            <v>0</v>
          </cell>
          <cell r="S14788">
            <v>0</v>
          </cell>
          <cell r="T14788">
            <v>0</v>
          </cell>
          <cell r="U14788">
            <v>0</v>
          </cell>
          <cell r="V14788">
            <v>2002</v>
          </cell>
          <cell r="W14788">
            <v>37</v>
          </cell>
          <cell r="X14788">
            <v>15.25</v>
          </cell>
          <cell r="Y14788" t="str">
            <v>P3</v>
          </cell>
          <cell r="Z14788" t="str">
            <v>ETP</v>
          </cell>
          <cell r="AA14788">
            <v>8</v>
          </cell>
          <cell r="AB14788" t="str">
            <v>CCNPPI (Calv Cliffs)</v>
          </cell>
        </row>
        <row r="14789">
          <cell r="P14789">
            <v>42507</v>
          </cell>
          <cell r="Q14789">
            <v>0</v>
          </cell>
          <cell r="R14789">
            <v>0</v>
          </cell>
          <cell r="S14789">
            <v>0</v>
          </cell>
          <cell r="T14789">
            <v>0</v>
          </cell>
          <cell r="U14789">
            <v>0</v>
          </cell>
          <cell r="V14789">
            <v>2002</v>
          </cell>
          <cell r="W14789">
            <v>37</v>
          </cell>
          <cell r="X14789">
            <v>11.17</v>
          </cell>
          <cell r="Y14789" t="str">
            <v>P3</v>
          </cell>
          <cell r="Z14789" t="str">
            <v>ETP</v>
          </cell>
          <cell r="AA14789">
            <v>8</v>
          </cell>
          <cell r="AB14789" t="str">
            <v>CCNPPI (Calv Cliffs)</v>
          </cell>
        </row>
        <row r="14790">
          <cell r="P14790">
            <v>43298</v>
          </cell>
          <cell r="Q14790">
            <v>0</v>
          </cell>
          <cell r="R14790">
            <v>0</v>
          </cell>
          <cell r="S14790">
            <v>0</v>
          </cell>
          <cell r="T14790">
            <v>0</v>
          </cell>
          <cell r="U14790">
            <v>0</v>
          </cell>
          <cell r="V14790">
            <v>2002</v>
          </cell>
          <cell r="W14790">
            <v>37</v>
          </cell>
          <cell r="X14790">
            <v>10.08</v>
          </cell>
          <cell r="Y14790" t="str">
            <v>P3</v>
          </cell>
          <cell r="Z14790" t="str">
            <v>ETP</v>
          </cell>
          <cell r="AA14790">
            <v>8</v>
          </cell>
          <cell r="AB14790" t="str">
            <v>CCNPPI (Calv Cliffs)</v>
          </cell>
        </row>
        <row r="14791">
          <cell r="P14791">
            <v>42590</v>
          </cell>
          <cell r="Q14791">
            <v>0</v>
          </cell>
          <cell r="R14791">
            <v>0</v>
          </cell>
          <cell r="S14791">
            <v>0</v>
          </cell>
          <cell r="T14791">
            <v>0</v>
          </cell>
          <cell r="U14791">
            <v>0</v>
          </cell>
          <cell r="V14791">
            <v>2002</v>
          </cell>
          <cell r="W14791">
            <v>37</v>
          </cell>
          <cell r="X14791">
            <v>11</v>
          </cell>
          <cell r="Y14791" t="str">
            <v>P3</v>
          </cell>
          <cell r="Z14791" t="str">
            <v>ETP</v>
          </cell>
          <cell r="AA14791">
            <v>8</v>
          </cell>
          <cell r="AB14791" t="str">
            <v>CCNPPI (Calv Cliffs)</v>
          </cell>
        </row>
        <row r="14792">
          <cell r="P14792">
            <v>42719</v>
          </cell>
          <cell r="Q14792">
            <v>0</v>
          </cell>
          <cell r="R14792">
            <v>0</v>
          </cell>
          <cell r="S14792">
            <v>0</v>
          </cell>
          <cell r="T14792">
            <v>0</v>
          </cell>
          <cell r="U14792">
            <v>0</v>
          </cell>
          <cell r="V14792">
            <v>2002</v>
          </cell>
          <cell r="W14792">
            <v>37</v>
          </cell>
          <cell r="X14792">
            <v>10.75</v>
          </cell>
          <cell r="Y14792" t="str">
            <v>P3</v>
          </cell>
          <cell r="Z14792" t="str">
            <v>ETP</v>
          </cell>
          <cell r="AA14792">
            <v>8</v>
          </cell>
          <cell r="AB14792" t="str">
            <v>CCNPPI (Calv Cliffs)</v>
          </cell>
        </row>
        <row r="14793">
          <cell r="P14793">
            <v>42852</v>
          </cell>
          <cell r="Q14793">
            <v>0</v>
          </cell>
          <cell r="R14793">
            <v>0</v>
          </cell>
          <cell r="S14793">
            <v>0</v>
          </cell>
          <cell r="T14793">
            <v>0</v>
          </cell>
          <cell r="U14793">
            <v>0</v>
          </cell>
          <cell r="V14793">
            <v>2002</v>
          </cell>
          <cell r="W14793">
            <v>37</v>
          </cell>
          <cell r="X14793">
            <v>10.67</v>
          </cell>
          <cell r="Y14793" t="str">
            <v>P3</v>
          </cell>
          <cell r="Z14793" t="str">
            <v>ETP</v>
          </cell>
          <cell r="AA14793">
            <v>8</v>
          </cell>
          <cell r="AB14793" t="str">
            <v>CCNPPI (Calv Cliffs)</v>
          </cell>
        </row>
        <row r="14794">
          <cell r="P14794">
            <v>43347</v>
          </cell>
          <cell r="Q14794">
            <v>0</v>
          </cell>
          <cell r="R14794">
            <v>0</v>
          </cell>
          <cell r="S14794">
            <v>0</v>
          </cell>
          <cell r="T14794">
            <v>0</v>
          </cell>
          <cell r="U14794">
            <v>0</v>
          </cell>
          <cell r="V14794">
            <v>2002</v>
          </cell>
          <cell r="W14794">
            <v>37</v>
          </cell>
          <cell r="X14794">
            <v>9.75</v>
          </cell>
          <cell r="Y14794" t="str">
            <v>P3</v>
          </cell>
          <cell r="Z14794" t="str">
            <v>ETP</v>
          </cell>
          <cell r="AA14794">
            <v>8</v>
          </cell>
          <cell r="AB14794" t="str">
            <v>CCNPPI (Calv Cliffs)</v>
          </cell>
        </row>
        <row r="14795">
          <cell r="P14795">
            <v>41449</v>
          </cell>
          <cell r="Q14795">
            <v>0</v>
          </cell>
          <cell r="R14795">
            <v>0</v>
          </cell>
          <cell r="S14795">
            <v>0</v>
          </cell>
          <cell r="T14795">
            <v>0</v>
          </cell>
          <cell r="U14795">
            <v>0</v>
          </cell>
          <cell r="V14795">
            <v>2002</v>
          </cell>
          <cell r="W14795">
            <v>37</v>
          </cell>
          <cell r="X14795">
            <v>12.42</v>
          </cell>
          <cell r="Y14795" t="str">
            <v>P3</v>
          </cell>
          <cell r="Z14795" t="str">
            <v>ETP</v>
          </cell>
          <cell r="AA14795">
            <v>8</v>
          </cell>
          <cell r="AB14795" t="str">
            <v>CCNPPI (Calv Cliffs)</v>
          </cell>
        </row>
        <row r="14796">
          <cell r="P14796">
            <v>37966</v>
          </cell>
          <cell r="Q14796">
            <v>0</v>
          </cell>
          <cell r="R14796">
            <v>0</v>
          </cell>
          <cell r="S14796">
            <v>0</v>
          </cell>
          <cell r="T14796">
            <v>0</v>
          </cell>
          <cell r="U14796">
            <v>0</v>
          </cell>
          <cell r="V14796">
            <v>2002</v>
          </cell>
          <cell r="W14796">
            <v>37</v>
          </cell>
          <cell r="X14796">
            <v>19.25</v>
          </cell>
          <cell r="Y14796" t="str">
            <v>P3</v>
          </cell>
          <cell r="Z14796" t="str">
            <v>ETP</v>
          </cell>
          <cell r="AA14796">
            <v>8</v>
          </cell>
          <cell r="AB14796" t="str">
            <v>CCNPPI (Calv Cliffs)</v>
          </cell>
        </row>
        <row r="14797">
          <cell r="P14797">
            <v>41144</v>
          </cell>
          <cell r="Q14797">
            <v>0</v>
          </cell>
          <cell r="R14797">
            <v>0</v>
          </cell>
          <cell r="S14797">
            <v>0</v>
          </cell>
          <cell r="T14797">
            <v>0</v>
          </cell>
          <cell r="U14797">
            <v>0</v>
          </cell>
          <cell r="V14797">
            <v>2002</v>
          </cell>
          <cell r="W14797">
            <v>37</v>
          </cell>
          <cell r="X14797">
            <v>12.67</v>
          </cell>
          <cell r="Y14797" t="str">
            <v>P3</v>
          </cell>
          <cell r="Z14797" t="str">
            <v>ETP</v>
          </cell>
          <cell r="AA14797">
            <v>8</v>
          </cell>
          <cell r="AB14797" t="str">
            <v>CCNPPI (Calv Cliffs)</v>
          </cell>
        </row>
        <row r="14798">
          <cell r="P14798">
            <v>41925</v>
          </cell>
          <cell r="Q14798">
            <v>0</v>
          </cell>
          <cell r="R14798">
            <v>0</v>
          </cell>
          <cell r="S14798">
            <v>0</v>
          </cell>
          <cell r="T14798">
            <v>0</v>
          </cell>
          <cell r="U14798">
            <v>0</v>
          </cell>
          <cell r="V14798">
            <v>2002</v>
          </cell>
          <cell r="W14798">
            <v>37</v>
          </cell>
          <cell r="X14798">
            <v>11.92</v>
          </cell>
          <cell r="Y14798" t="str">
            <v>P3</v>
          </cell>
          <cell r="Z14798" t="str">
            <v>ETP</v>
          </cell>
          <cell r="AA14798">
            <v>8</v>
          </cell>
          <cell r="AB14798" t="str">
            <v>CCNPPI (Calv Cliffs)</v>
          </cell>
        </row>
        <row r="14799">
          <cell r="P14799">
            <v>42092</v>
          </cell>
          <cell r="Q14799">
            <v>0</v>
          </cell>
          <cell r="R14799">
            <v>0</v>
          </cell>
          <cell r="S14799">
            <v>0</v>
          </cell>
          <cell r="T14799">
            <v>0</v>
          </cell>
          <cell r="U14799">
            <v>0</v>
          </cell>
          <cell r="V14799">
            <v>2002</v>
          </cell>
          <cell r="W14799">
            <v>37</v>
          </cell>
          <cell r="X14799">
            <v>11.67</v>
          </cell>
          <cell r="Y14799" t="str">
            <v>P3</v>
          </cell>
          <cell r="Z14799" t="str">
            <v>ETP</v>
          </cell>
          <cell r="AA14799">
            <v>8</v>
          </cell>
          <cell r="AB14799" t="str">
            <v>CCNPPI (Calv Cliffs)</v>
          </cell>
        </row>
        <row r="14800">
          <cell r="P14800">
            <v>45122</v>
          </cell>
          <cell r="Q14800">
            <v>0</v>
          </cell>
          <cell r="R14800">
            <v>0</v>
          </cell>
          <cell r="S14800">
            <v>0</v>
          </cell>
          <cell r="T14800">
            <v>0</v>
          </cell>
          <cell r="U14800">
            <v>0</v>
          </cell>
          <cell r="V14800">
            <v>2002</v>
          </cell>
          <cell r="W14800">
            <v>37</v>
          </cell>
          <cell r="X14800">
            <v>2.67</v>
          </cell>
          <cell r="Y14800" t="str">
            <v>P3</v>
          </cell>
          <cell r="Z14800" t="str">
            <v>ETP</v>
          </cell>
          <cell r="AA14800">
            <v>8</v>
          </cell>
          <cell r="AB14800" t="str">
            <v>CCNPPI (Calv Cliffs)</v>
          </cell>
        </row>
        <row r="14801">
          <cell r="P14801">
            <v>38074</v>
          </cell>
          <cell r="Q14801">
            <v>0</v>
          </cell>
          <cell r="R14801">
            <v>0</v>
          </cell>
          <cell r="S14801">
            <v>0</v>
          </cell>
          <cell r="T14801">
            <v>0</v>
          </cell>
          <cell r="U14801">
            <v>0</v>
          </cell>
          <cell r="V14801">
            <v>2002</v>
          </cell>
          <cell r="W14801">
            <v>37</v>
          </cell>
          <cell r="X14801">
            <v>18.829999999999998</v>
          </cell>
          <cell r="Y14801" t="str">
            <v>P3</v>
          </cell>
          <cell r="Z14801" t="str">
            <v>ETP</v>
          </cell>
          <cell r="AA14801">
            <v>8</v>
          </cell>
          <cell r="AB14801" t="str">
            <v>CCNPPI (Calv Cliffs)</v>
          </cell>
        </row>
        <row r="14802">
          <cell r="P14802">
            <v>42106</v>
          </cell>
          <cell r="Q14802">
            <v>0</v>
          </cell>
          <cell r="R14802">
            <v>0</v>
          </cell>
          <cell r="S14802">
            <v>0</v>
          </cell>
          <cell r="T14802">
            <v>0</v>
          </cell>
          <cell r="U14802">
            <v>0</v>
          </cell>
          <cell r="V14802">
            <v>2002</v>
          </cell>
          <cell r="W14802">
            <v>37</v>
          </cell>
          <cell r="X14802">
            <v>11.67</v>
          </cell>
          <cell r="Y14802" t="str">
            <v>P3</v>
          </cell>
          <cell r="Z14802" t="str">
            <v>ETP</v>
          </cell>
          <cell r="AA14802">
            <v>8</v>
          </cell>
          <cell r="AB14802" t="str">
            <v>CCNPPI (Calv Cliffs)</v>
          </cell>
        </row>
        <row r="14803">
          <cell r="P14803">
            <v>43306</v>
          </cell>
          <cell r="Q14803">
            <v>0</v>
          </cell>
          <cell r="R14803">
            <v>0</v>
          </cell>
          <cell r="S14803">
            <v>0</v>
          </cell>
          <cell r="T14803">
            <v>0</v>
          </cell>
          <cell r="U14803">
            <v>0</v>
          </cell>
          <cell r="V14803">
            <v>2002</v>
          </cell>
          <cell r="W14803">
            <v>37</v>
          </cell>
          <cell r="X14803">
            <v>10.08</v>
          </cell>
          <cell r="Y14803" t="str">
            <v>P3</v>
          </cell>
          <cell r="Z14803" t="str">
            <v>ETP</v>
          </cell>
          <cell r="AA14803">
            <v>8</v>
          </cell>
          <cell r="AB14803" t="str">
            <v>CCNPPI (Calv Cliffs)</v>
          </cell>
        </row>
        <row r="14804">
          <cell r="P14804">
            <v>38072</v>
          </cell>
          <cell r="Q14804">
            <v>0</v>
          </cell>
          <cell r="R14804">
            <v>0</v>
          </cell>
          <cell r="S14804">
            <v>0</v>
          </cell>
          <cell r="T14804">
            <v>0</v>
          </cell>
          <cell r="U14804">
            <v>0</v>
          </cell>
          <cell r="V14804">
            <v>2002</v>
          </cell>
          <cell r="W14804">
            <v>37</v>
          </cell>
          <cell r="X14804">
            <v>18.920000000000002</v>
          </cell>
          <cell r="Y14804" t="str">
            <v>P3</v>
          </cell>
          <cell r="Z14804" t="str">
            <v>ETP</v>
          </cell>
          <cell r="AA14804">
            <v>8</v>
          </cell>
          <cell r="AB14804" t="str">
            <v>CCNPPI (Calv Cliffs)</v>
          </cell>
        </row>
        <row r="14805">
          <cell r="P14805">
            <v>42760</v>
          </cell>
          <cell r="Q14805">
            <v>0</v>
          </cell>
          <cell r="R14805">
            <v>0</v>
          </cell>
          <cell r="S14805">
            <v>0</v>
          </cell>
          <cell r="T14805">
            <v>0</v>
          </cell>
          <cell r="U14805">
            <v>0</v>
          </cell>
          <cell r="V14805">
            <v>2002</v>
          </cell>
          <cell r="W14805">
            <v>37</v>
          </cell>
          <cell r="X14805">
            <v>10.75</v>
          </cell>
          <cell r="Y14805" t="str">
            <v>P3</v>
          </cell>
          <cell r="Z14805" t="str">
            <v>ETP</v>
          </cell>
          <cell r="AA14805">
            <v>8</v>
          </cell>
          <cell r="AB14805" t="str">
            <v>CCNPPI (Calv Cliffs)</v>
          </cell>
        </row>
        <row r="14806">
          <cell r="P14806">
            <v>45104</v>
          </cell>
          <cell r="Q14806">
            <v>0</v>
          </cell>
          <cell r="R14806">
            <v>0</v>
          </cell>
          <cell r="S14806">
            <v>0</v>
          </cell>
          <cell r="T14806">
            <v>0</v>
          </cell>
          <cell r="U14806">
            <v>0</v>
          </cell>
          <cell r="V14806">
            <v>2002</v>
          </cell>
          <cell r="W14806">
            <v>37</v>
          </cell>
          <cell r="X14806">
            <v>2.92</v>
          </cell>
          <cell r="Y14806" t="str">
            <v>P3</v>
          </cell>
          <cell r="Z14806" t="str">
            <v>ETP</v>
          </cell>
          <cell r="AA14806">
            <v>8</v>
          </cell>
          <cell r="AB14806" t="str">
            <v>CCNPPI (Calv Cliffs)</v>
          </cell>
        </row>
        <row r="14807">
          <cell r="P14807">
            <v>41866</v>
          </cell>
          <cell r="Q14807">
            <v>0</v>
          </cell>
          <cell r="R14807">
            <v>0</v>
          </cell>
          <cell r="S14807">
            <v>0</v>
          </cell>
          <cell r="T14807">
            <v>0</v>
          </cell>
          <cell r="U14807">
            <v>0</v>
          </cell>
          <cell r="V14807">
            <v>2002</v>
          </cell>
          <cell r="W14807">
            <v>37</v>
          </cell>
          <cell r="X14807">
            <v>12</v>
          </cell>
          <cell r="Y14807" t="str">
            <v>P3</v>
          </cell>
          <cell r="Z14807" t="str">
            <v>ETP</v>
          </cell>
          <cell r="AA14807">
            <v>8</v>
          </cell>
          <cell r="AB14807" t="str">
            <v>CCNPPI (Calv Cliffs)</v>
          </cell>
        </row>
        <row r="14808">
          <cell r="P14808">
            <v>42395</v>
          </cell>
          <cell r="Q14808">
            <v>0</v>
          </cell>
          <cell r="R14808">
            <v>0</v>
          </cell>
          <cell r="S14808">
            <v>0</v>
          </cell>
          <cell r="T14808">
            <v>0</v>
          </cell>
          <cell r="U14808">
            <v>0</v>
          </cell>
          <cell r="V14808">
            <v>2002</v>
          </cell>
          <cell r="W14808">
            <v>37</v>
          </cell>
          <cell r="X14808">
            <v>11.25</v>
          </cell>
          <cell r="Y14808" t="str">
            <v>P3</v>
          </cell>
          <cell r="Z14808" t="str">
            <v>ETP</v>
          </cell>
          <cell r="AA14808">
            <v>8</v>
          </cell>
          <cell r="AB14808" t="str">
            <v>CCNPPI (Calv Cliffs)</v>
          </cell>
        </row>
        <row r="14809">
          <cell r="P14809">
            <v>42657</v>
          </cell>
          <cell r="Q14809">
            <v>0</v>
          </cell>
          <cell r="R14809">
            <v>0</v>
          </cell>
          <cell r="S14809">
            <v>0</v>
          </cell>
          <cell r="T14809">
            <v>0</v>
          </cell>
          <cell r="U14809">
            <v>0</v>
          </cell>
          <cell r="V14809">
            <v>2002</v>
          </cell>
          <cell r="W14809">
            <v>37</v>
          </cell>
          <cell r="X14809">
            <v>10.92</v>
          </cell>
          <cell r="Y14809" t="str">
            <v>P3</v>
          </cell>
          <cell r="Z14809" t="str">
            <v>ETP</v>
          </cell>
          <cell r="AA14809">
            <v>8</v>
          </cell>
          <cell r="AB14809" t="str">
            <v>CCNPPI (Calv Cliffs)</v>
          </cell>
        </row>
        <row r="14810">
          <cell r="P14810">
            <v>38079</v>
          </cell>
          <cell r="Q14810">
            <v>0</v>
          </cell>
          <cell r="R14810">
            <v>0</v>
          </cell>
          <cell r="S14810">
            <v>0</v>
          </cell>
          <cell r="T14810">
            <v>0</v>
          </cell>
          <cell r="U14810">
            <v>0</v>
          </cell>
          <cell r="V14810">
            <v>2002</v>
          </cell>
          <cell r="W14810">
            <v>37</v>
          </cell>
          <cell r="X14810">
            <v>18.829999999999998</v>
          </cell>
          <cell r="Y14810" t="str">
            <v>P3</v>
          </cell>
          <cell r="Z14810" t="str">
            <v>ETP</v>
          </cell>
          <cell r="AA14810">
            <v>8</v>
          </cell>
          <cell r="AB14810" t="str">
            <v>CCNPPI (Calv Cliffs)</v>
          </cell>
        </row>
        <row r="14811">
          <cell r="P14811">
            <v>42758</v>
          </cell>
          <cell r="Q14811">
            <v>0</v>
          </cell>
          <cell r="R14811">
            <v>0</v>
          </cell>
          <cell r="S14811">
            <v>0</v>
          </cell>
          <cell r="T14811">
            <v>0</v>
          </cell>
          <cell r="U14811">
            <v>0</v>
          </cell>
          <cell r="V14811">
            <v>2002</v>
          </cell>
          <cell r="W14811">
            <v>37</v>
          </cell>
          <cell r="X14811">
            <v>10.75</v>
          </cell>
          <cell r="Y14811" t="str">
            <v>P3</v>
          </cell>
          <cell r="Z14811" t="str">
            <v>ETP</v>
          </cell>
          <cell r="AA14811">
            <v>8</v>
          </cell>
          <cell r="AB14811" t="str">
            <v>CCNPPI (Calv Cliffs)</v>
          </cell>
        </row>
        <row r="14812">
          <cell r="P14812">
            <v>43373</v>
          </cell>
          <cell r="Q14812">
            <v>0</v>
          </cell>
          <cell r="R14812">
            <v>0</v>
          </cell>
          <cell r="S14812">
            <v>0</v>
          </cell>
          <cell r="T14812">
            <v>0</v>
          </cell>
          <cell r="U14812">
            <v>0</v>
          </cell>
          <cell r="V14812">
            <v>2002</v>
          </cell>
          <cell r="W14812">
            <v>37</v>
          </cell>
          <cell r="X14812">
            <v>9.92</v>
          </cell>
          <cell r="Y14812" t="str">
            <v>P3</v>
          </cell>
          <cell r="Z14812" t="str">
            <v>ETP</v>
          </cell>
          <cell r="AA14812">
            <v>8</v>
          </cell>
          <cell r="AB14812" t="str">
            <v>CCNPPI (Calv Cliffs)</v>
          </cell>
        </row>
        <row r="14813">
          <cell r="P14813">
            <v>42521</v>
          </cell>
          <cell r="Q14813">
            <v>0</v>
          </cell>
          <cell r="R14813">
            <v>0</v>
          </cell>
          <cell r="S14813">
            <v>0</v>
          </cell>
          <cell r="T14813">
            <v>0</v>
          </cell>
          <cell r="U14813">
            <v>0</v>
          </cell>
          <cell r="V14813">
            <v>2002</v>
          </cell>
          <cell r="W14813">
            <v>37</v>
          </cell>
          <cell r="X14813">
            <v>11.17</v>
          </cell>
          <cell r="Y14813" t="str">
            <v>P3</v>
          </cell>
          <cell r="Z14813" t="str">
            <v>ETP</v>
          </cell>
          <cell r="AA14813">
            <v>8</v>
          </cell>
          <cell r="AB14813" t="str">
            <v>CCNPPI (Calv Cliffs)</v>
          </cell>
        </row>
        <row r="14814">
          <cell r="P14814">
            <v>43155</v>
          </cell>
          <cell r="Q14814">
            <v>0</v>
          </cell>
          <cell r="R14814">
            <v>0</v>
          </cell>
          <cell r="S14814">
            <v>0</v>
          </cell>
          <cell r="T14814">
            <v>0</v>
          </cell>
          <cell r="U14814">
            <v>0</v>
          </cell>
          <cell r="V14814">
            <v>2002</v>
          </cell>
          <cell r="W14814">
            <v>37</v>
          </cell>
          <cell r="X14814">
            <v>10.33</v>
          </cell>
          <cell r="Y14814" t="str">
            <v>P3</v>
          </cell>
          <cell r="Z14814" t="str">
            <v>ETP</v>
          </cell>
          <cell r="AA14814">
            <v>8</v>
          </cell>
          <cell r="AB14814" t="str">
            <v>CCNPPI (Calv Cliffs)</v>
          </cell>
        </row>
        <row r="14815">
          <cell r="P14815">
            <v>43335</v>
          </cell>
          <cell r="Q14815">
            <v>0</v>
          </cell>
          <cell r="R14815">
            <v>0</v>
          </cell>
          <cell r="S14815">
            <v>0</v>
          </cell>
          <cell r="T14815">
            <v>0</v>
          </cell>
          <cell r="U14815">
            <v>0</v>
          </cell>
          <cell r="V14815">
            <v>2002</v>
          </cell>
          <cell r="W14815">
            <v>37</v>
          </cell>
          <cell r="X14815">
            <v>10.08</v>
          </cell>
          <cell r="Y14815" t="str">
            <v>P3</v>
          </cell>
          <cell r="Z14815" t="str">
            <v>ETP</v>
          </cell>
          <cell r="AA14815">
            <v>8</v>
          </cell>
          <cell r="AB14815" t="str">
            <v>CCNPPI (Calv Cliffs)</v>
          </cell>
        </row>
        <row r="14816">
          <cell r="P14816">
            <v>41733</v>
          </cell>
          <cell r="Q14816">
            <v>0</v>
          </cell>
          <cell r="R14816">
            <v>0</v>
          </cell>
          <cell r="S14816">
            <v>0</v>
          </cell>
          <cell r="T14816">
            <v>0</v>
          </cell>
          <cell r="U14816">
            <v>0</v>
          </cell>
          <cell r="V14816">
            <v>2002</v>
          </cell>
          <cell r="W14816">
            <v>36</v>
          </cell>
          <cell r="X14816">
            <v>12.17</v>
          </cell>
          <cell r="Y14816" t="str">
            <v>P3</v>
          </cell>
          <cell r="Z14816" t="str">
            <v>ETP</v>
          </cell>
          <cell r="AA14816">
            <v>8</v>
          </cell>
          <cell r="AB14816" t="str">
            <v>CCNPPI (Calv Cliffs)</v>
          </cell>
        </row>
        <row r="14817">
          <cell r="P14817">
            <v>43525</v>
          </cell>
          <cell r="Q14817">
            <v>0</v>
          </cell>
          <cell r="R14817">
            <v>0</v>
          </cell>
          <cell r="S14817">
            <v>0</v>
          </cell>
          <cell r="T14817">
            <v>0</v>
          </cell>
          <cell r="U14817">
            <v>0</v>
          </cell>
          <cell r="V14817">
            <v>2002</v>
          </cell>
          <cell r="W14817">
            <v>36</v>
          </cell>
          <cell r="X14817">
            <v>9.17</v>
          </cell>
          <cell r="Y14817" t="str">
            <v>P3</v>
          </cell>
          <cell r="Z14817" t="str">
            <v>ETP</v>
          </cell>
          <cell r="AA14817">
            <v>8</v>
          </cell>
          <cell r="AB14817" t="str">
            <v>CCNPPI (Calv Cliffs)</v>
          </cell>
        </row>
        <row r="14818">
          <cell r="P14818">
            <v>41932</v>
          </cell>
          <cell r="Q14818">
            <v>0</v>
          </cell>
          <cell r="R14818">
            <v>0</v>
          </cell>
          <cell r="S14818">
            <v>0</v>
          </cell>
          <cell r="T14818">
            <v>0</v>
          </cell>
          <cell r="U14818">
            <v>0</v>
          </cell>
          <cell r="V14818">
            <v>2002</v>
          </cell>
          <cell r="W14818">
            <v>36</v>
          </cell>
          <cell r="X14818">
            <v>11.92</v>
          </cell>
          <cell r="Y14818" t="str">
            <v>P3</v>
          </cell>
          <cell r="Z14818" t="str">
            <v>ETP</v>
          </cell>
          <cell r="AA14818">
            <v>8</v>
          </cell>
          <cell r="AB14818" t="str">
            <v>CCNPPI (Calv Cliffs)</v>
          </cell>
        </row>
        <row r="14819">
          <cell r="P14819">
            <v>42333</v>
          </cell>
          <cell r="Q14819">
            <v>0</v>
          </cell>
          <cell r="R14819">
            <v>0</v>
          </cell>
          <cell r="S14819">
            <v>0</v>
          </cell>
          <cell r="T14819">
            <v>0</v>
          </cell>
          <cell r="U14819">
            <v>0</v>
          </cell>
          <cell r="V14819">
            <v>2002</v>
          </cell>
          <cell r="W14819">
            <v>36</v>
          </cell>
          <cell r="X14819">
            <v>11.33</v>
          </cell>
          <cell r="Y14819" t="str">
            <v>P3</v>
          </cell>
          <cell r="Z14819" t="str">
            <v>ETP</v>
          </cell>
          <cell r="AA14819">
            <v>8</v>
          </cell>
          <cell r="AB14819" t="str">
            <v>CCNPPI (Calv Cliffs)</v>
          </cell>
        </row>
        <row r="14820">
          <cell r="P14820">
            <v>43049</v>
          </cell>
          <cell r="Q14820">
            <v>0</v>
          </cell>
          <cell r="R14820">
            <v>0</v>
          </cell>
          <cell r="S14820">
            <v>0</v>
          </cell>
          <cell r="T14820">
            <v>0</v>
          </cell>
          <cell r="U14820">
            <v>0</v>
          </cell>
          <cell r="V14820">
            <v>2002</v>
          </cell>
          <cell r="W14820">
            <v>36</v>
          </cell>
          <cell r="X14820">
            <v>10.33</v>
          </cell>
          <cell r="Y14820" t="str">
            <v>P3</v>
          </cell>
          <cell r="Z14820" t="str">
            <v>ETP</v>
          </cell>
          <cell r="AA14820">
            <v>8</v>
          </cell>
          <cell r="AB14820" t="str">
            <v>CCNPPI (Calv Cliffs)</v>
          </cell>
        </row>
        <row r="14821">
          <cell r="P14821">
            <v>43610</v>
          </cell>
          <cell r="Q14821">
            <v>0</v>
          </cell>
          <cell r="R14821">
            <v>0</v>
          </cell>
          <cell r="S14821">
            <v>0</v>
          </cell>
          <cell r="T14821">
            <v>0</v>
          </cell>
          <cell r="U14821">
            <v>0</v>
          </cell>
          <cell r="V14821">
            <v>2002</v>
          </cell>
          <cell r="W14821">
            <v>36</v>
          </cell>
          <cell r="X14821">
            <v>8.92</v>
          </cell>
          <cell r="Y14821" t="str">
            <v>P3</v>
          </cell>
          <cell r="Z14821" t="str">
            <v>ETP</v>
          </cell>
          <cell r="AA14821">
            <v>8</v>
          </cell>
          <cell r="AB14821" t="str">
            <v>CCNPPI (Calv Cliffs)</v>
          </cell>
        </row>
        <row r="14822">
          <cell r="P14822">
            <v>41505</v>
          </cell>
          <cell r="Q14822">
            <v>0</v>
          </cell>
          <cell r="R14822">
            <v>0</v>
          </cell>
          <cell r="S14822">
            <v>0</v>
          </cell>
          <cell r="T14822">
            <v>0</v>
          </cell>
          <cell r="U14822">
            <v>0</v>
          </cell>
          <cell r="V14822">
            <v>2002</v>
          </cell>
          <cell r="W14822">
            <v>36</v>
          </cell>
          <cell r="X14822">
            <v>12.42</v>
          </cell>
          <cell r="Y14822" t="str">
            <v>P3</v>
          </cell>
          <cell r="Z14822" t="str">
            <v>ETP</v>
          </cell>
          <cell r="AA14822">
            <v>8</v>
          </cell>
          <cell r="AB14822" t="str">
            <v>CCNPPI (Calv Cliffs)</v>
          </cell>
        </row>
        <row r="14823">
          <cell r="P14823">
            <v>42689</v>
          </cell>
          <cell r="Q14823">
            <v>0</v>
          </cell>
          <cell r="R14823">
            <v>0</v>
          </cell>
          <cell r="S14823">
            <v>0</v>
          </cell>
          <cell r="T14823">
            <v>0</v>
          </cell>
          <cell r="U14823">
            <v>0</v>
          </cell>
          <cell r="V14823">
            <v>2002</v>
          </cell>
          <cell r="W14823">
            <v>36</v>
          </cell>
          <cell r="X14823">
            <v>10.92</v>
          </cell>
          <cell r="Y14823" t="str">
            <v>P3</v>
          </cell>
          <cell r="Z14823" t="str">
            <v>ETP</v>
          </cell>
          <cell r="AA14823">
            <v>8</v>
          </cell>
          <cell r="AB14823" t="str">
            <v>CCNPPI (Calv Cliffs)</v>
          </cell>
        </row>
        <row r="14824">
          <cell r="P14824">
            <v>42754</v>
          </cell>
          <cell r="Q14824">
            <v>0</v>
          </cell>
          <cell r="R14824">
            <v>0</v>
          </cell>
          <cell r="S14824">
            <v>0</v>
          </cell>
          <cell r="T14824">
            <v>0</v>
          </cell>
          <cell r="U14824">
            <v>0</v>
          </cell>
          <cell r="V14824">
            <v>2002</v>
          </cell>
          <cell r="W14824">
            <v>36</v>
          </cell>
          <cell r="X14824">
            <v>10.75</v>
          </cell>
          <cell r="Y14824" t="str">
            <v>P3</v>
          </cell>
          <cell r="Z14824" t="str">
            <v>ETP</v>
          </cell>
          <cell r="AA14824">
            <v>8</v>
          </cell>
          <cell r="AB14824" t="str">
            <v>CCNPPI (Calv Cliffs)</v>
          </cell>
        </row>
        <row r="14825">
          <cell r="P14825">
            <v>43334</v>
          </cell>
          <cell r="Q14825">
            <v>0</v>
          </cell>
          <cell r="R14825">
            <v>0</v>
          </cell>
          <cell r="S14825">
            <v>0</v>
          </cell>
          <cell r="T14825">
            <v>0</v>
          </cell>
          <cell r="U14825">
            <v>0</v>
          </cell>
          <cell r="V14825">
            <v>2002</v>
          </cell>
          <cell r="W14825">
            <v>36</v>
          </cell>
          <cell r="X14825">
            <v>10.08</v>
          </cell>
          <cell r="Y14825" t="str">
            <v>P3</v>
          </cell>
          <cell r="Z14825" t="str">
            <v>ETP</v>
          </cell>
          <cell r="AA14825">
            <v>8</v>
          </cell>
          <cell r="AB14825" t="str">
            <v>CCNPPI (Calv Cliffs)</v>
          </cell>
        </row>
        <row r="14826">
          <cell r="P14826">
            <v>41761</v>
          </cell>
          <cell r="Q14826">
            <v>0</v>
          </cell>
          <cell r="R14826">
            <v>0</v>
          </cell>
          <cell r="S14826">
            <v>0</v>
          </cell>
          <cell r="T14826">
            <v>0</v>
          </cell>
          <cell r="U14826">
            <v>0</v>
          </cell>
          <cell r="V14826">
            <v>2002</v>
          </cell>
          <cell r="W14826">
            <v>36</v>
          </cell>
          <cell r="X14826">
            <v>12.08</v>
          </cell>
          <cell r="Y14826" t="str">
            <v>P3</v>
          </cell>
          <cell r="Z14826" t="str">
            <v>ETP</v>
          </cell>
          <cell r="AA14826">
            <v>8</v>
          </cell>
          <cell r="AB14826" t="str">
            <v>CCNPPI (Calv Cliffs)</v>
          </cell>
        </row>
        <row r="14827">
          <cell r="P14827">
            <v>41892</v>
          </cell>
          <cell r="Q14827">
            <v>0</v>
          </cell>
          <cell r="R14827">
            <v>0</v>
          </cell>
          <cell r="S14827">
            <v>0</v>
          </cell>
          <cell r="T14827">
            <v>0</v>
          </cell>
          <cell r="U14827">
            <v>0</v>
          </cell>
          <cell r="V14827">
            <v>2002</v>
          </cell>
          <cell r="W14827">
            <v>36</v>
          </cell>
          <cell r="X14827">
            <v>11.92</v>
          </cell>
          <cell r="Y14827" t="str">
            <v>P3</v>
          </cell>
          <cell r="Z14827" t="str">
            <v>ETP</v>
          </cell>
          <cell r="AA14827">
            <v>8</v>
          </cell>
          <cell r="AB14827" t="str">
            <v>CCNPPI (Calv Cliffs)</v>
          </cell>
        </row>
        <row r="14828">
          <cell r="P14828">
            <v>42318</v>
          </cell>
          <cell r="Q14828">
            <v>0</v>
          </cell>
          <cell r="R14828">
            <v>0</v>
          </cell>
          <cell r="S14828">
            <v>0</v>
          </cell>
          <cell r="T14828">
            <v>0</v>
          </cell>
          <cell r="U14828">
            <v>0</v>
          </cell>
          <cell r="V14828">
            <v>2002</v>
          </cell>
          <cell r="W14828">
            <v>36</v>
          </cell>
          <cell r="X14828">
            <v>11.42</v>
          </cell>
          <cell r="Y14828" t="str">
            <v>P3</v>
          </cell>
          <cell r="Z14828" t="str">
            <v>ETP</v>
          </cell>
          <cell r="AA14828">
            <v>8</v>
          </cell>
          <cell r="AB14828" t="str">
            <v>CCNPPI (Calv Cliffs)</v>
          </cell>
        </row>
        <row r="14829">
          <cell r="P14829">
            <v>42643</v>
          </cell>
          <cell r="Q14829">
            <v>0</v>
          </cell>
          <cell r="R14829">
            <v>0</v>
          </cell>
          <cell r="S14829">
            <v>0</v>
          </cell>
          <cell r="T14829">
            <v>0</v>
          </cell>
          <cell r="U14829">
            <v>0</v>
          </cell>
          <cell r="V14829">
            <v>2002</v>
          </cell>
          <cell r="W14829">
            <v>36</v>
          </cell>
          <cell r="X14829">
            <v>10.92</v>
          </cell>
          <cell r="Y14829" t="str">
            <v>P3</v>
          </cell>
          <cell r="Z14829" t="str">
            <v>ETP</v>
          </cell>
          <cell r="AA14829">
            <v>8</v>
          </cell>
          <cell r="AB14829" t="str">
            <v>CCNPPI (Calv Cliffs)</v>
          </cell>
        </row>
        <row r="14830">
          <cell r="P14830">
            <v>43231</v>
          </cell>
          <cell r="Q14830">
            <v>0</v>
          </cell>
          <cell r="R14830">
            <v>0</v>
          </cell>
          <cell r="S14830">
            <v>0</v>
          </cell>
          <cell r="T14830">
            <v>0</v>
          </cell>
          <cell r="U14830">
            <v>0</v>
          </cell>
          <cell r="V14830">
            <v>2002</v>
          </cell>
          <cell r="W14830">
            <v>36</v>
          </cell>
          <cell r="X14830">
            <v>10.17</v>
          </cell>
          <cell r="Y14830" t="str">
            <v>P3</v>
          </cell>
          <cell r="Z14830" t="str">
            <v>ETP</v>
          </cell>
          <cell r="AA14830">
            <v>8</v>
          </cell>
          <cell r="AB14830" t="str">
            <v>CCNPPI (Calv Cliffs)</v>
          </cell>
        </row>
        <row r="14831">
          <cell r="P14831">
            <v>41869</v>
          </cell>
          <cell r="Q14831">
            <v>0</v>
          </cell>
          <cell r="R14831">
            <v>0</v>
          </cell>
          <cell r="S14831">
            <v>0</v>
          </cell>
          <cell r="T14831">
            <v>0</v>
          </cell>
          <cell r="U14831">
            <v>0</v>
          </cell>
          <cell r="V14831">
            <v>2002</v>
          </cell>
          <cell r="W14831">
            <v>36</v>
          </cell>
          <cell r="X14831">
            <v>11.92</v>
          </cell>
          <cell r="Y14831" t="str">
            <v>P3</v>
          </cell>
          <cell r="Z14831" t="str">
            <v>ETP</v>
          </cell>
          <cell r="AA14831">
            <v>8</v>
          </cell>
          <cell r="AB14831" t="str">
            <v>CCNPPI (Calv Cliffs)</v>
          </cell>
        </row>
        <row r="14832">
          <cell r="P14832">
            <v>42332</v>
          </cell>
          <cell r="Q14832">
            <v>0</v>
          </cell>
          <cell r="R14832">
            <v>0</v>
          </cell>
          <cell r="S14832">
            <v>0</v>
          </cell>
          <cell r="T14832">
            <v>0</v>
          </cell>
          <cell r="U14832">
            <v>0</v>
          </cell>
          <cell r="V14832">
            <v>2002</v>
          </cell>
          <cell r="W14832">
            <v>36</v>
          </cell>
          <cell r="X14832">
            <v>11.33</v>
          </cell>
          <cell r="Y14832" t="str">
            <v>P3</v>
          </cell>
          <cell r="Z14832" t="str">
            <v>ETP</v>
          </cell>
          <cell r="AA14832">
            <v>8</v>
          </cell>
          <cell r="AB14832" t="str">
            <v>CCNPPI (Calv Cliffs)</v>
          </cell>
        </row>
        <row r="14833">
          <cell r="P14833">
            <v>42515</v>
          </cell>
          <cell r="Q14833">
            <v>0</v>
          </cell>
          <cell r="R14833">
            <v>0</v>
          </cell>
          <cell r="S14833">
            <v>0</v>
          </cell>
          <cell r="T14833">
            <v>0</v>
          </cell>
          <cell r="U14833">
            <v>0</v>
          </cell>
          <cell r="V14833">
            <v>2002</v>
          </cell>
          <cell r="W14833">
            <v>36</v>
          </cell>
          <cell r="X14833">
            <v>11.08</v>
          </cell>
          <cell r="Y14833" t="str">
            <v>P3</v>
          </cell>
          <cell r="Z14833" t="str">
            <v>ETP</v>
          </cell>
          <cell r="AA14833">
            <v>8</v>
          </cell>
          <cell r="AB14833" t="str">
            <v>CCNPPI (Calv Cliffs)</v>
          </cell>
        </row>
        <row r="14834">
          <cell r="P14834">
            <v>42759</v>
          </cell>
          <cell r="Q14834">
            <v>0</v>
          </cell>
          <cell r="R14834">
            <v>0</v>
          </cell>
          <cell r="S14834">
            <v>0</v>
          </cell>
          <cell r="T14834">
            <v>0</v>
          </cell>
          <cell r="U14834">
            <v>0</v>
          </cell>
          <cell r="V14834">
            <v>2002</v>
          </cell>
          <cell r="W14834">
            <v>36</v>
          </cell>
          <cell r="X14834">
            <v>10.75</v>
          </cell>
          <cell r="Y14834" t="str">
            <v>P3</v>
          </cell>
          <cell r="Z14834" t="str">
            <v>ETP</v>
          </cell>
          <cell r="AA14834">
            <v>8</v>
          </cell>
          <cell r="AB14834" t="str">
            <v>CCNPPI (Calv Cliffs)</v>
          </cell>
        </row>
        <row r="14835">
          <cell r="P14835">
            <v>42968</v>
          </cell>
          <cell r="Q14835">
            <v>0</v>
          </cell>
          <cell r="R14835">
            <v>0</v>
          </cell>
          <cell r="S14835">
            <v>0</v>
          </cell>
          <cell r="T14835">
            <v>0</v>
          </cell>
          <cell r="U14835">
            <v>0</v>
          </cell>
          <cell r="V14835">
            <v>2002</v>
          </cell>
          <cell r="W14835">
            <v>36</v>
          </cell>
          <cell r="X14835">
            <v>10.58</v>
          </cell>
          <cell r="Y14835" t="str">
            <v>P3</v>
          </cell>
          <cell r="Z14835" t="str">
            <v>ETP</v>
          </cell>
          <cell r="AA14835">
            <v>8</v>
          </cell>
          <cell r="AB14835" t="str">
            <v>CCNPPI (Calv Cliffs)</v>
          </cell>
        </row>
        <row r="14836">
          <cell r="P14836">
            <v>43307</v>
          </cell>
          <cell r="Q14836">
            <v>0</v>
          </cell>
          <cell r="R14836">
            <v>0</v>
          </cell>
          <cell r="S14836">
            <v>0</v>
          </cell>
          <cell r="T14836">
            <v>0</v>
          </cell>
          <cell r="U14836">
            <v>0</v>
          </cell>
          <cell r="V14836">
            <v>2002</v>
          </cell>
          <cell r="W14836">
            <v>36</v>
          </cell>
          <cell r="X14836">
            <v>10.17</v>
          </cell>
          <cell r="Y14836" t="str">
            <v>P3</v>
          </cell>
          <cell r="Z14836" t="str">
            <v>ETP</v>
          </cell>
          <cell r="AA14836">
            <v>8</v>
          </cell>
          <cell r="AB14836" t="str">
            <v>CCNPPI (Calv Cliffs)</v>
          </cell>
        </row>
        <row r="14837">
          <cell r="P14837">
            <v>42919</v>
          </cell>
          <cell r="Q14837">
            <v>0</v>
          </cell>
          <cell r="R14837">
            <v>0</v>
          </cell>
          <cell r="S14837">
            <v>0</v>
          </cell>
          <cell r="T14837">
            <v>0</v>
          </cell>
          <cell r="U14837">
            <v>0</v>
          </cell>
          <cell r="V14837">
            <v>2002</v>
          </cell>
          <cell r="W14837">
            <v>36</v>
          </cell>
          <cell r="X14837">
            <v>10.5</v>
          </cell>
          <cell r="Y14837" t="str">
            <v>P3</v>
          </cell>
          <cell r="Z14837" t="str">
            <v>ETP</v>
          </cell>
          <cell r="AA14837">
            <v>8</v>
          </cell>
          <cell r="AB14837" t="str">
            <v>CCNPPI (Calv Cliffs)</v>
          </cell>
        </row>
        <row r="14838">
          <cell r="P14838">
            <v>43291</v>
          </cell>
          <cell r="Q14838">
            <v>0</v>
          </cell>
          <cell r="R14838">
            <v>0</v>
          </cell>
          <cell r="S14838">
            <v>0</v>
          </cell>
          <cell r="T14838">
            <v>0</v>
          </cell>
          <cell r="U14838">
            <v>0</v>
          </cell>
          <cell r="V14838">
            <v>2002</v>
          </cell>
          <cell r="W14838">
            <v>36</v>
          </cell>
          <cell r="X14838">
            <v>10.08</v>
          </cell>
          <cell r="Y14838" t="str">
            <v>P3</v>
          </cell>
          <cell r="Z14838" t="str">
            <v>ETP</v>
          </cell>
          <cell r="AA14838">
            <v>8</v>
          </cell>
          <cell r="AB14838" t="str">
            <v>CCNPPI (Calv Cliffs)</v>
          </cell>
        </row>
        <row r="14839">
          <cell r="P14839">
            <v>45110</v>
          </cell>
          <cell r="Q14839">
            <v>0</v>
          </cell>
          <cell r="R14839">
            <v>0</v>
          </cell>
          <cell r="S14839">
            <v>0</v>
          </cell>
          <cell r="T14839">
            <v>0</v>
          </cell>
          <cell r="U14839">
            <v>0</v>
          </cell>
          <cell r="V14839">
            <v>2002</v>
          </cell>
          <cell r="W14839">
            <v>36</v>
          </cell>
          <cell r="X14839">
            <v>2.83</v>
          </cell>
          <cell r="Y14839" t="str">
            <v>P3</v>
          </cell>
          <cell r="Z14839" t="str">
            <v>ETP</v>
          </cell>
          <cell r="AA14839">
            <v>8</v>
          </cell>
          <cell r="AB14839" t="str">
            <v>CCNPPI (Calv Cliffs)</v>
          </cell>
        </row>
        <row r="14840">
          <cell r="P14840">
            <v>41467</v>
          </cell>
          <cell r="Q14840">
            <v>0</v>
          </cell>
          <cell r="R14840">
            <v>0</v>
          </cell>
          <cell r="S14840">
            <v>0</v>
          </cell>
          <cell r="T14840">
            <v>0</v>
          </cell>
          <cell r="U14840">
            <v>0</v>
          </cell>
          <cell r="V14840">
            <v>2002</v>
          </cell>
          <cell r="W14840">
            <v>36</v>
          </cell>
          <cell r="X14840">
            <v>12.42</v>
          </cell>
          <cell r="Y14840" t="str">
            <v>P3</v>
          </cell>
          <cell r="Z14840" t="str">
            <v>ETP</v>
          </cell>
          <cell r="AA14840">
            <v>8</v>
          </cell>
          <cell r="AB14840" t="str">
            <v>CCNPPI (Calv Cliffs)</v>
          </cell>
        </row>
        <row r="14841">
          <cell r="P14841">
            <v>42591</v>
          </cell>
          <cell r="Q14841">
            <v>0</v>
          </cell>
          <cell r="R14841">
            <v>0</v>
          </cell>
          <cell r="S14841">
            <v>0</v>
          </cell>
          <cell r="T14841">
            <v>0</v>
          </cell>
          <cell r="U14841">
            <v>0</v>
          </cell>
          <cell r="V14841">
            <v>2002</v>
          </cell>
          <cell r="W14841">
            <v>36</v>
          </cell>
          <cell r="X14841">
            <v>11.08</v>
          </cell>
          <cell r="Y14841" t="str">
            <v>P3</v>
          </cell>
          <cell r="Z14841" t="str">
            <v>ETP</v>
          </cell>
          <cell r="AA14841">
            <v>8</v>
          </cell>
          <cell r="AB14841" t="str">
            <v>CCNPPI (Calv Cliffs)</v>
          </cell>
        </row>
        <row r="14842">
          <cell r="P14842">
            <v>42687</v>
          </cell>
          <cell r="Q14842">
            <v>0</v>
          </cell>
          <cell r="R14842">
            <v>0</v>
          </cell>
          <cell r="S14842">
            <v>0</v>
          </cell>
          <cell r="T14842">
            <v>0</v>
          </cell>
          <cell r="U14842">
            <v>0</v>
          </cell>
          <cell r="V14842">
            <v>2002</v>
          </cell>
          <cell r="W14842">
            <v>35</v>
          </cell>
          <cell r="X14842">
            <v>10.83</v>
          </cell>
          <cell r="Y14842" t="str">
            <v>P3</v>
          </cell>
          <cell r="Z14842" t="str">
            <v>ETP</v>
          </cell>
          <cell r="AA14842">
            <v>8</v>
          </cell>
          <cell r="AB14842" t="str">
            <v>CCNPPI (Calv Cliffs)</v>
          </cell>
        </row>
        <row r="14843">
          <cell r="P14843">
            <v>45106</v>
          </cell>
          <cell r="Q14843">
            <v>0</v>
          </cell>
          <cell r="R14843">
            <v>0</v>
          </cell>
          <cell r="S14843">
            <v>0</v>
          </cell>
          <cell r="T14843">
            <v>0</v>
          </cell>
          <cell r="U14843">
            <v>0</v>
          </cell>
          <cell r="V14843">
            <v>2002</v>
          </cell>
          <cell r="W14843">
            <v>35</v>
          </cell>
          <cell r="X14843">
            <v>2.83</v>
          </cell>
          <cell r="Y14843" t="str">
            <v>P3</v>
          </cell>
          <cell r="Z14843" t="str">
            <v>ETP</v>
          </cell>
          <cell r="AA14843">
            <v>8</v>
          </cell>
          <cell r="AB14843" t="str">
            <v>CCNPPI (Calv Cliffs)</v>
          </cell>
        </row>
        <row r="14844">
          <cell r="P14844">
            <v>39389</v>
          </cell>
          <cell r="Q14844">
            <v>0</v>
          </cell>
          <cell r="R14844">
            <v>0</v>
          </cell>
          <cell r="S14844">
            <v>0</v>
          </cell>
          <cell r="T14844">
            <v>0</v>
          </cell>
          <cell r="U14844">
            <v>0</v>
          </cell>
          <cell r="V14844">
            <v>2002</v>
          </cell>
          <cell r="W14844">
            <v>35</v>
          </cell>
          <cell r="X14844">
            <v>12.67</v>
          </cell>
          <cell r="Y14844" t="str">
            <v>P3</v>
          </cell>
          <cell r="Z14844" t="str">
            <v>ETP</v>
          </cell>
          <cell r="AA14844">
            <v>8</v>
          </cell>
          <cell r="AB14844" t="str">
            <v>CCNPPI (Calv Cliffs)</v>
          </cell>
        </row>
        <row r="14845">
          <cell r="P14845">
            <v>42688</v>
          </cell>
          <cell r="Q14845">
            <v>0</v>
          </cell>
          <cell r="R14845">
            <v>0</v>
          </cell>
          <cell r="S14845">
            <v>0</v>
          </cell>
          <cell r="T14845">
            <v>0</v>
          </cell>
          <cell r="U14845">
            <v>0</v>
          </cell>
          <cell r="V14845">
            <v>2002</v>
          </cell>
          <cell r="W14845">
            <v>35</v>
          </cell>
          <cell r="X14845">
            <v>10.92</v>
          </cell>
          <cell r="Y14845" t="str">
            <v>P3</v>
          </cell>
          <cell r="Z14845" t="str">
            <v>ETP</v>
          </cell>
          <cell r="AA14845">
            <v>8</v>
          </cell>
          <cell r="AB14845" t="str">
            <v>CCNPPI (Calv Cliffs)</v>
          </cell>
        </row>
        <row r="14846">
          <cell r="P14846">
            <v>43605</v>
          </cell>
          <cell r="Q14846">
            <v>0</v>
          </cell>
          <cell r="R14846">
            <v>0</v>
          </cell>
          <cell r="S14846">
            <v>0</v>
          </cell>
          <cell r="T14846">
            <v>0</v>
          </cell>
          <cell r="U14846">
            <v>0</v>
          </cell>
          <cell r="V14846">
            <v>2002</v>
          </cell>
          <cell r="W14846">
            <v>35</v>
          </cell>
          <cell r="X14846">
            <v>9</v>
          </cell>
          <cell r="Y14846" t="str">
            <v>P3</v>
          </cell>
          <cell r="Z14846" t="str">
            <v>ETP</v>
          </cell>
          <cell r="AA14846">
            <v>8</v>
          </cell>
          <cell r="AB14846" t="str">
            <v>CCNPPI (Calv Cliffs)</v>
          </cell>
        </row>
        <row r="14847">
          <cell r="P14847">
            <v>44660</v>
          </cell>
          <cell r="Q14847">
            <v>0</v>
          </cell>
          <cell r="R14847">
            <v>0</v>
          </cell>
          <cell r="S14847">
            <v>0</v>
          </cell>
          <cell r="T14847">
            <v>0</v>
          </cell>
          <cell r="U14847">
            <v>0</v>
          </cell>
          <cell r="V14847">
            <v>2002</v>
          </cell>
          <cell r="W14847">
            <v>35</v>
          </cell>
          <cell r="X14847">
            <v>4.25</v>
          </cell>
          <cell r="Y14847" t="str">
            <v>P3</v>
          </cell>
          <cell r="Z14847" t="str">
            <v>ETP</v>
          </cell>
          <cell r="AA14847">
            <v>8</v>
          </cell>
          <cell r="AB14847" t="str">
            <v>CCNPPI (Calv Cliffs)</v>
          </cell>
        </row>
        <row r="14848">
          <cell r="P14848">
            <v>44797</v>
          </cell>
          <cell r="Q14848">
            <v>0</v>
          </cell>
          <cell r="R14848">
            <v>0</v>
          </cell>
          <cell r="S14848">
            <v>0</v>
          </cell>
          <cell r="T14848">
            <v>0</v>
          </cell>
          <cell r="U14848">
            <v>0</v>
          </cell>
          <cell r="V14848">
            <v>2002</v>
          </cell>
          <cell r="W14848">
            <v>35</v>
          </cell>
          <cell r="X14848">
            <v>3.25</v>
          </cell>
          <cell r="Y14848" t="str">
            <v>P3</v>
          </cell>
          <cell r="Z14848" t="str">
            <v>ETP</v>
          </cell>
          <cell r="AA14848">
            <v>8</v>
          </cell>
          <cell r="AB14848" t="str">
            <v>CCNPPI (Calv Cliffs)</v>
          </cell>
        </row>
        <row r="14849">
          <cell r="P14849">
            <v>38559</v>
          </cell>
          <cell r="Q14849">
            <v>0</v>
          </cell>
          <cell r="R14849">
            <v>0</v>
          </cell>
          <cell r="S14849">
            <v>0</v>
          </cell>
          <cell r="T14849">
            <v>0</v>
          </cell>
          <cell r="U14849">
            <v>0</v>
          </cell>
          <cell r="V14849">
            <v>2002</v>
          </cell>
          <cell r="W14849">
            <v>35</v>
          </cell>
          <cell r="X14849">
            <v>17.670000000000002</v>
          </cell>
          <cell r="Y14849" t="str">
            <v>P3</v>
          </cell>
          <cell r="Z14849" t="str">
            <v>ETP</v>
          </cell>
          <cell r="AA14849">
            <v>8</v>
          </cell>
          <cell r="AB14849" t="str">
            <v>CCNPPI (Calv Cliffs)</v>
          </cell>
        </row>
        <row r="14850">
          <cell r="P14850">
            <v>43341</v>
          </cell>
          <cell r="Q14850">
            <v>0</v>
          </cell>
          <cell r="R14850">
            <v>0</v>
          </cell>
          <cell r="S14850">
            <v>0</v>
          </cell>
          <cell r="T14850">
            <v>0</v>
          </cell>
          <cell r="U14850">
            <v>0</v>
          </cell>
          <cell r="V14850">
            <v>2002</v>
          </cell>
          <cell r="W14850">
            <v>35</v>
          </cell>
          <cell r="X14850">
            <v>9.92</v>
          </cell>
          <cell r="Y14850" t="str">
            <v>P3</v>
          </cell>
          <cell r="Z14850" t="str">
            <v>ETP</v>
          </cell>
          <cell r="AA14850">
            <v>8</v>
          </cell>
          <cell r="AB14850" t="str">
            <v>CCNPPI (Calv Cliffs)</v>
          </cell>
        </row>
        <row r="14851">
          <cell r="P14851">
            <v>38611</v>
          </cell>
          <cell r="Q14851">
            <v>0</v>
          </cell>
          <cell r="R14851">
            <v>0</v>
          </cell>
          <cell r="S14851">
            <v>0</v>
          </cell>
          <cell r="T14851">
            <v>0</v>
          </cell>
          <cell r="U14851">
            <v>0</v>
          </cell>
          <cell r="V14851">
            <v>2002</v>
          </cell>
          <cell r="W14851">
            <v>35</v>
          </cell>
          <cell r="X14851">
            <v>17.670000000000002</v>
          </cell>
          <cell r="Y14851" t="str">
            <v>P3</v>
          </cell>
          <cell r="Z14851" t="str">
            <v>ETP</v>
          </cell>
          <cell r="AA14851">
            <v>8</v>
          </cell>
          <cell r="AB14851" t="str">
            <v>CCNPPI (Calv Cliffs)</v>
          </cell>
        </row>
        <row r="14852">
          <cell r="P14852">
            <v>45448</v>
          </cell>
          <cell r="Q14852">
            <v>0</v>
          </cell>
          <cell r="R14852">
            <v>0</v>
          </cell>
          <cell r="S14852">
            <v>0</v>
          </cell>
          <cell r="T14852">
            <v>0</v>
          </cell>
          <cell r="U14852">
            <v>0</v>
          </cell>
          <cell r="V14852">
            <v>2002</v>
          </cell>
          <cell r="W14852">
            <v>35</v>
          </cell>
          <cell r="X14852">
            <v>1.67</v>
          </cell>
          <cell r="Y14852" t="str">
            <v>P3</v>
          </cell>
          <cell r="Z14852" t="str">
            <v>ETP</v>
          </cell>
          <cell r="AA14852">
            <v>8</v>
          </cell>
          <cell r="AB14852" t="str">
            <v>CCNPPI (Calv Cliffs)</v>
          </cell>
        </row>
        <row r="14853">
          <cell r="P14853">
            <v>42405</v>
          </cell>
          <cell r="Q14853">
            <v>0</v>
          </cell>
          <cell r="R14853">
            <v>0</v>
          </cell>
          <cell r="S14853">
            <v>0</v>
          </cell>
          <cell r="T14853">
            <v>0</v>
          </cell>
          <cell r="U14853">
            <v>0</v>
          </cell>
          <cell r="V14853">
            <v>2002</v>
          </cell>
          <cell r="W14853">
            <v>35</v>
          </cell>
          <cell r="X14853">
            <v>11.25</v>
          </cell>
          <cell r="Y14853" t="str">
            <v>P3</v>
          </cell>
          <cell r="Z14853" t="str">
            <v>ETP</v>
          </cell>
          <cell r="AA14853">
            <v>8</v>
          </cell>
          <cell r="AB14853" t="str">
            <v>CCNPPI (Calv Cliffs)</v>
          </cell>
        </row>
        <row r="14854">
          <cell r="P14854">
            <v>42915</v>
          </cell>
          <cell r="Q14854">
            <v>0</v>
          </cell>
          <cell r="R14854">
            <v>0</v>
          </cell>
          <cell r="S14854">
            <v>0</v>
          </cell>
          <cell r="T14854">
            <v>0</v>
          </cell>
          <cell r="U14854">
            <v>0</v>
          </cell>
          <cell r="V14854">
            <v>2002</v>
          </cell>
          <cell r="W14854">
            <v>35</v>
          </cell>
          <cell r="X14854">
            <v>10.58</v>
          </cell>
          <cell r="Y14854" t="str">
            <v>P3</v>
          </cell>
          <cell r="Z14854" t="str">
            <v>ETP</v>
          </cell>
          <cell r="AA14854">
            <v>8</v>
          </cell>
          <cell r="AB14854" t="str">
            <v>CCNPPI (Calv Cliffs)</v>
          </cell>
        </row>
        <row r="14855">
          <cell r="P14855">
            <v>43516</v>
          </cell>
          <cell r="Q14855">
            <v>0</v>
          </cell>
          <cell r="R14855">
            <v>0</v>
          </cell>
          <cell r="S14855">
            <v>0</v>
          </cell>
          <cell r="T14855">
            <v>0</v>
          </cell>
          <cell r="U14855">
            <v>0</v>
          </cell>
          <cell r="V14855">
            <v>2002</v>
          </cell>
          <cell r="W14855">
            <v>35</v>
          </cell>
          <cell r="X14855">
            <v>9.25</v>
          </cell>
          <cell r="Y14855" t="str">
            <v>P3</v>
          </cell>
          <cell r="Z14855" t="str">
            <v>ETP</v>
          </cell>
          <cell r="AA14855">
            <v>8</v>
          </cell>
          <cell r="AB14855" t="str">
            <v>CCNPPI (Calv Cliffs)</v>
          </cell>
        </row>
        <row r="14856">
          <cell r="P14856">
            <v>43594</v>
          </cell>
          <cell r="Q14856">
            <v>0</v>
          </cell>
          <cell r="R14856">
            <v>0</v>
          </cell>
          <cell r="S14856">
            <v>0</v>
          </cell>
          <cell r="T14856">
            <v>0</v>
          </cell>
          <cell r="U14856">
            <v>0</v>
          </cell>
          <cell r="V14856">
            <v>2002</v>
          </cell>
          <cell r="W14856">
            <v>35</v>
          </cell>
          <cell r="X14856">
            <v>8.83</v>
          </cell>
          <cell r="Y14856" t="str">
            <v>P3</v>
          </cell>
          <cell r="Z14856" t="str">
            <v>ETP</v>
          </cell>
          <cell r="AA14856">
            <v>8</v>
          </cell>
          <cell r="AB14856" t="str">
            <v>CCNPPI (Calv Cliffs)</v>
          </cell>
        </row>
        <row r="14857">
          <cell r="P14857">
            <v>45326</v>
          </cell>
          <cell r="Q14857">
            <v>0</v>
          </cell>
          <cell r="R14857">
            <v>0</v>
          </cell>
          <cell r="S14857">
            <v>0</v>
          </cell>
          <cell r="T14857">
            <v>0</v>
          </cell>
          <cell r="U14857">
            <v>0</v>
          </cell>
          <cell r="V14857">
            <v>2002</v>
          </cell>
          <cell r="W14857">
            <v>35</v>
          </cell>
          <cell r="X14857">
            <v>2.33</v>
          </cell>
          <cell r="Y14857" t="str">
            <v>P3</v>
          </cell>
          <cell r="Z14857" t="str">
            <v>ETP</v>
          </cell>
          <cell r="AA14857">
            <v>8</v>
          </cell>
          <cell r="AB14857" t="str">
            <v>CCNPPI (Calv Cliffs)</v>
          </cell>
        </row>
        <row r="14858">
          <cell r="P14858">
            <v>42301</v>
          </cell>
          <cell r="Q14858">
            <v>0</v>
          </cell>
          <cell r="R14858">
            <v>0</v>
          </cell>
          <cell r="S14858">
            <v>0</v>
          </cell>
          <cell r="T14858">
            <v>0</v>
          </cell>
          <cell r="U14858">
            <v>0</v>
          </cell>
          <cell r="V14858">
            <v>2002</v>
          </cell>
          <cell r="W14858">
            <v>35</v>
          </cell>
          <cell r="X14858">
            <v>11.42</v>
          </cell>
          <cell r="Y14858" t="str">
            <v>P3</v>
          </cell>
          <cell r="Z14858" t="str">
            <v>ETP</v>
          </cell>
          <cell r="AA14858">
            <v>8</v>
          </cell>
          <cell r="AB14858" t="str">
            <v>CCNPPI (Calv Cliffs)</v>
          </cell>
        </row>
        <row r="14859">
          <cell r="P14859">
            <v>43048</v>
          </cell>
          <cell r="Q14859">
            <v>0</v>
          </cell>
          <cell r="R14859">
            <v>0</v>
          </cell>
          <cell r="S14859">
            <v>0</v>
          </cell>
          <cell r="T14859">
            <v>0</v>
          </cell>
          <cell r="U14859">
            <v>0</v>
          </cell>
          <cell r="V14859">
            <v>2002</v>
          </cell>
          <cell r="W14859">
            <v>35</v>
          </cell>
          <cell r="X14859">
            <v>10.5</v>
          </cell>
          <cell r="Y14859" t="str">
            <v>P3</v>
          </cell>
          <cell r="Z14859" t="str">
            <v>ETP</v>
          </cell>
          <cell r="AA14859">
            <v>8</v>
          </cell>
          <cell r="AB14859" t="str">
            <v>CCNPPI (Calv Cliffs)</v>
          </cell>
        </row>
        <row r="14860">
          <cell r="P14860">
            <v>42685</v>
          </cell>
          <cell r="Q14860">
            <v>0</v>
          </cell>
          <cell r="R14860">
            <v>0</v>
          </cell>
          <cell r="S14860">
            <v>0</v>
          </cell>
          <cell r="T14860">
            <v>0</v>
          </cell>
          <cell r="U14860">
            <v>0</v>
          </cell>
          <cell r="V14860">
            <v>2002</v>
          </cell>
          <cell r="W14860">
            <v>35</v>
          </cell>
          <cell r="X14860">
            <v>10.92</v>
          </cell>
          <cell r="Y14860" t="str">
            <v>P3</v>
          </cell>
          <cell r="Z14860" t="str">
            <v>ETP</v>
          </cell>
          <cell r="AA14860">
            <v>8</v>
          </cell>
          <cell r="AB14860" t="str">
            <v>CCNPPI (Calv Cliffs)</v>
          </cell>
        </row>
        <row r="14861">
          <cell r="P14861">
            <v>43464</v>
          </cell>
          <cell r="Q14861">
            <v>0</v>
          </cell>
          <cell r="R14861">
            <v>0</v>
          </cell>
          <cell r="S14861">
            <v>0</v>
          </cell>
          <cell r="T14861">
            <v>0</v>
          </cell>
          <cell r="U14861">
            <v>0</v>
          </cell>
          <cell r="V14861">
            <v>2002</v>
          </cell>
          <cell r="W14861">
            <v>35</v>
          </cell>
          <cell r="X14861">
            <v>9.5</v>
          </cell>
          <cell r="Y14861" t="str">
            <v>P3</v>
          </cell>
          <cell r="Z14861" t="str">
            <v>ETP</v>
          </cell>
          <cell r="AA14861">
            <v>8</v>
          </cell>
          <cell r="AB14861" t="str">
            <v>CCNPPI (Calv Cliffs)</v>
          </cell>
        </row>
        <row r="14862">
          <cell r="P14862">
            <v>42524</v>
          </cell>
          <cell r="Q14862">
            <v>0</v>
          </cell>
          <cell r="R14862">
            <v>0</v>
          </cell>
          <cell r="S14862">
            <v>0</v>
          </cell>
          <cell r="T14862">
            <v>0</v>
          </cell>
          <cell r="U14862">
            <v>0</v>
          </cell>
          <cell r="V14862">
            <v>2002</v>
          </cell>
          <cell r="W14862">
            <v>35</v>
          </cell>
          <cell r="X14862">
            <v>11.08</v>
          </cell>
          <cell r="Y14862" t="str">
            <v>P3</v>
          </cell>
          <cell r="Z14862" t="str">
            <v>ETP</v>
          </cell>
          <cell r="AA14862">
            <v>8</v>
          </cell>
          <cell r="AB14862" t="str">
            <v>CCNPPI (Calv Cliffs)</v>
          </cell>
        </row>
        <row r="14863">
          <cell r="P14863">
            <v>43132</v>
          </cell>
          <cell r="Q14863">
            <v>0</v>
          </cell>
          <cell r="R14863">
            <v>0</v>
          </cell>
          <cell r="S14863">
            <v>0</v>
          </cell>
          <cell r="T14863">
            <v>0</v>
          </cell>
          <cell r="U14863">
            <v>0</v>
          </cell>
          <cell r="V14863">
            <v>2002</v>
          </cell>
          <cell r="W14863">
            <v>35</v>
          </cell>
          <cell r="X14863">
            <v>10.42</v>
          </cell>
          <cell r="Y14863" t="str">
            <v>P3</v>
          </cell>
          <cell r="Z14863" t="str">
            <v>ETP</v>
          </cell>
          <cell r="AA14863">
            <v>8</v>
          </cell>
          <cell r="AB14863" t="str">
            <v>CCNPPI (Calv Cliffs)</v>
          </cell>
        </row>
        <row r="14864">
          <cell r="P14864">
            <v>43510</v>
          </cell>
          <cell r="Q14864">
            <v>0</v>
          </cell>
          <cell r="R14864">
            <v>0</v>
          </cell>
          <cell r="S14864">
            <v>0</v>
          </cell>
          <cell r="T14864">
            <v>0</v>
          </cell>
          <cell r="U14864">
            <v>0</v>
          </cell>
          <cell r="V14864">
            <v>2002</v>
          </cell>
          <cell r="W14864">
            <v>34</v>
          </cell>
          <cell r="X14864">
            <v>9.33</v>
          </cell>
          <cell r="Y14864" t="str">
            <v>P3</v>
          </cell>
          <cell r="Z14864" t="str">
            <v>ETP</v>
          </cell>
          <cell r="AA14864">
            <v>8</v>
          </cell>
          <cell r="AB14864" t="str">
            <v>CCNPPI (Calv Cliffs)</v>
          </cell>
        </row>
        <row r="14865">
          <cell r="P14865">
            <v>46386</v>
          </cell>
          <cell r="Q14865">
            <v>0</v>
          </cell>
          <cell r="R14865">
            <v>0</v>
          </cell>
          <cell r="S14865">
            <v>0</v>
          </cell>
          <cell r="T14865">
            <v>0</v>
          </cell>
          <cell r="U14865">
            <v>0</v>
          </cell>
          <cell r="V14865">
            <v>2002</v>
          </cell>
          <cell r="W14865">
            <v>34</v>
          </cell>
          <cell r="X14865">
            <v>1.08</v>
          </cell>
          <cell r="Y14865" t="str">
            <v>P3</v>
          </cell>
          <cell r="Z14865" t="str">
            <v>ETP</v>
          </cell>
          <cell r="AA14865">
            <v>8</v>
          </cell>
          <cell r="AB14865" t="str">
            <v>CCNPPI (Calv Cliffs)</v>
          </cell>
        </row>
        <row r="14866">
          <cell r="P14866">
            <v>40578</v>
          </cell>
          <cell r="Q14866">
            <v>0</v>
          </cell>
          <cell r="R14866">
            <v>0</v>
          </cell>
          <cell r="S14866">
            <v>0</v>
          </cell>
          <cell r="T14866">
            <v>0</v>
          </cell>
          <cell r="U14866">
            <v>0</v>
          </cell>
          <cell r="V14866">
            <v>2002</v>
          </cell>
          <cell r="W14866">
            <v>34</v>
          </cell>
          <cell r="X14866">
            <v>12.58</v>
          </cell>
          <cell r="Y14866" t="str">
            <v>P3</v>
          </cell>
          <cell r="Z14866" t="str">
            <v>ETP</v>
          </cell>
          <cell r="AA14866">
            <v>8</v>
          </cell>
          <cell r="AB14866" t="str">
            <v>CCNPPI (Calv Cliffs)</v>
          </cell>
        </row>
        <row r="14867">
          <cell r="P14867">
            <v>41853</v>
          </cell>
          <cell r="Q14867">
            <v>0</v>
          </cell>
          <cell r="R14867">
            <v>0</v>
          </cell>
          <cell r="S14867">
            <v>0</v>
          </cell>
          <cell r="T14867">
            <v>0</v>
          </cell>
          <cell r="U14867">
            <v>0</v>
          </cell>
          <cell r="V14867">
            <v>2002</v>
          </cell>
          <cell r="W14867">
            <v>34</v>
          </cell>
          <cell r="X14867">
            <v>12</v>
          </cell>
          <cell r="Y14867" t="str">
            <v>P3</v>
          </cell>
          <cell r="Z14867" t="str">
            <v>ETP</v>
          </cell>
          <cell r="AA14867">
            <v>8</v>
          </cell>
          <cell r="AB14867" t="str">
            <v>CCNPPI (Calv Cliffs)</v>
          </cell>
        </row>
        <row r="14868">
          <cell r="P14868">
            <v>38947</v>
          </cell>
          <cell r="Q14868">
            <v>0</v>
          </cell>
          <cell r="R14868">
            <v>0</v>
          </cell>
          <cell r="S14868">
            <v>0</v>
          </cell>
          <cell r="T14868">
            <v>0</v>
          </cell>
          <cell r="U14868">
            <v>0</v>
          </cell>
          <cell r="V14868">
            <v>2002</v>
          </cell>
          <cell r="W14868">
            <v>34</v>
          </cell>
          <cell r="X14868">
            <v>17</v>
          </cell>
          <cell r="Y14868" t="str">
            <v>P3</v>
          </cell>
          <cell r="Z14868" t="str">
            <v>ETP</v>
          </cell>
          <cell r="AA14868">
            <v>8</v>
          </cell>
          <cell r="AB14868" t="str">
            <v>CCNPPI (Calv Cliffs)</v>
          </cell>
        </row>
        <row r="14869">
          <cell r="P14869">
            <v>41933</v>
          </cell>
          <cell r="Q14869">
            <v>0</v>
          </cell>
          <cell r="R14869">
            <v>0</v>
          </cell>
          <cell r="S14869">
            <v>0</v>
          </cell>
          <cell r="T14869">
            <v>0</v>
          </cell>
          <cell r="U14869">
            <v>0</v>
          </cell>
          <cell r="V14869">
            <v>2002</v>
          </cell>
          <cell r="W14869">
            <v>34</v>
          </cell>
          <cell r="X14869">
            <v>11.92</v>
          </cell>
          <cell r="Y14869" t="str">
            <v>P3</v>
          </cell>
          <cell r="Z14869" t="str">
            <v>ETP</v>
          </cell>
          <cell r="AA14869">
            <v>8</v>
          </cell>
          <cell r="AB14869" t="str">
            <v>CCNPPI (Calv Cliffs)</v>
          </cell>
        </row>
        <row r="14870">
          <cell r="P14870">
            <v>43511</v>
          </cell>
          <cell r="Q14870">
            <v>0</v>
          </cell>
          <cell r="R14870">
            <v>0</v>
          </cell>
          <cell r="S14870">
            <v>0</v>
          </cell>
          <cell r="T14870">
            <v>0</v>
          </cell>
          <cell r="U14870">
            <v>0</v>
          </cell>
          <cell r="V14870">
            <v>2002</v>
          </cell>
          <cell r="W14870">
            <v>34</v>
          </cell>
          <cell r="X14870">
            <v>9.33</v>
          </cell>
          <cell r="Y14870" t="str">
            <v>P3</v>
          </cell>
          <cell r="Z14870" t="str">
            <v>ETP</v>
          </cell>
          <cell r="AA14870">
            <v>8</v>
          </cell>
          <cell r="AB14870" t="str">
            <v>CCNPPI (Calv Cliffs)</v>
          </cell>
        </row>
        <row r="14871">
          <cell r="P14871">
            <v>45342</v>
          </cell>
          <cell r="Q14871">
            <v>0</v>
          </cell>
          <cell r="R14871">
            <v>0</v>
          </cell>
          <cell r="S14871">
            <v>0</v>
          </cell>
          <cell r="T14871">
            <v>0</v>
          </cell>
          <cell r="U14871">
            <v>0</v>
          </cell>
          <cell r="V14871">
            <v>2002</v>
          </cell>
          <cell r="W14871">
            <v>34</v>
          </cell>
          <cell r="X14871">
            <v>1.75</v>
          </cell>
          <cell r="Y14871" t="str">
            <v>P3</v>
          </cell>
          <cell r="Z14871" t="str">
            <v>ETP</v>
          </cell>
          <cell r="AA14871">
            <v>8</v>
          </cell>
          <cell r="AB14871" t="str">
            <v>CCNPPI (Calv Cliffs)</v>
          </cell>
        </row>
        <row r="14872">
          <cell r="P14872">
            <v>40663</v>
          </cell>
          <cell r="Q14872">
            <v>0</v>
          </cell>
          <cell r="R14872">
            <v>0</v>
          </cell>
          <cell r="S14872">
            <v>0</v>
          </cell>
          <cell r="T14872">
            <v>0</v>
          </cell>
          <cell r="U14872">
            <v>0</v>
          </cell>
          <cell r="V14872">
            <v>2002</v>
          </cell>
          <cell r="W14872">
            <v>34</v>
          </cell>
          <cell r="X14872">
            <v>13.58</v>
          </cell>
          <cell r="Y14872" t="str">
            <v>P3</v>
          </cell>
          <cell r="Z14872" t="str">
            <v>ETP</v>
          </cell>
          <cell r="AA14872">
            <v>8</v>
          </cell>
          <cell r="AB14872" t="str">
            <v>CCNPPI (Calv Cliffs)</v>
          </cell>
        </row>
        <row r="14873">
          <cell r="P14873">
            <v>42244</v>
          </cell>
          <cell r="Q14873">
            <v>0</v>
          </cell>
          <cell r="R14873">
            <v>0</v>
          </cell>
          <cell r="S14873">
            <v>0</v>
          </cell>
          <cell r="T14873">
            <v>0</v>
          </cell>
          <cell r="U14873">
            <v>0</v>
          </cell>
          <cell r="V14873">
            <v>2002</v>
          </cell>
          <cell r="W14873">
            <v>34</v>
          </cell>
          <cell r="X14873">
            <v>11.5</v>
          </cell>
          <cell r="Y14873" t="str">
            <v>P3</v>
          </cell>
          <cell r="Z14873" t="str">
            <v>ETP</v>
          </cell>
          <cell r="AA14873">
            <v>8</v>
          </cell>
          <cell r="AB14873" t="str">
            <v>CCNPPI (Calv Cliffs)</v>
          </cell>
        </row>
        <row r="14874">
          <cell r="P14874">
            <v>43409</v>
          </cell>
          <cell r="Q14874">
            <v>0</v>
          </cell>
          <cell r="R14874">
            <v>0</v>
          </cell>
          <cell r="S14874">
            <v>0</v>
          </cell>
          <cell r="T14874">
            <v>0</v>
          </cell>
          <cell r="U14874">
            <v>0</v>
          </cell>
          <cell r="V14874">
            <v>2002</v>
          </cell>
          <cell r="W14874">
            <v>34</v>
          </cell>
          <cell r="X14874">
            <v>9.67</v>
          </cell>
          <cell r="Y14874" t="str">
            <v>P3</v>
          </cell>
          <cell r="Z14874" t="str">
            <v>ETP</v>
          </cell>
          <cell r="AA14874">
            <v>8</v>
          </cell>
          <cell r="AB14874" t="str">
            <v>CCNPPI (Calv Cliffs)</v>
          </cell>
        </row>
        <row r="14875">
          <cell r="P14875">
            <v>40318</v>
          </cell>
          <cell r="Q14875">
            <v>0</v>
          </cell>
          <cell r="R14875">
            <v>0</v>
          </cell>
          <cell r="S14875">
            <v>0</v>
          </cell>
          <cell r="T14875">
            <v>0</v>
          </cell>
          <cell r="U14875">
            <v>0</v>
          </cell>
          <cell r="V14875">
            <v>2002</v>
          </cell>
          <cell r="W14875">
            <v>34</v>
          </cell>
          <cell r="X14875">
            <v>14.25</v>
          </cell>
          <cell r="Y14875" t="str">
            <v>P3</v>
          </cell>
          <cell r="Z14875" t="str">
            <v>ETP</v>
          </cell>
          <cell r="AA14875">
            <v>8</v>
          </cell>
          <cell r="AB14875" t="str">
            <v>CCNPPI (Calv Cliffs)</v>
          </cell>
        </row>
        <row r="14876">
          <cell r="P14876">
            <v>39382</v>
          </cell>
          <cell r="Q14876">
            <v>0</v>
          </cell>
          <cell r="R14876">
            <v>0</v>
          </cell>
          <cell r="S14876">
            <v>0</v>
          </cell>
          <cell r="T14876">
            <v>0</v>
          </cell>
          <cell r="U14876">
            <v>0</v>
          </cell>
          <cell r="V14876">
            <v>2002</v>
          </cell>
          <cell r="W14876">
            <v>34</v>
          </cell>
          <cell r="X14876">
            <v>14.17</v>
          </cell>
          <cell r="Y14876" t="str">
            <v>P3</v>
          </cell>
          <cell r="Z14876" t="str">
            <v>ETP</v>
          </cell>
          <cell r="AA14876">
            <v>8</v>
          </cell>
          <cell r="AB14876" t="str">
            <v>CCNPPI (Calv Cliffs)</v>
          </cell>
        </row>
        <row r="14877">
          <cell r="P14877">
            <v>45037</v>
          </cell>
          <cell r="Q14877">
            <v>0</v>
          </cell>
          <cell r="R14877">
            <v>0</v>
          </cell>
          <cell r="S14877">
            <v>0</v>
          </cell>
          <cell r="T14877">
            <v>0</v>
          </cell>
          <cell r="U14877">
            <v>0</v>
          </cell>
          <cell r="V14877">
            <v>2002</v>
          </cell>
          <cell r="W14877">
            <v>34</v>
          </cell>
          <cell r="X14877">
            <v>2.92</v>
          </cell>
          <cell r="Y14877" t="str">
            <v>P3</v>
          </cell>
          <cell r="Z14877" t="str">
            <v>ETP</v>
          </cell>
          <cell r="AA14877">
            <v>8</v>
          </cell>
          <cell r="AB14877" t="str">
            <v>CCNPPI (Calv Cliffs)</v>
          </cell>
        </row>
        <row r="14878">
          <cell r="P14878">
            <v>39378</v>
          </cell>
          <cell r="Q14878">
            <v>0</v>
          </cell>
          <cell r="R14878">
            <v>0</v>
          </cell>
          <cell r="S14878">
            <v>0</v>
          </cell>
          <cell r="T14878">
            <v>0</v>
          </cell>
          <cell r="U14878">
            <v>0</v>
          </cell>
          <cell r="V14878">
            <v>2002</v>
          </cell>
          <cell r="W14878">
            <v>34</v>
          </cell>
          <cell r="X14878">
            <v>16.329999999999998</v>
          </cell>
          <cell r="Y14878" t="str">
            <v>P3</v>
          </cell>
          <cell r="Z14878" t="str">
            <v>ETP</v>
          </cell>
          <cell r="AA14878">
            <v>8</v>
          </cell>
          <cell r="AB14878" t="str">
            <v>CCNPPI (Calv Cliffs)</v>
          </cell>
        </row>
        <row r="14879">
          <cell r="P14879">
            <v>43571</v>
          </cell>
          <cell r="Q14879">
            <v>0</v>
          </cell>
          <cell r="R14879">
            <v>0</v>
          </cell>
          <cell r="S14879">
            <v>0</v>
          </cell>
          <cell r="T14879">
            <v>0</v>
          </cell>
          <cell r="U14879">
            <v>0</v>
          </cell>
          <cell r="V14879">
            <v>2002</v>
          </cell>
          <cell r="W14879">
            <v>34</v>
          </cell>
          <cell r="X14879">
            <v>9.25</v>
          </cell>
          <cell r="Y14879" t="str">
            <v>P3</v>
          </cell>
          <cell r="Z14879" t="str">
            <v>ETP</v>
          </cell>
          <cell r="AA14879">
            <v>8</v>
          </cell>
          <cell r="AB14879" t="str">
            <v>CCNPPI (Calv Cliffs)</v>
          </cell>
        </row>
        <row r="14880">
          <cell r="P14880">
            <v>45113</v>
          </cell>
          <cell r="Q14880">
            <v>0</v>
          </cell>
          <cell r="R14880">
            <v>0</v>
          </cell>
          <cell r="S14880">
            <v>0</v>
          </cell>
          <cell r="T14880">
            <v>0</v>
          </cell>
          <cell r="U14880">
            <v>0</v>
          </cell>
          <cell r="V14880">
            <v>2002</v>
          </cell>
          <cell r="W14880">
            <v>33</v>
          </cell>
          <cell r="X14880">
            <v>2.83</v>
          </cell>
          <cell r="Y14880" t="str">
            <v>P3</v>
          </cell>
          <cell r="Z14880" t="str">
            <v>ETP</v>
          </cell>
          <cell r="AA14880">
            <v>8</v>
          </cell>
          <cell r="AB14880" t="str">
            <v>CCNPPI (Calv Cliffs)</v>
          </cell>
        </row>
        <row r="14881">
          <cell r="P14881">
            <v>39381</v>
          </cell>
          <cell r="Q14881">
            <v>0</v>
          </cell>
          <cell r="R14881">
            <v>0</v>
          </cell>
          <cell r="S14881">
            <v>0</v>
          </cell>
          <cell r="T14881">
            <v>0</v>
          </cell>
          <cell r="U14881">
            <v>0</v>
          </cell>
          <cell r="V14881">
            <v>2002</v>
          </cell>
          <cell r="W14881">
            <v>33</v>
          </cell>
          <cell r="X14881">
            <v>13.25</v>
          </cell>
          <cell r="Y14881" t="str">
            <v>P3</v>
          </cell>
          <cell r="Z14881" t="str">
            <v>ETP</v>
          </cell>
          <cell r="AA14881">
            <v>8</v>
          </cell>
          <cell r="AB14881" t="str">
            <v>CCNPPI (Calv Cliffs)</v>
          </cell>
        </row>
        <row r="14882">
          <cell r="P14882">
            <v>43348</v>
          </cell>
          <cell r="Q14882">
            <v>0</v>
          </cell>
          <cell r="R14882">
            <v>0</v>
          </cell>
          <cell r="S14882">
            <v>0</v>
          </cell>
          <cell r="T14882">
            <v>0</v>
          </cell>
          <cell r="U14882">
            <v>0</v>
          </cell>
          <cell r="V14882">
            <v>2002</v>
          </cell>
          <cell r="W14882">
            <v>33</v>
          </cell>
          <cell r="X14882">
            <v>9.75</v>
          </cell>
          <cell r="Y14882" t="str">
            <v>P3</v>
          </cell>
          <cell r="Z14882" t="str">
            <v>ETP</v>
          </cell>
          <cell r="AA14882">
            <v>8</v>
          </cell>
          <cell r="AB14882" t="str">
            <v>CCNPPI (Calv Cliffs)</v>
          </cell>
        </row>
        <row r="14883">
          <cell r="P14883">
            <v>43606</v>
          </cell>
          <cell r="Q14883">
            <v>0</v>
          </cell>
          <cell r="R14883">
            <v>0</v>
          </cell>
          <cell r="S14883">
            <v>0</v>
          </cell>
          <cell r="T14883">
            <v>0</v>
          </cell>
          <cell r="U14883">
            <v>0</v>
          </cell>
          <cell r="V14883">
            <v>2002</v>
          </cell>
          <cell r="W14883">
            <v>33</v>
          </cell>
          <cell r="X14883">
            <v>8.92</v>
          </cell>
          <cell r="Y14883" t="str">
            <v>P3</v>
          </cell>
          <cell r="Z14883" t="str">
            <v>ETP</v>
          </cell>
          <cell r="AA14883">
            <v>8</v>
          </cell>
          <cell r="AB14883" t="str">
            <v>CCNPPI (Calv Cliffs)</v>
          </cell>
        </row>
        <row r="14884">
          <cell r="P14884">
            <v>45447</v>
          </cell>
          <cell r="Q14884">
            <v>0</v>
          </cell>
          <cell r="R14884">
            <v>0</v>
          </cell>
          <cell r="S14884">
            <v>0</v>
          </cell>
          <cell r="T14884">
            <v>0</v>
          </cell>
          <cell r="U14884">
            <v>0</v>
          </cell>
          <cell r="V14884">
            <v>2002</v>
          </cell>
          <cell r="W14884">
            <v>33</v>
          </cell>
          <cell r="X14884">
            <v>1.75</v>
          </cell>
          <cell r="Y14884" t="str">
            <v>P3</v>
          </cell>
          <cell r="Z14884" t="str">
            <v>ETP</v>
          </cell>
          <cell r="AA14884">
            <v>8</v>
          </cell>
          <cell r="AB14884" t="str">
            <v>CCNPPI (Calv Cliffs)</v>
          </cell>
        </row>
        <row r="14885">
          <cell r="P14885">
            <v>45127</v>
          </cell>
          <cell r="Q14885">
            <v>0</v>
          </cell>
          <cell r="R14885">
            <v>0</v>
          </cell>
          <cell r="S14885">
            <v>0</v>
          </cell>
          <cell r="T14885">
            <v>0</v>
          </cell>
          <cell r="U14885">
            <v>0</v>
          </cell>
          <cell r="V14885">
            <v>2002</v>
          </cell>
          <cell r="W14885">
            <v>33</v>
          </cell>
          <cell r="X14885">
            <v>2.58</v>
          </cell>
          <cell r="Y14885" t="str">
            <v>P3</v>
          </cell>
          <cell r="Z14885" t="str">
            <v>ETP</v>
          </cell>
          <cell r="AA14885">
            <v>8</v>
          </cell>
          <cell r="AB14885" t="str">
            <v>CCNPPI (Calv Cliffs)</v>
          </cell>
        </row>
        <row r="14886">
          <cell r="P14886">
            <v>43046</v>
          </cell>
          <cell r="Q14886">
            <v>0</v>
          </cell>
          <cell r="R14886">
            <v>0</v>
          </cell>
          <cell r="S14886">
            <v>0</v>
          </cell>
          <cell r="T14886">
            <v>0</v>
          </cell>
          <cell r="U14886">
            <v>0</v>
          </cell>
          <cell r="V14886">
            <v>2002</v>
          </cell>
          <cell r="W14886">
            <v>33</v>
          </cell>
          <cell r="X14886">
            <v>10.5</v>
          </cell>
          <cell r="Y14886" t="str">
            <v>P3</v>
          </cell>
          <cell r="Z14886" t="str">
            <v>ETP</v>
          </cell>
          <cell r="AA14886">
            <v>8</v>
          </cell>
          <cell r="AB14886" t="str">
            <v>CCNPPI (Calv Cliffs)</v>
          </cell>
        </row>
        <row r="14887">
          <cell r="P14887">
            <v>42187</v>
          </cell>
          <cell r="Q14887">
            <v>0</v>
          </cell>
          <cell r="R14887">
            <v>0</v>
          </cell>
          <cell r="S14887">
            <v>0</v>
          </cell>
          <cell r="T14887">
            <v>0</v>
          </cell>
          <cell r="U14887">
            <v>0</v>
          </cell>
          <cell r="V14887">
            <v>2002</v>
          </cell>
          <cell r="W14887">
            <v>33</v>
          </cell>
          <cell r="X14887">
            <v>11.58</v>
          </cell>
          <cell r="Y14887" t="str">
            <v>P3</v>
          </cell>
          <cell r="Z14887" t="str">
            <v>ETP</v>
          </cell>
          <cell r="AA14887">
            <v>8</v>
          </cell>
          <cell r="AB14887" t="str">
            <v>CCNPPI (Calv Cliffs)</v>
          </cell>
        </row>
        <row r="14888">
          <cell r="P14888">
            <v>42498</v>
          </cell>
          <cell r="Q14888">
            <v>0</v>
          </cell>
          <cell r="R14888">
            <v>0</v>
          </cell>
          <cell r="S14888">
            <v>0</v>
          </cell>
          <cell r="T14888">
            <v>0</v>
          </cell>
          <cell r="U14888">
            <v>0</v>
          </cell>
          <cell r="V14888">
            <v>2002</v>
          </cell>
          <cell r="W14888">
            <v>33</v>
          </cell>
          <cell r="X14888">
            <v>11.17</v>
          </cell>
          <cell r="Y14888" t="str">
            <v>P3</v>
          </cell>
          <cell r="Z14888" t="str">
            <v>ETP</v>
          </cell>
          <cell r="AA14888">
            <v>8</v>
          </cell>
          <cell r="AB14888" t="str">
            <v>CCNPPI (Calv Cliffs)</v>
          </cell>
        </row>
        <row r="14889">
          <cell r="P14889">
            <v>45133</v>
          </cell>
          <cell r="Q14889">
            <v>0</v>
          </cell>
          <cell r="R14889">
            <v>0</v>
          </cell>
          <cell r="S14889">
            <v>0</v>
          </cell>
          <cell r="T14889">
            <v>0</v>
          </cell>
          <cell r="U14889">
            <v>0</v>
          </cell>
          <cell r="V14889">
            <v>2002</v>
          </cell>
          <cell r="W14889">
            <v>33</v>
          </cell>
          <cell r="X14889">
            <v>2.58</v>
          </cell>
          <cell r="Y14889" t="str">
            <v>P3</v>
          </cell>
          <cell r="Z14889" t="str">
            <v>ETP</v>
          </cell>
          <cell r="AA14889">
            <v>8</v>
          </cell>
          <cell r="AB14889" t="str">
            <v>CCNPPI (Calv Cliffs)</v>
          </cell>
        </row>
        <row r="14890">
          <cell r="P14890">
            <v>39748</v>
          </cell>
          <cell r="Q14890">
            <v>0</v>
          </cell>
          <cell r="R14890">
            <v>0</v>
          </cell>
          <cell r="S14890">
            <v>0</v>
          </cell>
          <cell r="T14890">
            <v>0</v>
          </cell>
          <cell r="U14890">
            <v>0</v>
          </cell>
          <cell r="V14890">
            <v>2002</v>
          </cell>
          <cell r="W14890">
            <v>33</v>
          </cell>
          <cell r="X14890">
            <v>15.33</v>
          </cell>
          <cell r="Y14890" t="str">
            <v>P3</v>
          </cell>
          <cell r="Z14890" t="str">
            <v>ETP</v>
          </cell>
          <cell r="AA14890">
            <v>8</v>
          </cell>
          <cell r="AB14890" t="str">
            <v>CCNPPI (Calv Cliffs)</v>
          </cell>
        </row>
        <row r="14891">
          <cell r="P14891">
            <v>43154</v>
          </cell>
          <cell r="Q14891">
            <v>0</v>
          </cell>
          <cell r="R14891">
            <v>0</v>
          </cell>
          <cell r="S14891">
            <v>0</v>
          </cell>
          <cell r="T14891">
            <v>0</v>
          </cell>
          <cell r="U14891">
            <v>0</v>
          </cell>
          <cell r="V14891">
            <v>2002</v>
          </cell>
          <cell r="W14891">
            <v>33</v>
          </cell>
          <cell r="X14891">
            <v>10.33</v>
          </cell>
          <cell r="Y14891" t="str">
            <v>P3</v>
          </cell>
          <cell r="Z14891" t="str">
            <v>ETP</v>
          </cell>
          <cell r="AA14891">
            <v>8</v>
          </cell>
          <cell r="AB14891" t="str">
            <v>CCNPPI (Calv Cliffs)</v>
          </cell>
        </row>
        <row r="14892">
          <cell r="P14892">
            <v>43466</v>
          </cell>
          <cell r="Q14892">
            <v>0</v>
          </cell>
          <cell r="R14892">
            <v>0</v>
          </cell>
          <cell r="S14892">
            <v>0</v>
          </cell>
          <cell r="T14892">
            <v>0</v>
          </cell>
          <cell r="U14892">
            <v>0</v>
          </cell>
          <cell r="V14892">
            <v>2002</v>
          </cell>
          <cell r="W14892">
            <v>33</v>
          </cell>
          <cell r="X14892">
            <v>9.42</v>
          </cell>
          <cell r="Y14892" t="str">
            <v>P3</v>
          </cell>
          <cell r="Z14892" t="str">
            <v>ETP</v>
          </cell>
          <cell r="AA14892">
            <v>8</v>
          </cell>
          <cell r="AB14892" t="str">
            <v>CCNPPI (Calv Cliffs)</v>
          </cell>
        </row>
        <row r="14893">
          <cell r="P14893">
            <v>45030</v>
          </cell>
          <cell r="Q14893">
            <v>0</v>
          </cell>
          <cell r="R14893">
            <v>0</v>
          </cell>
          <cell r="S14893">
            <v>0</v>
          </cell>
          <cell r="T14893">
            <v>0</v>
          </cell>
          <cell r="U14893">
            <v>0</v>
          </cell>
          <cell r="V14893">
            <v>2002</v>
          </cell>
          <cell r="W14893">
            <v>33</v>
          </cell>
          <cell r="X14893">
            <v>3.08</v>
          </cell>
          <cell r="Y14893" t="str">
            <v>P3</v>
          </cell>
          <cell r="Z14893" t="str">
            <v>ETP</v>
          </cell>
          <cell r="AA14893">
            <v>8</v>
          </cell>
          <cell r="AB14893" t="str">
            <v>CCNPPI (Calv Cliffs)</v>
          </cell>
        </row>
        <row r="14894">
          <cell r="P14894">
            <v>39729</v>
          </cell>
          <cell r="Q14894">
            <v>0</v>
          </cell>
          <cell r="R14894">
            <v>0</v>
          </cell>
          <cell r="S14894">
            <v>0</v>
          </cell>
          <cell r="T14894">
            <v>0</v>
          </cell>
          <cell r="U14894">
            <v>0</v>
          </cell>
          <cell r="V14894">
            <v>2002</v>
          </cell>
          <cell r="W14894">
            <v>33</v>
          </cell>
          <cell r="X14894">
            <v>13.92</v>
          </cell>
          <cell r="Y14894" t="str">
            <v>P3</v>
          </cell>
          <cell r="Z14894" t="str">
            <v>ETP</v>
          </cell>
          <cell r="AA14894">
            <v>8</v>
          </cell>
          <cell r="AB14894" t="str">
            <v>CCNPPI (Calv Cliffs)</v>
          </cell>
        </row>
        <row r="14895">
          <cell r="P14895">
            <v>42141</v>
          </cell>
          <cell r="Q14895">
            <v>0</v>
          </cell>
          <cell r="R14895">
            <v>0</v>
          </cell>
          <cell r="S14895">
            <v>0</v>
          </cell>
          <cell r="T14895">
            <v>0</v>
          </cell>
          <cell r="U14895">
            <v>0</v>
          </cell>
          <cell r="V14895">
            <v>2002</v>
          </cell>
          <cell r="W14895">
            <v>33</v>
          </cell>
          <cell r="X14895">
            <v>9.83</v>
          </cell>
          <cell r="Y14895" t="str">
            <v>P3</v>
          </cell>
          <cell r="Z14895" t="str">
            <v>ETP</v>
          </cell>
          <cell r="AA14895">
            <v>8</v>
          </cell>
          <cell r="AB14895" t="str">
            <v>CCNPPI (Calv Cliffs)</v>
          </cell>
        </row>
        <row r="14896">
          <cell r="P14896">
            <v>43599</v>
          </cell>
          <cell r="Q14896">
            <v>0</v>
          </cell>
          <cell r="R14896">
            <v>0</v>
          </cell>
          <cell r="S14896">
            <v>0</v>
          </cell>
          <cell r="T14896">
            <v>0</v>
          </cell>
          <cell r="U14896">
            <v>0</v>
          </cell>
          <cell r="V14896">
            <v>2002</v>
          </cell>
          <cell r="W14896">
            <v>33</v>
          </cell>
          <cell r="X14896">
            <v>9.17</v>
          </cell>
          <cell r="Y14896" t="str">
            <v>P3</v>
          </cell>
          <cell r="Z14896" t="str">
            <v>ETP</v>
          </cell>
          <cell r="AA14896">
            <v>8</v>
          </cell>
          <cell r="AB14896" t="str">
            <v>CCNPPI (Calv Cliffs)</v>
          </cell>
        </row>
        <row r="14897">
          <cell r="P14897">
            <v>42502</v>
          </cell>
          <cell r="Q14897">
            <v>0</v>
          </cell>
          <cell r="R14897">
            <v>0</v>
          </cell>
          <cell r="S14897">
            <v>0</v>
          </cell>
          <cell r="T14897">
            <v>0</v>
          </cell>
          <cell r="U14897">
            <v>0</v>
          </cell>
          <cell r="V14897">
            <v>2002</v>
          </cell>
          <cell r="W14897">
            <v>33</v>
          </cell>
          <cell r="X14897">
            <v>11.17</v>
          </cell>
          <cell r="Y14897" t="str">
            <v>P3</v>
          </cell>
          <cell r="Z14897" t="str">
            <v>ETP</v>
          </cell>
          <cell r="AA14897">
            <v>8</v>
          </cell>
          <cell r="AB14897" t="str">
            <v>CCNPPI (Calv Cliffs)</v>
          </cell>
        </row>
        <row r="14898">
          <cell r="P14898">
            <v>43308</v>
          </cell>
          <cell r="Q14898">
            <v>0</v>
          </cell>
          <cell r="R14898">
            <v>0</v>
          </cell>
          <cell r="S14898">
            <v>0</v>
          </cell>
          <cell r="T14898">
            <v>0</v>
          </cell>
          <cell r="U14898">
            <v>0</v>
          </cell>
          <cell r="V14898">
            <v>2002</v>
          </cell>
          <cell r="W14898">
            <v>33</v>
          </cell>
          <cell r="X14898">
            <v>10.17</v>
          </cell>
          <cell r="Y14898" t="str">
            <v>P3</v>
          </cell>
          <cell r="Z14898" t="str">
            <v>ETP</v>
          </cell>
          <cell r="AA14898">
            <v>8</v>
          </cell>
          <cell r="AB14898" t="str">
            <v>CCNPPI (Calv Cliffs)</v>
          </cell>
        </row>
        <row r="14899">
          <cell r="P14899">
            <v>43293</v>
          </cell>
          <cell r="Q14899">
            <v>0</v>
          </cell>
          <cell r="R14899">
            <v>0</v>
          </cell>
          <cell r="S14899">
            <v>0</v>
          </cell>
          <cell r="T14899">
            <v>0</v>
          </cell>
          <cell r="U14899">
            <v>0</v>
          </cell>
          <cell r="V14899">
            <v>2002</v>
          </cell>
          <cell r="W14899">
            <v>33</v>
          </cell>
          <cell r="X14899">
            <v>10.17</v>
          </cell>
          <cell r="Y14899" t="str">
            <v>P3</v>
          </cell>
          <cell r="Z14899" t="str">
            <v>ETP</v>
          </cell>
          <cell r="AA14899">
            <v>8</v>
          </cell>
          <cell r="AB14899" t="str">
            <v>CCNPPI (Calv Cliffs)</v>
          </cell>
        </row>
        <row r="14900">
          <cell r="P14900">
            <v>43309</v>
          </cell>
          <cell r="Q14900">
            <v>0</v>
          </cell>
          <cell r="R14900">
            <v>0</v>
          </cell>
          <cell r="S14900">
            <v>0</v>
          </cell>
          <cell r="T14900">
            <v>0</v>
          </cell>
          <cell r="U14900">
            <v>0</v>
          </cell>
          <cell r="V14900">
            <v>2002</v>
          </cell>
          <cell r="W14900">
            <v>33</v>
          </cell>
          <cell r="X14900">
            <v>10.17</v>
          </cell>
          <cell r="Y14900" t="str">
            <v>P3</v>
          </cell>
          <cell r="Z14900" t="str">
            <v>ETP</v>
          </cell>
          <cell r="AA14900">
            <v>8</v>
          </cell>
          <cell r="AB14900" t="str">
            <v>CCNPPI (Calv Cliffs)</v>
          </cell>
        </row>
        <row r="14901">
          <cell r="P14901">
            <v>46379</v>
          </cell>
          <cell r="Q14901">
            <v>0</v>
          </cell>
          <cell r="R14901">
            <v>0</v>
          </cell>
          <cell r="S14901">
            <v>0</v>
          </cell>
          <cell r="T14901">
            <v>0</v>
          </cell>
          <cell r="U14901">
            <v>0</v>
          </cell>
          <cell r="V14901">
            <v>2002</v>
          </cell>
          <cell r="W14901">
            <v>32</v>
          </cell>
          <cell r="X14901">
            <v>1.17</v>
          </cell>
          <cell r="Y14901" t="str">
            <v>P3</v>
          </cell>
          <cell r="Z14901" t="str">
            <v>ETP</v>
          </cell>
          <cell r="AA14901">
            <v>8</v>
          </cell>
          <cell r="AB14901" t="str">
            <v>CCNPPI (Calv Cliffs)</v>
          </cell>
        </row>
        <row r="14902">
          <cell r="P14902">
            <v>44425</v>
          </cell>
          <cell r="Q14902">
            <v>0</v>
          </cell>
          <cell r="R14902">
            <v>0</v>
          </cell>
          <cell r="S14902">
            <v>0</v>
          </cell>
          <cell r="T14902">
            <v>0</v>
          </cell>
          <cell r="U14902">
            <v>0</v>
          </cell>
          <cell r="V14902">
            <v>2002</v>
          </cell>
          <cell r="W14902">
            <v>32</v>
          </cell>
          <cell r="X14902">
            <v>4.58</v>
          </cell>
          <cell r="Y14902" t="str">
            <v>P3</v>
          </cell>
          <cell r="Z14902" t="str">
            <v>ETP</v>
          </cell>
          <cell r="AA14902">
            <v>8</v>
          </cell>
          <cell r="AB14902" t="str">
            <v>CCNPPI (Calv Cliffs)</v>
          </cell>
        </row>
        <row r="14903">
          <cell r="P14903">
            <v>42078</v>
          </cell>
          <cell r="Q14903">
            <v>0</v>
          </cell>
          <cell r="R14903">
            <v>0</v>
          </cell>
          <cell r="S14903">
            <v>0</v>
          </cell>
          <cell r="T14903">
            <v>0</v>
          </cell>
          <cell r="U14903">
            <v>0</v>
          </cell>
          <cell r="V14903">
            <v>2002</v>
          </cell>
          <cell r="W14903">
            <v>32</v>
          </cell>
          <cell r="X14903">
            <v>9.5</v>
          </cell>
          <cell r="Y14903" t="str">
            <v>P3</v>
          </cell>
          <cell r="Z14903" t="str">
            <v>ETP</v>
          </cell>
          <cell r="AA14903">
            <v>8</v>
          </cell>
          <cell r="AB14903" t="str">
            <v>CCNPPI (Calv Cliffs)</v>
          </cell>
        </row>
        <row r="14904">
          <cell r="P14904">
            <v>45028</v>
          </cell>
          <cell r="Q14904">
            <v>0</v>
          </cell>
          <cell r="R14904">
            <v>0</v>
          </cell>
          <cell r="S14904">
            <v>0</v>
          </cell>
          <cell r="T14904">
            <v>0</v>
          </cell>
          <cell r="U14904">
            <v>0</v>
          </cell>
          <cell r="V14904">
            <v>2002</v>
          </cell>
          <cell r="W14904">
            <v>32</v>
          </cell>
          <cell r="X14904">
            <v>3.25</v>
          </cell>
          <cell r="Y14904" t="str">
            <v>P3</v>
          </cell>
          <cell r="Z14904" t="str">
            <v>ETP</v>
          </cell>
          <cell r="AA14904">
            <v>8</v>
          </cell>
          <cell r="AB14904" t="str">
            <v>CCNPPI (Calv Cliffs)</v>
          </cell>
        </row>
        <row r="14905">
          <cell r="P14905">
            <v>40286</v>
          </cell>
          <cell r="Q14905">
            <v>0</v>
          </cell>
          <cell r="R14905">
            <v>0</v>
          </cell>
          <cell r="S14905">
            <v>0</v>
          </cell>
          <cell r="T14905">
            <v>0</v>
          </cell>
          <cell r="U14905">
            <v>0</v>
          </cell>
          <cell r="V14905">
            <v>2002</v>
          </cell>
          <cell r="W14905">
            <v>32</v>
          </cell>
          <cell r="X14905">
            <v>14.17</v>
          </cell>
          <cell r="Y14905" t="str">
            <v>P3</v>
          </cell>
          <cell r="Z14905" t="str">
            <v>ETP</v>
          </cell>
          <cell r="AA14905">
            <v>8</v>
          </cell>
          <cell r="AB14905" t="str">
            <v>CCNPPI (Calv Cliffs)</v>
          </cell>
        </row>
        <row r="14906">
          <cell r="P14906">
            <v>45470</v>
          </cell>
          <cell r="Q14906">
            <v>0</v>
          </cell>
          <cell r="R14906">
            <v>0</v>
          </cell>
          <cell r="S14906">
            <v>0</v>
          </cell>
          <cell r="T14906">
            <v>0</v>
          </cell>
          <cell r="U14906">
            <v>0</v>
          </cell>
          <cell r="V14906">
            <v>2002</v>
          </cell>
          <cell r="W14906">
            <v>32</v>
          </cell>
          <cell r="X14906">
            <v>1.42</v>
          </cell>
          <cell r="Y14906" t="str">
            <v>P3</v>
          </cell>
          <cell r="Z14906" t="str">
            <v>ETP</v>
          </cell>
          <cell r="AA14906">
            <v>8</v>
          </cell>
          <cell r="AB14906" t="str">
            <v>CCNPPI (Calv Cliffs)</v>
          </cell>
        </row>
        <row r="14907">
          <cell r="P14907">
            <v>44658</v>
          </cell>
          <cell r="Q14907">
            <v>0</v>
          </cell>
          <cell r="R14907">
            <v>0</v>
          </cell>
          <cell r="S14907">
            <v>0</v>
          </cell>
          <cell r="T14907">
            <v>0</v>
          </cell>
          <cell r="U14907">
            <v>0</v>
          </cell>
          <cell r="V14907">
            <v>2002</v>
          </cell>
          <cell r="W14907">
            <v>32</v>
          </cell>
          <cell r="X14907">
            <v>4.25</v>
          </cell>
          <cell r="Y14907" t="str">
            <v>P3</v>
          </cell>
          <cell r="Z14907" t="str">
            <v>ETP</v>
          </cell>
          <cell r="AA14907">
            <v>8</v>
          </cell>
          <cell r="AB14907" t="str">
            <v>CCNPPI (Calv Cliffs)</v>
          </cell>
        </row>
        <row r="14908">
          <cell r="P14908">
            <v>45455</v>
          </cell>
          <cell r="Q14908">
            <v>0</v>
          </cell>
          <cell r="R14908">
            <v>0</v>
          </cell>
          <cell r="S14908">
            <v>0</v>
          </cell>
          <cell r="T14908">
            <v>0</v>
          </cell>
          <cell r="U14908">
            <v>0</v>
          </cell>
          <cell r="V14908">
            <v>2002</v>
          </cell>
          <cell r="W14908">
            <v>32</v>
          </cell>
          <cell r="X14908">
            <v>1.67</v>
          </cell>
          <cell r="Y14908" t="str">
            <v>P3</v>
          </cell>
          <cell r="Z14908" t="str">
            <v>ETP</v>
          </cell>
          <cell r="AA14908">
            <v>8</v>
          </cell>
          <cell r="AB14908" t="str">
            <v>CCNPPI (Calv Cliffs)</v>
          </cell>
        </row>
        <row r="14909">
          <cell r="P14909">
            <v>46373</v>
          </cell>
          <cell r="Q14909">
            <v>0</v>
          </cell>
          <cell r="R14909">
            <v>0</v>
          </cell>
          <cell r="S14909">
            <v>0</v>
          </cell>
          <cell r="T14909">
            <v>0</v>
          </cell>
          <cell r="U14909">
            <v>0</v>
          </cell>
          <cell r="V14909">
            <v>2002</v>
          </cell>
          <cell r="W14909">
            <v>32</v>
          </cell>
          <cell r="X14909">
            <v>1.08</v>
          </cell>
          <cell r="Y14909" t="str">
            <v>P3</v>
          </cell>
          <cell r="Z14909" t="str">
            <v>ETP</v>
          </cell>
          <cell r="AA14909">
            <v>8</v>
          </cell>
          <cell r="AB14909" t="str">
            <v>CCNPPI (Calv Cliffs)</v>
          </cell>
        </row>
        <row r="14910">
          <cell r="P14910">
            <v>46372</v>
          </cell>
          <cell r="Q14910">
            <v>0</v>
          </cell>
          <cell r="R14910">
            <v>0</v>
          </cell>
          <cell r="S14910">
            <v>0</v>
          </cell>
          <cell r="T14910">
            <v>0</v>
          </cell>
          <cell r="U14910">
            <v>0</v>
          </cell>
          <cell r="V14910">
            <v>2002</v>
          </cell>
          <cell r="W14910">
            <v>32</v>
          </cell>
          <cell r="X14910">
            <v>1.08</v>
          </cell>
          <cell r="Y14910" t="str">
            <v>P3</v>
          </cell>
          <cell r="Z14910" t="str">
            <v>ETP</v>
          </cell>
          <cell r="AA14910">
            <v>8</v>
          </cell>
          <cell r="AB14910" t="str">
            <v>CCNPPI (Calv Cliffs)</v>
          </cell>
        </row>
        <row r="14911">
          <cell r="P14911">
            <v>42528</v>
          </cell>
          <cell r="Q14911">
            <v>0</v>
          </cell>
          <cell r="R14911">
            <v>0</v>
          </cell>
          <cell r="S14911">
            <v>0</v>
          </cell>
          <cell r="T14911">
            <v>0</v>
          </cell>
          <cell r="U14911">
            <v>0</v>
          </cell>
          <cell r="V14911">
            <v>2002</v>
          </cell>
          <cell r="W14911">
            <v>31</v>
          </cell>
          <cell r="X14911">
            <v>11.08</v>
          </cell>
          <cell r="Y14911" t="str">
            <v>P3</v>
          </cell>
          <cell r="Z14911" t="str">
            <v>ETP</v>
          </cell>
          <cell r="AA14911">
            <v>8</v>
          </cell>
          <cell r="AB14911" t="str">
            <v>CCNPPI (Calv Cliffs)</v>
          </cell>
        </row>
        <row r="14912">
          <cell r="P14912">
            <v>45131</v>
          </cell>
          <cell r="Q14912">
            <v>0</v>
          </cell>
          <cell r="R14912">
            <v>0</v>
          </cell>
          <cell r="S14912">
            <v>0</v>
          </cell>
          <cell r="T14912">
            <v>0</v>
          </cell>
          <cell r="U14912">
            <v>0</v>
          </cell>
          <cell r="V14912">
            <v>2002</v>
          </cell>
          <cell r="W14912">
            <v>31</v>
          </cell>
          <cell r="X14912">
            <v>2.5</v>
          </cell>
          <cell r="Y14912" t="str">
            <v>P3</v>
          </cell>
          <cell r="Z14912" t="str">
            <v>ETP</v>
          </cell>
          <cell r="AA14912">
            <v>8</v>
          </cell>
          <cell r="AB14912" t="str">
            <v>CCNPPI (Calv Cliffs)</v>
          </cell>
        </row>
        <row r="14913">
          <cell r="P14913">
            <v>45116</v>
          </cell>
          <cell r="Q14913">
            <v>0</v>
          </cell>
          <cell r="R14913">
            <v>0</v>
          </cell>
          <cell r="S14913">
            <v>0</v>
          </cell>
          <cell r="T14913">
            <v>0</v>
          </cell>
          <cell r="U14913">
            <v>0</v>
          </cell>
          <cell r="V14913">
            <v>2002</v>
          </cell>
          <cell r="W14913">
            <v>31</v>
          </cell>
          <cell r="X14913">
            <v>2.75</v>
          </cell>
          <cell r="Y14913" t="str">
            <v>P3</v>
          </cell>
          <cell r="Z14913" t="str">
            <v>ETP</v>
          </cell>
          <cell r="AA14913">
            <v>8</v>
          </cell>
          <cell r="AB14913" t="str">
            <v>CCNPPI (Calv Cliffs)</v>
          </cell>
        </row>
        <row r="14914">
          <cell r="P14914">
            <v>46257</v>
          </cell>
          <cell r="Q14914">
            <v>0</v>
          </cell>
          <cell r="R14914">
            <v>0</v>
          </cell>
          <cell r="S14914">
            <v>0</v>
          </cell>
          <cell r="T14914">
            <v>0</v>
          </cell>
          <cell r="U14914">
            <v>0</v>
          </cell>
          <cell r="V14914">
            <v>2002</v>
          </cell>
          <cell r="W14914">
            <v>31</v>
          </cell>
          <cell r="X14914">
            <v>1.33</v>
          </cell>
          <cell r="Y14914" t="str">
            <v>P3</v>
          </cell>
          <cell r="Z14914" t="str">
            <v>ETP</v>
          </cell>
          <cell r="AA14914">
            <v>8</v>
          </cell>
          <cell r="AB14914" t="str">
            <v>CCNPPI (Calv Cliffs)</v>
          </cell>
        </row>
        <row r="14915">
          <cell r="P14915">
            <v>42246</v>
          </cell>
          <cell r="Q14915">
            <v>0</v>
          </cell>
          <cell r="R14915">
            <v>0</v>
          </cell>
          <cell r="S14915">
            <v>0</v>
          </cell>
          <cell r="T14915">
            <v>0</v>
          </cell>
          <cell r="U14915">
            <v>0</v>
          </cell>
          <cell r="V14915">
            <v>2002</v>
          </cell>
          <cell r="W14915">
            <v>31</v>
          </cell>
          <cell r="X14915">
            <v>11.33</v>
          </cell>
          <cell r="Y14915" t="str">
            <v>P3</v>
          </cell>
          <cell r="Z14915" t="str">
            <v>ETP</v>
          </cell>
          <cell r="AA14915">
            <v>8</v>
          </cell>
          <cell r="AB14915" t="str">
            <v>CCNPPI (Calv Cliffs)</v>
          </cell>
        </row>
        <row r="14916">
          <cell r="P14916">
            <v>44792</v>
          </cell>
          <cell r="Q14916">
            <v>0</v>
          </cell>
          <cell r="R14916">
            <v>0</v>
          </cell>
          <cell r="S14916">
            <v>0</v>
          </cell>
          <cell r="T14916">
            <v>0</v>
          </cell>
          <cell r="U14916">
            <v>0</v>
          </cell>
          <cell r="V14916">
            <v>2002</v>
          </cell>
          <cell r="W14916">
            <v>31</v>
          </cell>
          <cell r="X14916">
            <v>3.33</v>
          </cell>
          <cell r="Y14916" t="str">
            <v>P3</v>
          </cell>
          <cell r="Z14916" t="str">
            <v>ETP</v>
          </cell>
          <cell r="AA14916">
            <v>8</v>
          </cell>
          <cell r="AB14916" t="str">
            <v>CCNPPI (Calv Cliffs)</v>
          </cell>
        </row>
        <row r="14917">
          <cell r="P14917">
            <v>41586</v>
          </cell>
          <cell r="Q14917">
            <v>0</v>
          </cell>
          <cell r="R14917">
            <v>0</v>
          </cell>
          <cell r="S14917">
            <v>0</v>
          </cell>
          <cell r="T14917">
            <v>0</v>
          </cell>
          <cell r="U14917">
            <v>0</v>
          </cell>
          <cell r="V14917">
            <v>2002</v>
          </cell>
          <cell r="W14917">
            <v>31</v>
          </cell>
          <cell r="X14917">
            <v>12.33</v>
          </cell>
          <cell r="Y14917" t="str">
            <v>P3</v>
          </cell>
          <cell r="Z14917" t="str">
            <v>ETP</v>
          </cell>
          <cell r="AA14917">
            <v>8</v>
          </cell>
          <cell r="AB14917" t="str">
            <v>CCNPPI (Calv Cliffs)</v>
          </cell>
        </row>
        <row r="14918">
          <cell r="P14918">
            <v>46258</v>
          </cell>
          <cell r="Q14918">
            <v>0</v>
          </cell>
          <cell r="R14918">
            <v>0</v>
          </cell>
          <cell r="S14918">
            <v>0</v>
          </cell>
          <cell r="T14918">
            <v>0</v>
          </cell>
          <cell r="U14918">
            <v>0</v>
          </cell>
          <cell r="V14918">
            <v>2002</v>
          </cell>
          <cell r="W14918">
            <v>30</v>
          </cell>
          <cell r="X14918">
            <v>1.33</v>
          </cell>
          <cell r="Y14918" t="str">
            <v>P3</v>
          </cell>
          <cell r="Z14918" t="str">
            <v>ETP</v>
          </cell>
          <cell r="AA14918">
            <v>8</v>
          </cell>
          <cell r="AB14918" t="str">
            <v>CCNPPI (Calv Cliffs)</v>
          </cell>
        </row>
        <row r="14919">
          <cell r="P14919">
            <v>45031</v>
          </cell>
          <cell r="Q14919">
            <v>0</v>
          </cell>
          <cell r="R14919">
            <v>0</v>
          </cell>
          <cell r="S14919">
            <v>0</v>
          </cell>
          <cell r="T14919">
            <v>0</v>
          </cell>
          <cell r="U14919">
            <v>0</v>
          </cell>
          <cell r="V14919">
            <v>2002</v>
          </cell>
          <cell r="W14919">
            <v>30</v>
          </cell>
          <cell r="X14919">
            <v>3.08</v>
          </cell>
          <cell r="Y14919" t="str">
            <v>P3</v>
          </cell>
          <cell r="Z14919" t="str">
            <v>ETP</v>
          </cell>
          <cell r="AA14919">
            <v>8</v>
          </cell>
          <cell r="AB14919" t="str">
            <v>CCNPPI (Calv Cliffs)</v>
          </cell>
        </row>
        <row r="14920">
          <cell r="P14920">
            <v>43304</v>
          </cell>
          <cell r="Q14920">
            <v>0</v>
          </cell>
          <cell r="R14920">
            <v>0</v>
          </cell>
          <cell r="S14920">
            <v>0</v>
          </cell>
          <cell r="T14920">
            <v>0</v>
          </cell>
          <cell r="U14920">
            <v>0</v>
          </cell>
          <cell r="V14920">
            <v>2002</v>
          </cell>
          <cell r="W14920">
            <v>30</v>
          </cell>
          <cell r="X14920">
            <v>10.17</v>
          </cell>
          <cell r="Y14920" t="str">
            <v>P3</v>
          </cell>
          <cell r="Z14920" t="str">
            <v>ETP</v>
          </cell>
          <cell r="AA14920">
            <v>8</v>
          </cell>
          <cell r="AB14920" t="str">
            <v>CCNPPI (Calv Cliffs)</v>
          </cell>
        </row>
        <row r="14921">
          <cell r="P14921">
            <v>44408</v>
          </cell>
          <cell r="Q14921">
            <v>0</v>
          </cell>
          <cell r="R14921">
            <v>0</v>
          </cell>
          <cell r="S14921">
            <v>0</v>
          </cell>
          <cell r="T14921">
            <v>0</v>
          </cell>
          <cell r="U14921">
            <v>0</v>
          </cell>
          <cell r="V14921">
            <v>2002</v>
          </cell>
          <cell r="W14921">
            <v>30</v>
          </cell>
          <cell r="X14921">
            <v>5.33</v>
          </cell>
          <cell r="Y14921" t="str">
            <v>P3</v>
          </cell>
          <cell r="Z14921" t="str">
            <v>ETP</v>
          </cell>
          <cell r="AA14921">
            <v>8</v>
          </cell>
          <cell r="AB14921" t="str">
            <v>CCNPPI (Calv Cliffs)</v>
          </cell>
        </row>
        <row r="14922">
          <cell r="P14922">
            <v>41563</v>
          </cell>
          <cell r="Q14922">
            <v>0</v>
          </cell>
          <cell r="R14922">
            <v>0</v>
          </cell>
          <cell r="S14922">
            <v>0</v>
          </cell>
          <cell r="T14922">
            <v>0</v>
          </cell>
          <cell r="U14922">
            <v>0</v>
          </cell>
          <cell r="V14922">
            <v>2002</v>
          </cell>
          <cell r="W14922">
            <v>30</v>
          </cell>
          <cell r="X14922">
            <v>8.25</v>
          </cell>
          <cell r="Y14922" t="str">
            <v>P3</v>
          </cell>
          <cell r="Z14922" t="str">
            <v>ETP</v>
          </cell>
          <cell r="AA14922">
            <v>8</v>
          </cell>
          <cell r="AB14922" t="str">
            <v>CCNPPI (Calv Cliffs)</v>
          </cell>
        </row>
        <row r="14923">
          <cell r="P14923">
            <v>42527</v>
          </cell>
          <cell r="Q14923">
            <v>0</v>
          </cell>
          <cell r="R14923">
            <v>0</v>
          </cell>
          <cell r="S14923">
            <v>0</v>
          </cell>
          <cell r="T14923">
            <v>0</v>
          </cell>
          <cell r="U14923">
            <v>0</v>
          </cell>
          <cell r="V14923">
            <v>2002</v>
          </cell>
          <cell r="W14923">
            <v>29</v>
          </cell>
          <cell r="X14923">
            <v>11.08</v>
          </cell>
          <cell r="Y14923" t="str">
            <v>P3</v>
          </cell>
          <cell r="Z14923" t="str">
            <v>ETP</v>
          </cell>
          <cell r="AA14923">
            <v>8</v>
          </cell>
          <cell r="AB14923" t="str">
            <v>CCNPPI (Calv Cliffs)</v>
          </cell>
        </row>
        <row r="14924">
          <cell r="P14924">
            <v>43223</v>
          </cell>
          <cell r="Q14924">
            <v>0</v>
          </cell>
          <cell r="R14924">
            <v>0</v>
          </cell>
          <cell r="S14924">
            <v>0</v>
          </cell>
          <cell r="T14924">
            <v>0</v>
          </cell>
          <cell r="U14924">
            <v>0</v>
          </cell>
          <cell r="V14924">
            <v>2002</v>
          </cell>
          <cell r="W14924">
            <v>29</v>
          </cell>
          <cell r="X14924">
            <v>10.17</v>
          </cell>
          <cell r="Y14924" t="str">
            <v>P3</v>
          </cell>
          <cell r="Z14924" t="str">
            <v>ETP</v>
          </cell>
          <cell r="AA14924">
            <v>8</v>
          </cell>
          <cell r="AB14924" t="str">
            <v>CCNPPI (Calv Cliffs)</v>
          </cell>
        </row>
        <row r="14925">
          <cell r="P14925">
            <v>44405</v>
          </cell>
          <cell r="Q14925">
            <v>0</v>
          </cell>
          <cell r="R14925">
            <v>0</v>
          </cell>
          <cell r="S14925">
            <v>0</v>
          </cell>
          <cell r="T14925">
            <v>0</v>
          </cell>
          <cell r="U14925">
            <v>0</v>
          </cell>
          <cell r="V14925">
            <v>2002</v>
          </cell>
          <cell r="W14925">
            <v>29</v>
          </cell>
          <cell r="X14925">
            <v>5.33</v>
          </cell>
          <cell r="Y14925" t="str">
            <v>P3</v>
          </cell>
          <cell r="Z14925" t="str">
            <v>ETP</v>
          </cell>
          <cell r="AA14925">
            <v>8</v>
          </cell>
          <cell r="AB14925" t="str">
            <v>CCNPPI (Calv Cliffs)</v>
          </cell>
        </row>
        <row r="14926">
          <cell r="P14926">
            <v>44793</v>
          </cell>
          <cell r="Q14926">
            <v>0</v>
          </cell>
          <cell r="R14926">
            <v>0</v>
          </cell>
          <cell r="S14926">
            <v>0</v>
          </cell>
          <cell r="T14926">
            <v>0</v>
          </cell>
          <cell r="U14926">
            <v>0</v>
          </cell>
          <cell r="V14926">
            <v>2002</v>
          </cell>
          <cell r="W14926">
            <v>29</v>
          </cell>
          <cell r="X14926">
            <v>3.33</v>
          </cell>
          <cell r="Y14926" t="str">
            <v>P3</v>
          </cell>
          <cell r="Z14926" t="str">
            <v>ETP</v>
          </cell>
          <cell r="AA14926">
            <v>8</v>
          </cell>
          <cell r="AB14926" t="str">
            <v>CCNPPI (Calv Cliffs)</v>
          </cell>
        </row>
        <row r="14927">
          <cell r="P14927">
            <v>45027</v>
          </cell>
          <cell r="Q14927">
            <v>0</v>
          </cell>
          <cell r="R14927">
            <v>0</v>
          </cell>
          <cell r="S14927">
            <v>0</v>
          </cell>
          <cell r="T14927">
            <v>0</v>
          </cell>
          <cell r="U14927">
            <v>0</v>
          </cell>
          <cell r="V14927">
            <v>2002</v>
          </cell>
          <cell r="W14927">
            <v>29</v>
          </cell>
          <cell r="X14927">
            <v>3.25</v>
          </cell>
          <cell r="Y14927" t="str">
            <v>P3</v>
          </cell>
          <cell r="Z14927" t="str">
            <v>ETP</v>
          </cell>
          <cell r="AA14927">
            <v>8</v>
          </cell>
          <cell r="AB14927" t="str">
            <v>CCNPPI (Calv Cliffs)</v>
          </cell>
        </row>
        <row r="14928">
          <cell r="P14928">
            <v>45440</v>
          </cell>
          <cell r="Q14928">
            <v>0</v>
          </cell>
          <cell r="R14928">
            <v>0</v>
          </cell>
          <cell r="S14928">
            <v>0</v>
          </cell>
          <cell r="T14928">
            <v>0</v>
          </cell>
          <cell r="U14928">
            <v>0</v>
          </cell>
          <cell r="V14928">
            <v>2002</v>
          </cell>
          <cell r="W14928">
            <v>29</v>
          </cell>
          <cell r="X14928">
            <v>1.75</v>
          </cell>
          <cell r="Y14928" t="str">
            <v>P3</v>
          </cell>
          <cell r="Z14928" t="str">
            <v>ETP</v>
          </cell>
          <cell r="AA14928">
            <v>8</v>
          </cell>
          <cell r="AB14928" t="str">
            <v>CCNPPI (Calv Cliffs)</v>
          </cell>
        </row>
        <row r="14929">
          <cell r="P14929">
            <v>45111</v>
          </cell>
          <cell r="Q14929">
            <v>0</v>
          </cell>
          <cell r="R14929">
            <v>0</v>
          </cell>
          <cell r="S14929">
            <v>0</v>
          </cell>
          <cell r="T14929">
            <v>0</v>
          </cell>
          <cell r="U14929">
            <v>0</v>
          </cell>
          <cell r="V14929">
            <v>2002</v>
          </cell>
          <cell r="W14929">
            <v>29</v>
          </cell>
          <cell r="X14929">
            <v>2.83</v>
          </cell>
          <cell r="Y14929" t="str">
            <v>P3</v>
          </cell>
          <cell r="Z14929" t="str">
            <v>ETP</v>
          </cell>
          <cell r="AA14929">
            <v>8</v>
          </cell>
          <cell r="AB14929" t="str">
            <v>CCNPPI (Calv Cliffs)</v>
          </cell>
        </row>
        <row r="14930">
          <cell r="P14930">
            <v>43982</v>
          </cell>
          <cell r="Q14930">
            <v>0</v>
          </cell>
          <cell r="R14930">
            <v>0</v>
          </cell>
          <cell r="S14930">
            <v>0</v>
          </cell>
          <cell r="T14930">
            <v>0</v>
          </cell>
          <cell r="U14930">
            <v>0</v>
          </cell>
          <cell r="V14930">
            <v>2002</v>
          </cell>
          <cell r="W14930">
            <v>29</v>
          </cell>
          <cell r="X14930">
            <v>6.67</v>
          </cell>
          <cell r="Y14930" t="str">
            <v>P3</v>
          </cell>
          <cell r="Z14930" t="str">
            <v>ETP</v>
          </cell>
          <cell r="AA14930">
            <v>8</v>
          </cell>
          <cell r="AB14930" t="str">
            <v>CCNPPI (Calv Cliffs)</v>
          </cell>
        </row>
        <row r="14931">
          <cell r="P14931">
            <v>42363</v>
          </cell>
          <cell r="Q14931">
            <v>0</v>
          </cell>
          <cell r="R14931">
            <v>0</v>
          </cell>
          <cell r="S14931">
            <v>0</v>
          </cell>
          <cell r="T14931">
            <v>0</v>
          </cell>
          <cell r="U14931">
            <v>0</v>
          </cell>
          <cell r="V14931">
            <v>2002</v>
          </cell>
          <cell r="W14931">
            <v>28</v>
          </cell>
          <cell r="X14931">
            <v>10.17</v>
          </cell>
          <cell r="Y14931" t="str">
            <v>P3</v>
          </cell>
          <cell r="Z14931" t="str">
            <v>ETP</v>
          </cell>
          <cell r="AA14931">
            <v>8</v>
          </cell>
          <cell r="AB14931" t="str">
            <v>CCNPPI (Calv Cliffs)</v>
          </cell>
        </row>
        <row r="14932">
          <cell r="P14932">
            <v>46256</v>
          </cell>
          <cell r="Q14932">
            <v>0</v>
          </cell>
          <cell r="R14932">
            <v>0</v>
          </cell>
          <cell r="S14932">
            <v>0</v>
          </cell>
          <cell r="T14932">
            <v>0</v>
          </cell>
          <cell r="U14932">
            <v>0</v>
          </cell>
          <cell r="V14932">
            <v>2002</v>
          </cell>
          <cell r="W14932">
            <v>28</v>
          </cell>
          <cell r="X14932">
            <v>1.42</v>
          </cell>
          <cell r="Y14932" t="str">
            <v>P3</v>
          </cell>
          <cell r="Z14932" t="str">
            <v>ETP</v>
          </cell>
          <cell r="AA14932">
            <v>8</v>
          </cell>
          <cell r="AB14932" t="str">
            <v>CCNPPI (Calv Cliffs)</v>
          </cell>
        </row>
        <row r="14933">
          <cell r="P14933">
            <v>45464</v>
          </cell>
          <cell r="Q14933">
            <v>0</v>
          </cell>
          <cell r="R14933">
            <v>0</v>
          </cell>
          <cell r="S14933">
            <v>0</v>
          </cell>
          <cell r="T14933">
            <v>0</v>
          </cell>
          <cell r="U14933">
            <v>0</v>
          </cell>
          <cell r="V14933">
            <v>2002</v>
          </cell>
          <cell r="W14933">
            <v>28</v>
          </cell>
          <cell r="X14933">
            <v>1.5</v>
          </cell>
          <cell r="Y14933" t="str">
            <v>P3</v>
          </cell>
          <cell r="Z14933" t="str">
            <v>ETP</v>
          </cell>
          <cell r="AA14933">
            <v>8</v>
          </cell>
          <cell r="AB14933" t="str">
            <v>CCNPPI (Calv Cliffs)</v>
          </cell>
        </row>
        <row r="14934">
          <cell r="P14934">
            <v>45107</v>
          </cell>
          <cell r="Q14934">
            <v>0</v>
          </cell>
          <cell r="R14934">
            <v>0</v>
          </cell>
          <cell r="S14934">
            <v>0</v>
          </cell>
          <cell r="T14934">
            <v>0</v>
          </cell>
          <cell r="U14934">
            <v>0</v>
          </cell>
          <cell r="V14934">
            <v>2002</v>
          </cell>
          <cell r="W14934">
            <v>28</v>
          </cell>
          <cell r="X14934">
            <v>2.75</v>
          </cell>
          <cell r="Y14934" t="str">
            <v>P3</v>
          </cell>
          <cell r="Z14934" t="str">
            <v>ETP</v>
          </cell>
          <cell r="AA14934">
            <v>8</v>
          </cell>
          <cell r="AB14934" t="str">
            <v>CCNPPI (Calv Cliffs)</v>
          </cell>
        </row>
        <row r="14935">
          <cell r="P14935">
            <v>43973</v>
          </cell>
          <cell r="Q14935">
            <v>0</v>
          </cell>
          <cell r="R14935">
            <v>0</v>
          </cell>
          <cell r="S14935">
            <v>0</v>
          </cell>
          <cell r="T14935">
            <v>0</v>
          </cell>
          <cell r="U14935">
            <v>0</v>
          </cell>
          <cell r="V14935">
            <v>2002</v>
          </cell>
          <cell r="W14935">
            <v>28</v>
          </cell>
          <cell r="X14935">
            <v>4.58</v>
          </cell>
          <cell r="Y14935" t="str">
            <v>P3</v>
          </cell>
          <cell r="Z14935" t="str">
            <v>ETP</v>
          </cell>
          <cell r="AA14935">
            <v>8</v>
          </cell>
          <cell r="AB14935" t="str">
            <v>CCNPPI (Calv Cliffs)</v>
          </cell>
        </row>
        <row r="14936">
          <cell r="P14936">
            <v>44785</v>
          </cell>
          <cell r="Q14936">
            <v>0</v>
          </cell>
          <cell r="R14936">
            <v>0</v>
          </cell>
          <cell r="S14936">
            <v>0</v>
          </cell>
          <cell r="T14936">
            <v>0</v>
          </cell>
          <cell r="U14936">
            <v>0</v>
          </cell>
          <cell r="V14936">
            <v>2002</v>
          </cell>
          <cell r="W14936">
            <v>28</v>
          </cell>
          <cell r="X14936">
            <v>3.58</v>
          </cell>
          <cell r="Y14936" t="str">
            <v>P3</v>
          </cell>
          <cell r="Z14936" t="str">
            <v>ETP</v>
          </cell>
          <cell r="AA14936">
            <v>8</v>
          </cell>
          <cell r="AB14936" t="str">
            <v>CCNPPI (Calv Cliffs)</v>
          </cell>
        </row>
        <row r="14937">
          <cell r="P14937">
            <v>45115</v>
          </cell>
          <cell r="Q14937">
            <v>0</v>
          </cell>
          <cell r="R14937">
            <v>0</v>
          </cell>
          <cell r="S14937">
            <v>0</v>
          </cell>
          <cell r="T14937">
            <v>0</v>
          </cell>
          <cell r="U14937">
            <v>0</v>
          </cell>
          <cell r="V14937">
            <v>2002</v>
          </cell>
          <cell r="W14937">
            <v>27</v>
          </cell>
          <cell r="X14937">
            <v>2.75</v>
          </cell>
          <cell r="Y14937" t="str">
            <v>P3</v>
          </cell>
          <cell r="Z14937" t="str">
            <v>ETP</v>
          </cell>
          <cell r="AA14937">
            <v>8</v>
          </cell>
          <cell r="AB14937" t="str">
            <v>CCNPPI (Calv Cliffs)</v>
          </cell>
        </row>
        <row r="14938">
          <cell r="P14938">
            <v>44798</v>
          </cell>
          <cell r="Q14938">
            <v>0</v>
          </cell>
          <cell r="R14938">
            <v>0</v>
          </cell>
          <cell r="S14938">
            <v>0</v>
          </cell>
          <cell r="T14938">
            <v>0</v>
          </cell>
          <cell r="U14938">
            <v>0</v>
          </cell>
          <cell r="V14938">
            <v>2002</v>
          </cell>
          <cell r="W14938">
            <v>27</v>
          </cell>
          <cell r="X14938">
            <v>3.25</v>
          </cell>
          <cell r="Y14938" t="str">
            <v>P3</v>
          </cell>
          <cell r="Z14938" t="str">
            <v>ETP</v>
          </cell>
          <cell r="AA14938">
            <v>8</v>
          </cell>
          <cell r="AB14938" t="str">
            <v>CCNPPI (Calv Cliffs)</v>
          </cell>
        </row>
        <row r="14939">
          <cell r="P14939">
            <v>45469</v>
          </cell>
          <cell r="Q14939">
            <v>0</v>
          </cell>
          <cell r="R14939">
            <v>0</v>
          </cell>
          <cell r="S14939">
            <v>0</v>
          </cell>
          <cell r="T14939">
            <v>0</v>
          </cell>
          <cell r="U14939">
            <v>0</v>
          </cell>
          <cell r="V14939">
            <v>2002</v>
          </cell>
          <cell r="W14939">
            <v>27</v>
          </cell>
          <cell r="X14939">
            <v>1.42</v>
          </cell>
          <cell r="Y14939" t="str">
            <v>P3</v>
          </cell>
          <cell r="Z14939" t="str">
            <v>ETP</v>
          </cell>
          <cell r="AA14939">
            <v>8</v>
          </cell>
          <cell r="AB14939" t="str">
            <v>CCNPPI (Calv Cliffs)</v>
          </cell>
        </row>
        <row r="14940">
          <cell r="P14940">
            <v>45039</v>
          </cell>
          <cell r="Q14940">
            <v>0</v>
          </cell>
          <cell r="R14940">
            <v>0</v>
          </cell>
          <cell r="S14940">
            <v>0</v>
          </cell>
          <cell r="T14940">
            <v>0</v>
          </cell>
          <cell r="U14940">
            <v>0</v>
          </cell>
          <cell r="V14940">
            <v>2002</v>
          </cell>
          <cell r="W14940">
            <v>27</v>
          </cell>
          <cell r="X14940">
            <v>2.83</v>
          </cell>
          <cell r="Y14940" t="str">
            <v>P3</v>
          </cell>
          <cell r="Z14940" t="str">
            <v>ETP</v>
          </cell>
          <cell r="AA14940">
            <v>8</v>
          </cell>
          <cell r="AB14940" t="str">
            <v>CCNPPI (Calv Cliffs)</v>
          </cell>
        </row>
        <row r="14941">
          <cell r="P14941">
            <v>44794</v>
          </cell>
          <cell r="Q14941">
            <v>0</v>
          </cell>
          <cell r="R14941">
            <v>0</v>
          </cell>
          <cell r="S14941">
            <v>0</v>
          </cell>
          <cell r="T14941">
            <v>0</v>
          </cell>
          <cell r="U14941">
            <v>0</v>
          </cell>
          <cell r="V14941">
            <v>2002</v>
          </cell>
          <cell r="W14941">
            <v>26</v>
          </cell>
          <cell r="X14941">
            <v>3.25</v>
          </cell>
          <cell r="Y14941" t="str">
            <v>P3</v>
          </cell>
          <cell r="Z14941" t="str">
            <v>ETP</v>
          </cell>
          <cell r="AA14941">
            <v>8</v>
          </cell>
          <cell r="AB14941" t="str">
            <v>CCNPPI (Calv Cliffs)</v>
          </cell>
        </row>
        <row r="14942">
          <cell r="P14942">
            <v>45338</v>
          </cell>
          <cell r="Q14942">
            <v>0</v>
          </cell>
          <cell r="R14942">
            <v>0</v>
          </cell>
          <cell r="S14942">
            <v>0</v>
          </cell>
          <cell r="T14942">
            <v>0</v>
          </cell>
          <cell r="U14942">
            <v>0</v>
          </cell>
          <cell r="V14942">
            <v>2002</v>
          </cell>
          <cell r="W14942">
            <v>26</v>
          </cell>
          <cell r="X14942">
            <v>1.83</v>
          </cell>
          <cell r="Y14942" t="str">
            <v>P3</v>
          </cell>
          <cell r="Z14942" t="str">
            <v>ETP</v>
          </cell>
          <cell r="AA14942">
            <v>8</v>
          </cell>
          <cell r="AB14942" t="str">
            <v>CCNPPI (Calv Cliffs)</v>
          </cell>
        </row>
        <row r="14943">
          <cell r="P14943">
            <v>44416</v>
          </cell>
          <cell r="Q14943">
            <v>0</v>
          </cell>
          <cell r="R14943">
            <v>0</v>
          </cell>
          <cell r="S14943">
            <v>0</v>
          </cell>
          <cell r="T14943">
            <v>0</v>
          </cell>
          <cell r="U14943">
            <v>0</v>
          </cell>
          <cell r="V14943">
            <v>2002</v>
          </cell>
          <cell r="W14943">
            <v>26</v>
          </cell>
          <cell r="X14943">
            <v>3.33</v>
          </cell>
          <cell r="Y14943" t="str">
            <v>P3</v>
          </cell>
          <cell r="Z14943" t="str">
            <v>ETP</v>
          </cell>
          <cell r="AA14943">
            <v>8</v>
          </cell>
          <cell r="AB14943" t="str">
            <v>CCNPPI (Calv Cliffs)</v>
          </cell>
        </row>
        <row r="14944">
          <cell r="P14944">
            <v>46371</v>
          </cell>
          <cell r="Q14944">
            <v>0</v>
          </cell>
          <cell r="R14944">
            <v>0</v>
          </cell>
          <cell r="S14944">
            <v>0</v>
          </cell>
          <cell r="T14944">
            <v>0</v>
          </cell>
          <cell r="U14944">
            <v>0</v>
          </cell>
          <cell r="V14944">
            <v>2002</v>
          </cell>
          <cell r="W14944">
            <v>26</v>
          </cell>
          <cell r="X14944">
            <v>1.17</v>
          </cell>
          <cell r="Y14944" t="str">
            <v>P3</v>
          </cell>
          <cell r="Z14944" t="str">
            <v>ETP</v>
          </cell>
          <cell r="AA14944">
            <v>8</v>
          </cell>
          <cell r="AB14944" t="str">
            <v>CCNPPI (Calv Cliffs)</v>
          </cell>
        </row>
        <row r="14945">
          <cell r="P14945">
            <v>45029</v>
          </cell>
          <cell r="Q14945">
            <v>0</v>
          </cell>
          <cell r="R14945">
            <v>0</v>
          </cell>
          <cell r="S14945">
            <v>0</v>
          </cell>
          <cell r="T14945">
            <v>0</v>
          </cell>
          <cell r="U14945">
            <v>0</v>
          </cell>
          <cell r="V14945">
            <v>2002</v>
          </cell>
          <cell r="W14945">
            <v>26</v>
          </cell>
          <cell r="X14945">
            <v>3.25</v>
          </cell>
          <cell r="Y14945" t="str">
            <v>P3</v>
          </cell>
          <cell r="Z14945" t="str">
            <v>ETP</v>
          </cell>
          <cell r="AA14945">
            <v>8</v>
          </cell>
          <cell r="AB14945" t="str">
            <v>CCNPPI (Calv Cliffs)</v>
          </cell>
        </row>
        <row r="14946">
          <cell r="P14946">
            <v>45120</v>
          </cell>
          <cell r="Q14946">
            <v>0</v>
          </cell>
          <cell r="R14946">
            <v>0</v>
          </cell>
          <cell r="S14946">
            <v>0</v>
          </cell>
          <cell r="T14946">
            <v>0</v>
          </cell>
          <cell r="U14946">
            <v>0</v>
          </cell>
          <cell r="V14946">
            <v>2002</v>
          </cell>
          <cell r="W14946">
            <v>26</v>
          </cell>
          <cell r="X14946">
            <v>2.67</v>
          </cell>
          <cell r="Y14946" t="str">
            <v>P3</v>
          </cell>
          <cell r="Z14946" t="str">
            <v>ETP</v>
          </cell>
          <cell r="AA14946">
            <v>8</v>
          </cell>
          <cell r="AB14946" t="str">
            <v>CCNPPI (Calv Cliffs)</v>
          </cell>
        </row>
        <row r="14947">
          <cell r="P14947">
            <v>46253</v>
          </cell>
          <cell r="Q14947">
            <v>0</v>
          </cell>
          <cell r="R14947">
            <v>0</v>
          </cell>
          <cell r="S14947">
            <v>0</v>
          </cell>
          <cell r="T14947">
            <v>0</v>
          </cell>
          <cell r="U14947">
            <v>0</v>
          </cell>
          <cell r="V14947">
            <v>2002</v>
          </cell>
          <cell r="W14947">
            <v>20</v>
          </cell>
          <cell r="X14947">
            <v>1.42</v>
          </cell>
          <cell r="Y14947" t="str">
            <v>P3</v>
          </cell>
          <cell r="Z14947" t="str">
            <v>ETP</v>
          </cell>
          <cell r="AA14947">
            <v>8</v>
          </cell>
          <cell r="AB14947" t="str">
            <v>CCNPPI (Calv Cliffs)</v>
          </cell>
        </row>
        <row r="14948">
          <cell r="P14948" t="str">
            <v>NE Ag</v>
          </cell>
          <cell r="Q14948" t="str">
            <v>e 18            0.</v>
          </cell>
          <cell r="R14948">
            <v>0</v>
          </cell>
          <cell r="S14948">
            <v>0</v>
          </cell>
          <cell r="T14948">
            <v>0</v>
          </cell>
          <cell r="U14948">
            <v>0</v>
          </cell>
          <cell r="V14948">
            <v>2002</v>
          </cell>
          <cell r="W14948">
            <v>18</v>
          </cell>
          <cell r="X14948">
            <v>0.5</v>
          </cell>
          <cell r="Z14948" t="str">
            <v>ETP</v>
          </cell>
          <cell r="AA14948">
            <v>8</v>
          </cell>
          <cell r="AB14948" t="str">
            <v>CCNPPI (Calv Cliffs)</v>
          </cell>
        </row>
        <row r="14949">
          <cell r="P14949" t="str">
            <v>NE Ag</v>
          </cell>
          <cell r="Q14949" t="str">
            <v>e 18            0.</v>
          </cell>
          <cell r="R14949">
            <v>0</v>
          </cell>
          <cell r="S14949">
            <v>0</v>
          </cell>
          <cell r="T14949">
            <v>0</v>
          </cell>
          <cell r="U14949">
            <v>0</v>
          </cell>
          <cell r="V14949">
            <v>2002</v>
          </cell>
          <cell r="W14949">
            <v>18</v>
          </cell>
          <cell r="X14949">
            <v>0.5</v>
          </cell>
          <cell r="Z14949" t="str">
            <v>ETP</v>
          </cell>
          <cell r="AA14949">
            <v>8</v>
          </cell>
          <cell r="AB14949" t="str">
            <v>CCNPPI (Calv Cliffs)</v>
          </cell>
        </row>
        <row r="14950">
          <cell r="P14950" t="str">
            <v>NE Ag</v>
          </cell>
          <cell r="Q14950" t="str">
            <v>e 22            0.</v>
          </cell>
          <cell r="R14950">
            <v>0</v>
          </cell>
          <cell r="S14950">
            <v>0</v>
          </cell>
          <cell r="T14950">
            <v>0</v>
          </cell>
          <cell r="U14950">
            <v>0</v>
          </cell>
          <cell r="V14950">
            <v>2002</v>
          </cell>
          <cell r="W14950">
            <v>22</v>
          </cell>
          <cell r="X14950">
            <v>0.5</v>
          </cell>
          <cell r="Z14950" t="str">
            <v>ETP</v>
          </cell>
          <cell r="AA14950">
            <v>8</v>
          </cell>
          <cell r="AB14950" t="str">
            <v>CCNPPI (Calv Cliffs)</v>
          </cell>
        </row>
        <row r="14951">
          <cell r="P14951" t="str">
            <v>NE Ag</v>
          </cell>
          <cell r="Q14951" t="str">
            <v>e 22            0.</v>
          </cell>
          <cell r="R14951">
            <v>0</v>
          </cell>
          <cell r="S14951">
            <v>0</v>
          </cell>
          <cell r="T14951">
            <v>0</v>
          </cell>
          <cell r="U14951">
            <v>0</v>
          </cell>
          <cell r="V14951">
            <v>2002</v>
          </cell>
          <cell r="W14951">
            <v>22</v>
          </cell>
          <cell r="X14951">
            <v>0.5</v>
          </cell>
          <cell r="Z14951" t="str">
            <v>ETP</v>
          </cell>
          <cell r="AA14951">
            <v>8</v>
          </cell>
          <cell r="AB14951" t="str">
            <v>CCNPPI (Calv Cliffs)</v>
          </cell>
        </row>
        <row r="14952">
          <cell r="P14952" t="str">
            <v>NE Ag</v>
          </cell>
          <cell r="Q14952" t="str">
            <v>e 27            0.</v>
          </cell>
          <cell r="R14952">
            <v>0</v>
          </cell>
          <cell r="S14952">
            <v>0</v>
          </cell>
          <cell r="T14952">
            <v>0</v>
          </cell>
          <cell r="U14952">
            <v>0</v>
          </cell>
          <cell r="V14952">
            <v>2002</v>
          </cell>
          <cell r="W14952">
            <v>27</v>
          </cell>
          <cell r="X14952">
            <v>0.5</v>
          </cell>
          <cell r="Z14952" t="str">
            <v>ETP</v>
          </cell>
          <cell r="AA14952">
            <v>8</v>
          </cell>
          <cell r="AB14952" t="str">
            <v>CCNPPI (Calv Cliffs)</v>
          </cell>
        </row>
        <row r="14953">
          <cell r="P14953" t="str">
            <v>NE Ag</v>
          </cell>
          <cell r="Q14953" t="str">
            <v>e 27            0.</v>
          </cell>
          <cell r="R14953">
            <v>0</v>
          </cell>
          <cell r="S14953">
            <v>0</v>
          </cell>
          <cell r="T14953">
            <v>0</v>
          </cell>
          <cell r="U14953">
            <v>0</v>
          </cell>
          <cell r="V14953">
            <v>2002</v>
          </cell>
          <cell r="W14953">
            <v>27</v>
          </cell>
          <cell r="X14953">
            <v>0.5</v>
          </cell>
          <cell r="Z14953" t="str">
            <v>ETP</v>
          </cell>
          <cell r="AA14953">
            <v>8</v>
          </cell>
          <cell r="AB14953" t="str">
            <v>CCNPPI (Calv Cliffs)</v>
          </cell>
        </row>
        <row r="14954">
          <cell r="P14954" t="str">
            <v>NE Ag</v>
          </cell>
          <cell r="Q14954" t="str">
            <v>e 32            0.</v>
          </cell>
          <cell r="R14954">
            <v>0</v>
          </cell>
          <cell r="S14954">
            <v>0</v>
          </cell>
          <cell r="T14954">
            <v>0</v>
          </cell>
          <cell r="U14954">
            <v>0</v>
          </cell>
          <cell r="V14954">
            <v>2002</v>
          </cell>
          <cell r="W14954">
            <v>32</v>
          </cell>
          <cell r="X14954">
            <v>0.5</v>
          </cell>
          <cell r="Z14954" t="str">
            <v>ETP</v>
          </cell>
          <cell r="AA14954">
            <v>8</v>
          </cell>
          <cell r="AB14954" t="str">
            <v>CCNPPI (Calv Cliffs)</v>
          </cell>
        </row>
        <row r="14955">
          <cell r="P14955" t="str">
            <v>NE Ag</v>
          </cell>
          <cell r="Q14955" t="str">
            <v>e 32            0.</v>
          </cell>
          <cell r="R14955">
            <v>0</v>
          </cell>
          <cell r="S14955">
            <v>0</v>
          </cell>
          <cell r="T14955">
            <v>0</v>
          </cell>
          <cell r="U14955">
            <v>0</v>
          </cell>
          <cell r="V14955">
            <v>2002</v>
          </cell>
          <cell r="W14955">
            <v>32</v>
          </cell>
          <cell r="X14955">
            <v>0.5</v>
          </cell>
          <cell r="Z14955" t="str">
            <v>ETP</v>
          </cell>
          <cell r="AA14955">
            <v>8</v>
          </cell>
          <cell r="AB14955" t="str">
            <v>CCNPPI (Calv Cliffs)</v>
          </cell>
        </row>
        <row r="14956">
          <cell r="P14956" t="str">
            <v>NE Ag</v>
          </cell>
          <cell r="Q14956" t="str">
            <v>e 37            0.</v>
          </cell>
          <cell r="R14956">
            <v>0</v>
          </cell>
          <cell r="S14956">
            <v>0</v>
          </cell>
          <cell r="T14956">
            <v>0</v>
          </cell>
          <cell r="U14956">
            <v>0</v>
          </cell>
          <cell r="V14956">
            <v>2002</v>
          </cell>
          <cell r="W14956">
            <v>37</v>
          </cell>
          <cell r="X14956">
            <v>0.5</v>
          </cell>
          <cell r="Z14956" t="str">
            <v>ETP</v>
          </cell>
          <cell r="AA14956">
            <v>8</v>
          </cell>
          <cell r="AB14956" t="str">
            <v>CCNPPI (Calv Cliffs)</v>
          </cell>
        </row>
        <row r="14957">
          <cell r="P14957" t="str">
            <v>NE Ag</v>
          </cell>
          <cell r="Q14957" t="str">
            <v>e 37            0.</v>
          </cell>
          <cell r="R14957">
            <v>0</v>
          </cell>
          <cell r="S14957">
            <v>0</v>
          </cell>
          <cell r="T14957">
            <v>0</v>
          </cell>
          <cell r="U14957">
            <v>0</v>
          </cell>
          <cell r="V14957">
            <v>2002</v>
          </cell>
          <cell r="W14957">
            <v>37</v>
          </cell>
          <cell r="X14957">
            <v>0.5</v>
          </cell>
          <cell r="Z14957" t="str">
            <v>ETP</v>
          </cell>
          <cell r="AA14957">
            <v>8</v>
          </cell>
          <cell r="AB14957" t="str">
            <v>CCNPPI (Calv Cliffs)</v>
          </cell>
        </row>
        <row r="14958">
          <cell r="P14958" t="str">
            <v>NE Ag</v>
          </cell>
          <cell r="Q14958" t="str">
            <v>e 42            0.</v>
          </cell>
          <cell r="R14958">
            <v>0</v>
          </cell>
          <cell r="S14958">
            <v>0</v>
          </cell>
          <cell r="T14958">
            <v>0</v>
          </cell>
          <cell r="U14958">
            <v>0</v>
          </cell>
          <cell r="V14958">
            <v>2002</v>
          </cell>
          <cell r="W14958">
            <v>42</v>
          </cell>
          <cell r="X14958">
            <v>0.5</v>
          </cell>
          <cell r="Z14958" t="str">
            <v>ETP</v>
          </cell>
          <cell r="AA14958">
            <v>8</v>
          </cell>
          <cell r="AB14958" t="str">
            <v>CCNPPI (Calv Cliffs)</v>
          </cell>
        </row>
        <row r="14959">
          <cell r="P14959" t="str">
            <v>NE Ag</v>
          </cell>
          <cell r="Q14959" t="str">
            <v>e 42            0.</v>
          </cell>
          <cell r="R14959">
            <v>0</v>
          </cell>
          <cell r="S14959">
            <v>0</v>
          </cell>
          <cell r="T14959">
            <v>0</v>
          </cell>
          <cell r="U14959">
            <v>0</v>
          </cell>
          <cell r="V14959">
            <v>2002</v>
          </cell>
          <cell r="W14959">
            <v>42</v>
          </cell>
          <cell r="X14959">
            <v>0.5</v>
          </cell>
          <cell r="Z14959" t="str">
            <v>ETP</v>
          </cell>
          <cell r="AA14959">
            <v>8</v>
          </cell>
          <cell r="AB14959" t="str">
            <v>CCNPPI (Calv Cliffs)</v>
          </cell>
        </row>
        <row r="14960">
          <cell r="P14960" t="str">
            <v>NE Ag</v>
          </cell>
          <cell r="Q14960" t="str">
            <v>e 47            0.</v>
          </cell>
          <cell r="R14960">
            <v>0</v>
          </cell>
          <cell r="S14960">
            <v>0</v>
          </cell>
          <cell r="T14960">
            <v>0</v>
          </cell>
          <cell r="U14960">
            <v>0</v>
          </cell>
          <cell r="V14960">
            <v>2002</v>
          </cell>
          <cell r="W14960">
            <v>47</v>
          </cell>
          <cell r="X14960">
            <v>0.5</v>
          </cell>
          <cell r="Z14960" t="str">
            <v>ETP</v>
          </cell>
          <cell r="AA14960">
            <v>8</v>
          </cell>
          <cell r="AB14960" t="str">
            <v>CCNPPI (Calv Cliffs)</v>
          </cell>
        </row>
        <row r="14961">
          <cell r="P14961" t="str">
            <v>NE Ag</v>
          </cell>
          <cell r="Q14961" t="str">
            <v>e 47            0.</v>
          </cell>
          <cell r="R14961">
            <v>0</v>
          </cell>
          <cell r="S14961">
            <v>0</v>
          </cell>
          <cell r="T14961">
            <v>0</v>
          </cell>
          <cell r="U14961">
            <v>0</v>
          </cell>
          <cell r="V14961">
            <v>2002</v>
          </cell>
          <cell r="W14961">
            <v>47</v>
          </cell>
          <cell r="X14961">
            <v>0.5</v>
          </cell>
          <cell r="Z14961" t="str">
            <v>ETP</v>
          </cell>
          <cell r="AA14961">
            <v>8</v>
          </cell>
          <cell r="AB14961" t="str">
            <v>CCNPPI (Calv Cliffs)</v>
          </cell>
        </row>
        <row r="14962">
          <cell r="P14962" t="str">
            <v>NE Ag</v>
          </cell>
          <cell r="Q14962" t="str">
            <v>e 52            0.</v>
          </cell>
          <cell r="R14962">
            <v>0</v>
          </cell>
          <cell r="S14962">
            <v>0</v>
          </cell>
          <cell r="T14962">
            <v>0</v>
          </cell>
          <cell r="U14962">
            <v>0</v>
          </cell>
          <cell r="V14962">
            <v>2002</v>
          </cell>
          <cell r="W14962">
            <v>52</v>
          </cell>
          <cell r="X14962">
            <v>0.5</v>
          </cell>
          <cell r="Z14962" t="str">
            <v>ETP</v>
          </cell>
          <cell r="AA14962">
            <v>8</v>
          </cell>
          <cell r="AB14962" t="str">
            <v>CCNPPI (Calv Cliffs)</v>
          </cell>
        </row>
        <row r="14963">
          <cell r="P14963" t="str">
            <v>NE Ag</v>
          </cell>
          <cell r="Q14963" t="str">
            <v>e 52            0.</v>
          </cell>
          <cell r="R14963">
            <v>0</v>
          </cell>
          <cell r="S14963">
            <v>0</v>
          </cell>
          <cell r="T14963">
            <v>0</v>
          </cell>
          <cell r="U14963">
            <v>0</v>
          </cell>
          <cell r="V14963">
            <v>2002</v>
          </cell>
          <cell r="W14963">
            <v>52</v>
          </cell>
          <cell r="X14963">
            <v>0.5</v>
          </cell>
          <cell r="Z14963" t="str">
            <v>ETP</v>
          </cell>
          <cell r="AA14963">
            <v>8</v>
          </cell>
          <cell r="AB14963" t="str">
            <v>CCNPPI (Calv Cliffs)</v>
          </cell>
        </row>
        <row r="14964">
          <cell r="P14964" t="str">
            <v>NE Ag</v>
          </cell>
          <cell r="Q14964" t="str">
            <v>e 18            0.</v>
          </cell>
          <cell r="R14964">
            <v>0</v>
          </cell>
          <cell r="S14964">
            <v>0</v>
          </cell>
          <cell r="T14964">
            <v>0</v>
          </cell>
          <cell r="U14964">
            <v>0</v>
          </cell>
          <cell r="V14964">
            <v>2002</v>
          </cell>
          <cell r="W14964">
            <v>18</v>
          </cell>
          <cell r="X14964">
            <v>0.5</v>
          </cell>
          <cell r="Z14964" t="str">
            <v>ETP</v>
          </cell>
          <cell r="AA14964">
            <v>8</v>
          </cell>
          <cell r="AB14964" t="str">
            <v>CCNPPI (Calv Cliffs)</v>
          </cell>
        </row>
        <row r="14965">
          <cell r="P14965" t="str">
            <v>NE Ag</v>
          </cell>
          <cell r="Q14965" t="str">
            <v>e 18            0.</v>
          </cell>
          <cell r="R14965">
            <v>0</v>
          </cell>
          <cell r="S14965">
            <v>0</v>
          </cell>
          <cell r="T14965">
            <v>0</v>
          </cell>
          <cell r="U14965">
            <v>0</v>
          </cell>
          <cell r="V14965">
            <v>2002</v>
          </cell>
          <cell r="W14965">
            <v>18</v>
          </cell>
          <cell r="X14965">
            <v>0.5</v>
          </cell>
          <cell r="Z14965" t="str">
            <v>ETP</v>
          </cell>
          <cell r="AA14965">
            <v>8</v>
          </cell>
          <cell r="AB14965" t="str">
            <v>CCNPPI (Calv Cliffs)</v>
          </cell>
        </row>
        <row r="14966">
          <cell r="P14966" t="str">
            <v>NE Ag</v>
          </cell>
          <cell r="Q14966" t="str">
            <v>e 22            0.</v>
          </cell>
          <cell r="R14966">
            <v>0</v>
          </cell>
          <cell r="S14966">
            <v>0</v>
          </cell>
          <cell r="T14966">
            <v>0</v>
          </cell>
          <cell r="U14966">
            <v>0</v>
          </cell>
          <cell r="V14966">
            <v>2002</v>
          </cell>
          <cell r="W14966">
            <v>22</v>
          </cell>
          <cell r="X14966">
            <v>0.5</v>
          </cell>
          <cell r="Z14966" t="str">
            <v>ETP</v>
          </cell>
          <cell r="AA14966">
            <v>8</v>
          </cell>
          <cell r="AB14966" t="str">
            <v>CCNPPI (Calv Cliffs)</v>
          </cell>
        </row>
        <row r="14967">
          <cell r="P14967" t="str">
            <v>NE Ag</v>
          </cell>
          <cell r="Q14967" t="str">
            <v>e 22            0.</v>
          </cell>
          <cell r="R14967">
            <v>0</v>
          </cell>
          <cell r="S14967">
            <v>0</v>
          </cell>
          <cell r="T14967">
            <v>0</v>
          </cell>
          <cell r="U14967">
            <v>0</v>
          </cell>
          <cell r="V14967">
            <v>2002</v>
          </cell>
          <cell r="W14967">
            <v>22</v>
          </cell>
          <cell r="X14967">
            <v>0.5</v>
          </cell>
          <cell r="Z14967" t="str">
            <v>ETP</v>
          </cell>
          <cell r="AA14967">
            <v>8</v>
          </cell>
          <cell r="AB14967" t="str">
            <v>CCNPPI (Calv Cliffs)</v>
          </cell>
        </row>
        <row r="14968">
          <cell r="P14968" t="str">
            <v>NE Ag</v>
          </cell>
          <cell r="Q14968" t="str">
            <v>e 27            0.</v>
          </cell>
          <cell r="R14968">
            <v>0</v>
          </cell>
          <cell r="S14968">
            <v>0</v>
          </cell>
          <cell r="T14968">
            <v>0</v>
          </cell>
          <cell r="U14968">
            <v>0</v>
          </cell>
          <cell r="V14968">
            <v>2002</v>
          </cell>
          <cell r="W14968">
            <v>27</v>
          </cell>
          <cell r="X14968">
            <v>0.5</v>
          </cell>
          <cell r="Z14968" t="str">
            <v>ETP</v>
          </cell>
          <cell r="AA14968">
            <v>8</v>
          </cell>
          <cell r="AB14968" t="str">
            <v>CCNPPI (Calv Cliffs)</v>
          </cell>
        </row>
        <row r="14969">
          <cell r="P14969" t="str">
            <v>NE Ag</v>
          </cell>
          <cell r="Q14969" t="str">
            <v>e 27            0.</v>
          </cell>
          <cell r="R14969">
            <v>0</v>
          </cell>
          <cell r="S14969">
            <v>0</v>
          </cell>
          <cell r="T14969">
            <v>0</v>
          </cell>
          <cell r="U14969">
            <v>0</v>
          </cell>
          <cell r="V14969">
            <v>2002</v>
          </cell>
          <cell r="W14969">
            <v>27</v>
          </cell>
          <cell r="X14969">
            <v>0.5</v>
          </cell>
          <cell r="Z14969" t="str">
            <v>ETP</v>
          </cell>
          <cell r="AA14969">
            <v>8</v>
          </cell>
          <cell r="AB14969" t="str">
            <v>CCNPPI (Calv Cliffs)</v>
          </cell>
        </row>
        <row r="14970">
          <cell r="P14970" t="str">
            <v>NE Ag</v>
          </cell>
          <cell r="Q14970" t="str">
            <v>e 32            0.</v>
          </cell>
          <cell r="R14970">
            <v>0</v>
          </cell>
          <cell r="S14970">
            <v>0</v>
          </cell>
          <cell r="T14970">
            <v>0</v>
          </cell>
          <cell r="U14970">
            <v>0</v>
          </cell>
          <cell r="V14970">
            <v>2002</v>
          </cell>
          <cell r="W14970">
            <v>32</v>
          </cell>
          <cell r="X14970">
            <v>0.5</v>
          </cell>
          <cell r="Z14970" t="str">
            <v>ETP</v>
          </cell>
          <cell r="AA14970">
            <v>8</v>
          </cell>
          <cell r="AB14970" t="str">
            <v>CCNPPI (Calv Cliffs)</v>
          </cell>
        </row>
        <row r="14971">
          <cell r="P14971" t="str">
            <v>NE Ag</v>
          </cell>
          <cell r="Q14971" t="str">
            <v>e 32            0.</v>
          </cell>
          <cell r="R14971">
            <v>0</v>
          </cell>
          <cell r="S14971">
            <v>0</v>
          </cell>
          <cell r="T14971">
            <v>0</v>
          </cell>
          <cell r="U14971">
            <v>0</v>
          </cell>
          <cell r="V14971">
            <v>2002</v>
          </cell>
          <cell r="W14971">
            <v>32</v>
          </cell>
          <cell r="X14971">
            <v>0.5</v>
          </cell>
          <cell r="Z14971" t="str">
            <v>ETP</v>
          </cell>
          <cell r="AA14971">
            <v>8</v>
          </cell>
          <cell r="AB14971" t="str">
            <v>CCNPPI (Calv Cliffs)</v>
          </cell>
        </row>
        <row r="14972">
          <cell r="P14972" t="str">
            <v>NE Ag</v>
          </cell>
          <cell r="Q14972" t="str">
            <v>e 37            0.</v>
          </cell>
          <cell r="R14972">
            <v>0</v>
          </cell>
          <cell r="S14972">
            <v>0</v>
          </cell>
          <cell r="T14972">
            <v>0</v>
          </cell>
          <cell r="U14972">
            <v>0</v>
          </cell>
          <cell r="V14972">
            <v>2002</v>
          </cell>
          <cell r="W14972">
            <v>37</v>
          </cell>
          <cell r="X14972">
            <v>0.5</v>
          </cell>
          <cell r="Z14972" t="str">
            <v>ETP</v>
          </cell>
          <cell r="AA14972">
            <v>8</v>
          </cell>
          <cell r="AB14972" t="str">
            <v>CCNPPI (Calv Cliffs)</v>
          </cell>
        </row>
        <row r="14973">
          <cell r="P14973" t="str">
            <v>NE Ag</v>
          </cell>
          <cell r="Q14973" t="str">
            <v>e 37            0.</v>
          </cell>
          <cell r="R14973">
            <v>0</v>
          </cell>
          <cell r="S14973">
            <v>0</v>
          </cell>
          <cell r="T14973">
            <v>0</v>
          </cell>
          <cell r="U14973">
            <v>0</v>
          </cell>
          <cell r="V14973">
            <v>2002</v>
          </cell>
          <cell r="W14973">
            <v>37</v>
          </cell>
          <cell r="X14973">
            <v>0.5</v>
          </cell>
          <cell r="Z14973" t="str">
            <v>ETP</v>
          </cell>
          <cell r="AA14973">
            <v>8</v>
          </cell>
          <cell r="AB14973" t="str">
            <v>CCNPPI (Calv Cliffs)</v>
          </cell>
        </row>
        <row r="14974">
          <cell r="P14974" t="str">
            <v>NE Ag</v>
          </cell>
          <cell r="Q14974" t="str">
            <v>e 42            0.</v>
          </cell>
          <cell r="R14974">
            <v>0</v>
          </cell>
          <cell r="S14974">
            <v>0</v>
          </cell>
          <cell r="T14974">
            <v>0</v>
          </cell>
          <cell r="U14974">
            <v>0</v>
          </cell>
          <cell r="V14974">
            <v>2002</v>
          </cell>
          <cell r="W14974">
            <v>42</v>
          </cell>
          <cell r="X14974">
            <v>0.5</v>
          </cell>
          <cell r="Z14974" t="str">
            <v>ETP</v>
          </cell>
          <cell r="AA14974">
            <v>8</v>
          </cell>
          <cell r="AB14974" t="str">
            <v>CCNPPI (Calv Cliffs)</v>
          </cell>
        </row>
        <row r="14975">
          <cell r="P14975" t="str">
            <v>NE Ag</v>
          </cell>
          <cell r="Q14975" t="str">
            <v>e 42            0.</v>
          </cell>
          <cell r="R14975">
            <v>0</v>
          </cell>
          <cell r="S14975">
            <v>0</v>
          </cell>
          <cell r="T14975">
            <v>0</v>
          </cell>
          <cell r="U14975">
            <v>0</v>
          </cell>
          <cell r="V14975">
            <v>2002</v>
          </cell>
          <cell r="W14975">
            <v>42</v>
          </cell>
          <cell r="X14975">
            <v>0.5</v>
          </cell>
          <cell r="Z14975" t="str">
            <v>ETP</v>
          </cell>
          <cell r="AA14975">
            <v>8</v>
          </cell>
          <cell r="AB14975" t="str">
            <v>CCNPPI (Calv Cliffs)</v>
          </cell>
        </row>
        <row r="14976">
          <cell r="P14976" t="str">
            <v>NE Ag</v>
          </cell>
          <cell r="Q14976" t="str">
            <v>e 47            0.</v>
          </cell>
          <cell r="R14976">
            <v>0</v>
          </cell>
          <cell r="S14976">
            <v>0</v>
          </cell>
          <cell r="T14976">
            <v>0</v>
          </cell>
          <cell r="U14976">
            <v>0</v>
          </cell>
          <cell r="V14976">
            <v>2002</v>
          </cell>
          <cell r="W14976">
            <v>47</v>
          </cell>
          <cell r="X14976">
            <v>0.5</v>
          </cell>
          <cell r="Z14976" t="str">
            <v>ETP</v>
          </cell>
          <cell r="AA14976">
            <v>8</v>
          </cell>
          <cell r="AB14976" t="str">
            <v>CCNPPI (Calv Cliffs)</v>
          </cell>
        </row>
        <row r="14977">
          <cell r="P14977" t="str">
            <v>NE Ag</v>
          </cell>
          <cell r="Q14977" t="str">
            <v>e 52            0.</v>
          </cell>
          <cell r="R14977">
            <v>0</v>
          </cell>
          <cell r="S14977">
            <v>0</v>
          </cell>
          <cell r="T14977">
            <v>0</v>
          </cell>
          <cell r="U14977">
            <v>0</v>
          </cell>
          <cell r="V14977">
            <v>2002</v>
          </cell>
          <cell r="W14977">
            <v>52</v>
          </cell>
          <cell r="X14977">
            <v>0.5</v>
          </cell>
          <cell r="Z14977" t="str">
            <v>ETP</v>
          </cell>
          <cell r="AA14977">
            <v>8</v>
          </cell>
          <cell r="AB14977" t="str">
            <v>CCNPPI (Calv Cliffs)</v>
          </cell>
        </row>
        <row r="14978">
          <cell r="P14978">
            <v>45392</v>
          </cell>
          <cell r="Q14978">
            <v>2540</v>
          </cell>
          <cell r="R14978">
            <v>1165</v>
          </cell>
          <cell r="S14978">
            <v>23221</v>
          </cell>
          <cell r="T14978">
            <v>0</v>
          </cell>
          <cell r="U14978">
            <v>0</v>
          </cell>
          <cell r="V14978">
            <v>2002</v>
          </cell>
          <cell r="W14978">
            <v>35</v>
          </cell>
          <cell r="X14978">
            <v>2.17</v>
          </cell>
          <cell r="Y14978" t="str">
            <v>P2</v>
          </cell>
          <cell r="Z14978" t="str">
            <v>ETP</v>
          </cell>
          <cell r="AA14978">
            <v>9</v>
          </cell>
          <cell r="AB14978" t="str">
            <v>Other</v>
          </cell>
        </row>
        <row r="14979">
          <cell r="P14979">
            <v>44582</v>
          </cell>
          <cell r="Q14979">
            <v>0</v>
          </cell>
          <cell r="R14979">
            <v>0</v>
          </cell>
          <cell r="S14979">
            <v>0</v>
          </cell>
          <cell r="T14979">
            <v>0</v>
          </cell>
          <cell r="U14979">
            <v>0</v>
          </cell>
          <cell r="V14979">
            <v>2002</v>
          </cell>
          <cell r="W14979">
            <v>56</v>
          </cell>
          <cell r="X14979">
            <v>4.67</v>
          </cell>
          <cell r="Y14979" t="str">
            <v>P3</v>
          </cell>
          <cell r="Z14979" t="str">
            <v>ETP</v>
          </cell>
          <cell r="AA14979">
            <v>9</v>
          </cell>
          <cell r="AB14979" t="str">
            <v>Other</v>
          </cell>
        </row>
        <row r="14980">
          <cell r="P14980">
            <v>45042</v>
          </cell>
          <cell r="Q14980">
            <v>0</v>
          </cell>
          <cell r="R14980">
            <v>0</v>
          </cell>
          <cell r="S14980">
            <v>0</v>
          </cell>
          <cell r="T14980">
            <v>0</v>
          </cell>
          <cell r="U14980">
            <v>0</v>
          </cell>
          <cell r="V14980">
            <v>2002</v>
          </cell>
          <cell r="W14980">
            <v>53</v>
          </cell>
          <cell r="X14980">
            <v>3.33</v>
          </cell>
          <cell r="Y14980" t="str">
            <v>P3</v>
          </cell>
          <cell r="Z14980" t="str">
            <v>ETP</v>
          </cell>
          <cell r="AA14980">
            <v>9</v>
          </cell>
          <cell r="AB14980" t="str">
            <v>Other</v>
          </cell>
        </row>
        <row r="14981">
          <cell r="P14981">
            <v>44930</v>
          </cell>
          <cell r="Q14981">
            <v>0</v>
          </cell>
          <cell r="R14981">
            <v>0</v>
          </cell>
          <cell r="S14981">
            <v>0</v>
          </cell>
          <cell r="T14981">
            <v>0</v>
          </cell>
          <cell r="U14981">
            <v>0</v>
          </cell>
          <cell r="V14981">
            <v>2002</v>
          </cell>
          <cell r="W14981">
            <v>50</v>
          </cell>
          <cell r="X14981">
            <v>3.5</v>
          </cell>
          <cell r="Y14981" t="str">
            <v>P3</v>
          </cell>
          <cell r="Z14981" t="str">
            <v>ETP</v>
          </cell>
          <cell r="AA14981">
            <v>9</v>
          </cell>
          <cell r="AB14981" t="str">
            <v>Other</v>
          </cell>
        </row>
        <row r="14982">
          <cell r="P14982">
            <v>46580</v>
          </cell>
          <cell r="Q14982">
            <v>0</v>
          </cell>
          <cell r="R14982">
            <v>0</v>
          </cell>
          <cell r="S14982">
            <v>0</v>
          </cell>
          <cell r="T14982">
            <v>0</v>
          </cell>
          <cell r="U14982">
            <v>0</v>
          </cell>
          <cell r="V14982">
            <v>2002</v>
          </cell>
          <cell r="W14982">
            <v>45</v>
          </cell>
          <cell r="X14982">
            <v>1.08</v>
          </cell>
          <cell r="Y14982" t="str">
            <v>P3</v>
          </cell>
          <cell r="Z14982" t="str">
            <v>ETP</v>
          </cell>
          <cell r="AA14982">
            <v>9</v>
          </cell>
          <cell r="AB14982" t="str">
            <v>Other</v>
          </cell>
        </row>
        <row r="14983">
          <cell r="P14983">
            <v>45546</v>
          </cell>
          <cell r="Q14983">
            <v>0</v>
          </cell>
          <cell r="R14983">
            <v>0</v>
          </cell>
          <cell r="S14983">
            <v>0</v>
          </cell>
          <cell r="T14983">
            <v>0</v>
          </cell>
          <cell r="U14983">
            <v>0</v>
          </cell>
          <cell r="V14983">
            <v>2002</v>
          </cell>
          <cell r="W14983">
            <v>42</v>
          </cell>
          <cell r="X14983">
            <v>1.83</v>
          </cell>
          <cell r="Y14983" t="str">
            <v>P3</v>
          </cell>
          <cell r="Z14983" t="str">
            <v>ETP</v>
          </cell>
          <cell r="AA14983">
            <v>9</v>
          </cell>
          <cell r="AB14983" t="str">
            <v>Other</v>
          </cell>
        </row>
        <row r="14984">
          <cell r="P14984">
            <v>44893</v>
          </cell>
          <cell r="Q14984">
            <v>0</v>
          </cell>
          <cell r="R14984">
            <v>0</v>
          </cell>
          <cell r="S14984">
            <v>0</v>
          </cell>
          <cell r="T14984">
            <v>0</v>
          </cell>
          <cell r="U14984">
            <v>0</v>
          </cell>
          <cell r="V14984">
            <v>2002</v>
          </cell>
          <cell r="W14984">
            <v>41</v>
          </cell>
          <cell r="X14984">
            <v>3.58</v>
          </cell>
          <cell r="Y14984" t="str">
            <v>P3</v>
          </cell>
          <cell r="Z14984" t="str">
            <v>ETP</v>
          </cell>
          <cell r="AA14984">
            <v>9</v>
          </cell>
          <cell r="AB14984" t="str">
            <v>Other</v>
          </cell>
        </row>
        <row r="14985">
          <cell r="P14985">
            <v>44505</v>
          </cell>
          <cell r="Q14985">
            <v>0</v>
          </cell>
          <cell r="R14985">
            <v>0</v>
          </cell>
          <cell r="S14985">
            <v>0</v>
          </cell>
          <cell r="T14985">
            <v>0</v>
          </cell>
          <cell r="U14985">
            <v>0</v>
          </cell>
          <cell r="V14985">
            <v>2002</v>
          </cell>
          <cell r="W14985">
            <v>40</v>
          </cell>
          <cell r="X14985">
            <v>5.25</v>
          </cell>
          <cell r="Y14985" t="str">
            <v>P3</v>
          </cell>
          <cell r="Z14985" t="str">
            <v>ETP</v>
          </cell>
          <cell r="AA14985">
            <v>9</v>
          </cell>
          <cell r="AB14985" t="str">
            <v>Other</v>
          </cell>
        </row>
        <row r="14986">
          <cell r="P14986">
            <v>45400</v>
          </cell>
          <cell r="Q14986">
            <v>0</v>
          </cell>
          <cell r="R14986">
            <v>0</v>
          </cell>
          <cell r="S14986">
            <v>0</v>
          </cell>
          <cell r="T14986">
            <v>0</v>
          </cell>
          <cell r="U14986">
            <v>0</v>
          </cell>
          <cell r="V14986">
            <v>2002</v>
          </cell>
          <cell r="W14986">
            <v>40</v>
          </cell>
          <cell r="X14986">
            <v>1.92</v>
          </cell>
          <cell r="Y14986" t="str">
            <v>P3</v>
          </cell>
          <cell r="Z14986" t="str">
            <v>ETP</v>
          </cell>
          <cell r="AA14986">
            <v>9</v>
          </cell>
          <cell r="AB14986" t="str">
            <v>Other</v>
          </cell>
        </row>
        <row r="14987">
          <cell r="P14987">
            <v>45387</v>
          </cell>
          <cell r="Q14987">
            <v>0</v>
          </cell>
          <cell r="R14987">
            <v>0</v>
          </cell>
          <cell r="S14987">
            <v>0</v>
          </cell>
          <cell r="T14987">
            <v>0</v>
          </cell>
          <cell r="U14987">
            <v>0</v>
          </cell>
          <cell r="V14987">
            <v>2002</v>
          </cell>
          <cell r="W14987">
            <v>40</v>
          </cell>
          <cell r="X14987">
            <v>2.25</v>
          </cell>
          <cell r="Y14987" t="str">
            <v>P3</v>
          </cell>
          <cell r="Z14987" t="str">
            <v>ETP</v>
          </cell>
          <cell r="AA14987">
            <v>9</v>
          </cell>
          <cell r="AB14987" t="str">
            <v>Other</v>
          </cell>
        </row>
        <row r="14988">
          <cell r="P14988">
            <v>44931</v>
          </cell>
          <cell r="Q14988">
            <v>0</v>
          </cell>
          <cell r="R14988">
            <v>0</v>
          </cell>
          <cell r="S14988">
            <v>0</v>
          </cell>
          <cell r="T14988">
            <v>0</v>
          </cell>
          <cell r="U14988">
            <v>0</v>
          </cell>
          <cell r="V14988">
            <v>2002</v>
          </cell>
          <cell r="W14988">
            <v>39</v>
          </cell>
          <cell r="X14988">
            <v>3.5</v>
          </cell>
          <cell r="Y14988" t="str">
            <v>P3</v>
          </cell>
          <cell r="Z14988" t="str">
            <v>ETP</v>
          </cell>
          <cell r="AA14988">
            <v>9</v>
          </cell>
          <cell r="AB14988" t="str">
            <v>Other</v>
          </cell>
        </row>
        <row r="14989">
          <cell r="P14989">
            <v>45176</v>
          </cell>
          <cell r="Q14989">
            <v>0</v>
          </cell>
          <cell r="R14989">
            <v>0</v>
          </cell>
          <cell r="S14989">
            <v>0</v>
          </cell>
          <cell r="T14989">
            <v>0</v>
          </cell>
          <cell r="U14989">
            <v>0</v>
          </cell>
          <cell r="V14989">
            <v>2002</v>
          </cell>
          <cell r="W14989">
            <v>38</v>
          </cell>
          <cell r="X14989">
            <v>2.83</v>
          </cell>
          <cell r="Y14989" t="str">
            <v>P3</v>
          </cell>
          <cell r="Z14989" t="str">
            <v>ETP</v>
          </cell>
          <cell r="AA14989">
            <v>9</v>
          </cell>
          <cell r="AB14989" t="str">
            <v>Other</v>
          </cell>
        </row>
        <row r="14990">
          <cell r="P14990">
            <v>44879</v>
          </cell>
          <cell r="Q14990">
            <v>0</v>
          </cell>
          <cell r="R14990">
            <v>0</v>
          </cell>
          <cell r="S14990">
            <v>0</v>
          </cell>
          <cell r="T14990">
            <v>0</v>
          </cell>
          <cell r="U14990">
            <v>0</v>
          </cell>
          <cell r="V14990">
            <v>2002</v>
          </cell>
          <cell r="W14990">
            <v>33</v>
          </cell>
          <cell r="X14990">
            <v>3.58</v>
          </cell>
          <cell r="Y14990" t="str">
            <v>P3</v>
          </cell>
          <cell r="Z14990" t="str">
            <v>ETP</v>
          </cell>
          <cell r="AA14990">
            <v>9</v>
          </cell>
          <cell r="AB14990" t="str">
            <v>Other</v>
          </cell>
        </row>
        <row r="14991">
          <cell r="P14991">
            <v>45397</v>
          </cell>
          <cell r="Q14991">
            <v>0</v>
          </cell>
          <cell r="R14991">
            <v>0</v>
          </cell>
          <cell r="S14991">
            <v>0</v>
          </cell>
          <cell r="T14991">
            <v>0</v>
          </cell>
          <cell r="U14991">
            <v>0</v>
          </cell>
          <cell r="V14991">
            <v>2002</v>
          </cell>
          <cell r="W14991">
            <v>26</v>
          </cell>
          <cell r="X14991">
            <v>2</v>
          </cell>
          <cell r="Y14991" t="str">
            <v>P3</v>
          </cell>
          <cell r="Z14991" t="str">
            <v>ETP</v>
          </cell>
          <cell r="AA14991">
            <v>9</v>
          </cell>
          <cell r="AB14991" t="str">
            <v>Other</v>
          </cell>
        </row>
        <row r="14992">
          <cell r="P14992">
            <v>45559</v>
          </cell>
          <cell r="Q14992">
            <v>0</v>
          </cell>
          <cell r="R14992">
            <v>0</v>
          </cell>
          <cell r="S14992">
            <v>0</v>
          </cell>
          <cell r="T14992">
            <v>0</v>
          </cell>
          <cell r="U14992">
            <v>0</v>
          </cell>
          <cell r="V14992">
            <v>2002</v>
          </cell>
          <cell r="W14992">
            <v>26</v>
          </cell>
          <cell r="X14992">
            <v>1.67</v>
          </cell>
          <cell r="Y14992" t="str">
            <v>P3</v>
          </cell>
          <cell r="Z14992" t="str">
            <v>ETP</v>
          </cell>
          <cell r="AA14992">
            <v>9</v>
          </cell>
          <cell r="AB14992" t="str">
            <v>Other</v>
          </cell>
        </row>
        <row r="14993">
          <cell r="P14993">
            <v>93918</v>
          </cell>
          <cell r="Q14993">
            <v>327656</v>
          </cell>
          <cell r="R14993">
            <v>3437</v>
          </cell>
          <cell r="S14993">
            <v>331094</v>
          </cell>
          <cell r="T14993">
            <v>23288</v>
          </cell>
          <cell r="U14993">
            <v>1656</v>
          </cell>
          <cell r="V14993">
            <v>2002</v>
          </cell>
          <cell r="W14993">
            <v>56</v>
          </cell>
          <cell r="X14993">
            <v>34.58</v>
          </cell>
          <cell r="Y14993" t="str">
            <v>P2</v>
          </cell>
          <cell r="Z14993" t="str">
            <v>ETP</v>
          </cell>
          <cell r="AA14993">
            <v>9</v>
          </cell>
          <cell r="AB14993" t="str">
            <v>Other</v>
          </cell>
        </row>
        <row r="14994">
          <cell r="P14994">
            <v>44880</v>
          </cell>
          <cell r="Q14994">
            <v>0</v>
          </cell>
          <cell r="R14994">
            <v>0</v>
          </cell>
          <cell r="S14994">
            <v>0</v>
          </cell>
          <cell r="T14994">
            <v>0</v>
          </cell>
          <cell r="U14994">
            <v>0</v>
          </cell>
          <cell r="V14994">
            <v>2002</v>
          </cell>
          <cell r="W14994">
            <v>61</v>
          </cell>
          <cell r="X14994">
            <v>3.58</v>
          </cell>
          <cell r="Y14994" t="str">
            <v>P3</v>
          </cell>
          <cell r="Z14994" t="str">
            <v>ETP</v>
          </cell>
          <cell r="AA14994">
            <v>9</v>
          </cell>
          <cell r="AB14994" t="str">
            <v>Other</v>
          </cell>
        </row>
        <row r="14995">
          <cell r="P14995">
            <v>44950</v>
          </cell>
          <cell r="Q14995">
            <v>0</v>
          </cell>
          <cell r="R14995">
            <v>0</v>
          </cell>
          <cell r="S14995">
            <v>0</v>
          </cell>
          <cell r="T14995">
            <v>0</v>
          </cell>
          <cell r="U14995">
            <v>0</v>
          </cell>
          <cell r="V14995">
            <v>2002</v>
          </cell>
          <cell r="W14995">
            <v>57</v>
          </cell>
          <cell r="X14995">
            <v>3.33</v>
          </cell>
          <cell r="Y14995" t="str">
            <v>P3</v>
          </cell>
          <cell r="Z14995" t="str">
            <v>ETP</v>
          </cell>
          <cell r="AA14995">
            <v>9</v>
          </cell>
          <cell r="AB14995" t="str">
            <v>Other</v>
          </cell>
        </row>
        <row r="14996">
          <cell r="P14996">
            <v>44148</v>
          </cell>
          <cell r="Q14996">
            <v>0</v>
          </cell>
          <cell r="R14996">
            <v>0</v>
          </cell>
          <cell r="S14996">
            <v>0</v>
          </cell>
          <cell r="T14996">
            <v>0</v>
          </cell>
          <cell r="U14996">
            <v>0</v>
          </cell>
          <cell r="V14996">
            <v>2002</v>
          </cell>
          <cell r="W14996">
            <v>55</v>
          </cell>
          <cell r="X14996">
            <v>6.83</v>
          </cell>
          <cell r="Y14996" t="str">
            <v>P3</v>
          </cell>
          <cell r="Z14996" t="str">
            <v>ETP</v>
          </cell>
          <cell r="AA14996">
            <v>9</v>
          </cell>
          <cell r="AB14996" t="str">
            <v>Other</v>
          </cell>
        </row>
        <row r="14997">
          <cell r="P14997">
            <v>44682</v>
          </cell>
          <cell r="Q14997">
            <v>0</v>
          </cell>
          <cell r="R14997">
            <v>0</v>
          </cell>
          <cell r="S14997">
            <v>0</v>
          </cell>
          <cell r="T14997">
            <v>0</v>
          </cell>
          <cell r="U14997">
            <v>0</v>
          </cell>
          <cell r="V14997">
            <v>2002</v>
          </cell>
          <cell r="W14997">
            <v>55</v>
          </cell>
          <cell r="X14997">
            <v>4.25</v>
          </cell>
          <cell r="Y14997" t="str">
            <v>P3</v>
          </cell>
          <cell r="Z14997" t="str">
            <v>ETP</v>
          </cell>
          <cell r="AA14997">
            <v>9</v>
          </cell>
          <cell r="AB14997" t="str">
            <v>Other</v>
          </cell>
        </row>
        <row r="14998">
          <cell r="P14998">
            <v>26153</v>
          </cell>
          <cell r="Q14998">
            <v>0</v>
          </cell>
          <cell r="R14998">
            <v>0</v>
          </cell>
          <cell r="S14998">
            <v>0</v>
          </cell>
          <cell r="T14998">
            <v>0</v>
          </cell>
          <cell r="U14998">
            <v>0</v>
          </cell>
          <cell r="V14998">
            <v>2002</v>
          </cell>
          <cell r="W14998">
            <v>54</v>
          </cell>
          <cell r="X14998">
            <v>34.83</v>
          </cell>
          <cell r="Y14998" t="str">
            <v>P3</v>
          </cell>
          <cell r="Z14998" t="str">
            <v>ETP</v>
          </cell>
          <cell r="AA14998">
            <v>9</v>
          </cell>
          <cell r="AB14998" t="str">
            <v>Other</v>
          </cell>
        </row>
        <row r="14999">
          <cell r="P14999">
            <v>44852</v>
          </cell>
          <cell r="Q14999">
            <v>0</v>
          </cell>
          <cell r="R14999">
            <v>0</v>
          </cell>
          <cell r="S14999">
            <v>0</v>
          </cell>
          <cell r="T14999">
            <v>0</v>
          </cell>
          <cell r="U14999">
            <v>0</v>
          </cell>
          <cell r="V14999">
            <v>2002</v>
          </cell>
          <cell r="W14999">
            <v>52</v>
          </cell>
          <cell r="X14999">
            <v>3.67</v>
          </cell>
          <cell r="Y14999" t="str">
            <v>P3</v>
          </cell>
          <cell r="Z14999" t="str">
            <v>ETP</v>
          </cell>
          <cell r="AA14999">
            <v>9</v>
          </cell>
          <cell r="AB14999" t="str">
            <v>Other</v>
          </cell>
        </row>
        <row r="15000">
          <cell r="P15000">
            <v>37989</v>
          </cell>
          <cell r="Q15000">
            <v>0</v>
          </cell>
          <cell r="R15000">
            <v>0</v>
          </cell>
          <cell r="S15000">
            <v>0</v>
          </cell>
          <cell r="T15000">
            <v>0</v>
          </cell>
          <cell r="U15000">
            <v>0</v>
          </cell>
          <cell r="V15000">
            <v>2002</v>
          </cell>
          <cell r="W15000">
            <v>52</v>
          </cell>
          <cell r="X15000">
            <v>18</v>
          </cell>
          <cell r="Y15000" t="str">
            <v>P3</v>
          </cell>
          <cell r="Z15000" t="str">
            <v>ETP</v>
          </cell>
          <cell r="AA15000">
            <v>9</v>
          </cell>
          <cell r="AB15000" t="str">
            <v>Other</v>
          </cell>
        </row>
        <row r="15001">
          <cell r="P15001">
            <v>36905</v>
          </cell>
          <cell r="Q15001">
            <v>0</v>
          </cell>
          <cell r="R15001">
            <v>0</v>
          </cell>
          <cell r="S15001">
            <v>0</v>
          </cell>
          <cell r="T15001">
            <v>0</v>
          </cell>
          <cell r="U15001">
            <v>0</v>
          </cell>
          <cell r="V15001">
            <v>2002</v>
          </cell>
          <cell r="W15001">
            <v>52</v>
          </cell>
          <cell r="X15001">
            <v>20.75</v>
          </cell>
          <cell r="Y15001" t="str">
            <v>P3</v>
          </cell>
          <cell r="Z15001" t="str">
            <v>ETP</v>
          </cell>
          <cell r="AA15001">
            <v>9</v>
          </cell>
          <cell r="AB15001" t="str">
            <v>Other</v>
          </cell>
        </row>
        <row r="15002">
          <cell r="P15002">
            <v>44762</v>
          </cell>
          <cell r="Q15002">
            <v>0</v>
          </cell>
          <cell r="R15002">
            <v>0</v>
          </cell>
          <cell r="S15002">
            <v>0</v>
          </cell>
          <cell r="T15002">
            <v>0</v>
          </cell>
          <cell r="U15002">
            <v>0</v>
          </cell>
          <cell r="V15002">
            <v>2002</v>
          </cell>
          <cell r="W15002">
            <v>50</v>
          </cell>
          <cell r="X15002">
            <v>3.75</v>
          </cell>
          <cell r="Y15002" t="str">
            <v>P3</v>
          </cell>
          <cell r="Z15002" t="str">
            <v>ETP</v>
          </cell>
          <cell r="AA15002">
            <v>9</v>
          </cell>
          <cell r="AB15002" t="str">
            <v>Other</v>
          </cell>
        </row>
        <row r="15003">
          <cell r="P15003">
            <v>44512</v>
          </cell>
          <cell r="Q15003">
            <v>0</v>
          </cell>
          <cell r="R15003">
            <v>0</v>
          </cell>
          <cell r="S15003">
            <v>0</v>
          </cell>
          <cell r="T15003">
            <v>0</v>
          </cell>
          <cell r="U15003">
            <v>0</v>
          </cell>
          <cell r="V15003">
            <v>2002</v>
          </cell>
          <cell r="W15003">
            <v>49</v>
          </cell>
          <cell r="X15003">
            <v>5.08</v>
          </cell>
          <cell r="Y15003" t="str">
            <v>P3</v>
          </cell>
          <cell r="Z15003" t="str">
            <v>ETP</v>
          </cell>
          <cell r="AA15003">
            <v>9</v>
          </cell>
          <cell r="AB15003" t="str">
            <v>Other</v>
          </cell>
        </row>
        <row r="15004">
          <cell r="P15004">
            <v>36222</v>
          </cell>
          <cell r="Q15004">
            <v>0</v>
          </cell>
          <cell r="R15004">
            <v>0</v>
          </cell>
          <cell r="S15004">
            <v>0</v>
          </cell>
          <cell r="T15004">
            <v>0</v>
          </cell>
          <cell r="U15004">
            <v>0</v>
          </cell>
          <cell r="V15004">
            <v>2002</v>
          </cell>
          <cell r="W15004">
            <v>48</v>
          </cell>
          <cell r="X15004">
            <v>21.5</v>
          </cell>
          <cell r="Y15004" t="str">
            <v>P3</v>
          </cell>
          <cell r="Z15004" t="str">
            <v>ETP</v>
          </cell>
          <cell r="AA15004">
            <v>9</v>
          </cell>
          <cell r="AB15004" t="str">
            <v>Other</v>
          </cell>
        </row>
        <row r="15005">
          <cell r="P15005">
            <v>44470</v>
          </cell>
          <cell r="Q15005">
            <v>0</v>
          </cell>
          <cell r="R15005">
            <v>0</v>
          </cell>
          <cell r="S15005">
            <v>0</v>
          </cell>
          <cell r="T15005">
            <v>0</v>
          </cell>
          <cell r="U15005">
            <v>0</v>
          </cell>
          <cell r="V15005">
            <v>2002</v>
          </cell>
          <cell r="W15005">
            <v>46</v>
          </cell>
          <cell r="X15005">
            <v>5.5</v>
          </cell>
          <cell r="Y15005" t="str">
            <v>P3</v>
          </cell>
          <cell r="Z15005" t="str">
            <v>ETP</v>
          </cell>
          <cell r="AA15005">
            <v>9</v>
          </cell>
          <cell r="AB15005" t="str">
            <v>Other</v>
          </cell>
        </row>
        <row r="15006">
          <cell r="P15006">
            <v>44909</v>
          </cell>
          <cell r="Q15006">
            <v>0</v>
          </cell>
          <cell r="R15006">
            <v>0</v>
          </cell>
          <cell r="S15006">
            <v>0</v>
          </cell>
          <cell r="T15006">
            <v>0</v>
          </cell>
          <cell r="U15006">
            <v>0</v>
          </cell>
          <cell r="V15006">
            <v>2002</v>
          </cell>
          <cell r="W15006">
            <v>46</v>
          </cell>
          <cell r="X15006">
            <v>3.5</v>
          </cell>
          <cell r="Y15006" t="str">
            <v>P3</v>
          </cell>
          <cell r="Z15006" t="str">
            <v>ETP</v>
          </cell>
          <cell r="AA15006">
            <v>9</v>
          </cell>
          <cell r="AB15006" t="str">
            <v>Other</v>
          </cell>
        </row>
        <row r="15007">
          <cell r="P15007">
            <v>44890</v>
          </cell>
          <cell r="Q15007">
            <v>0</v>
          </cell>
          <cell r="R15007">
            <v>0</v>
          </cell>
          <cell r="S15007">
            <v>0</v>
          </cell>
          <cell r="T15007">
            <v>0</v>
          </cell>
          <cell r="U15007">
            <v>0</v>
          </cell>
          <cell r="V15007">
            <v>2002</v>
          </cell>
          <cell r="W15007">
            <v>45</v>
          </cell>
          <cell r="X15007">
            <v>3.5</v>
          </cell>
          <cell r="Y15007" t="str">
            <v>P3</v>
          </cell>
          <cell r="Z15007" t="str">
            <v>ETP</v>
          </cell>
          <cell r="AA15007">
            <v>9</v>
          </cell>
          <cell r="AB15007" t="str">
            <v>Other</v>
          </cell>
        </row>
        <row r="15008">
          <cell r="P15008">
            <v>44591</v>
          </cell>
          <cell r="Q15008">
            <v>0</v>
          </cell>
          <cell r="R15008">
            <v>0</v>
          </cell>
          <cell r="S15008">
            <v>0</v>
          </cell>
          <cell r="T15008">
            <v>0</v>
          </cell>
          <cell r="U15008">
            <v>0</v>
          </cell>
          <cell r="V15008">
            <v>2002</v>
          </cell>
          <cell r="W15008">
            <v>45</v>
          </cell>
          <cell r="X15008">
            <v>4.58</v>
          </cell>
          <cell r="Y15008" t="str">
            <v>P3</v>
          </cell>
          <cell r="Z15008" t="str">
            <v>ETP</v>
          </cell>
          <cell r="AA15008">
            <v>9</v>
          </cell>
          <cell r="AB15008" t="str">
            <v>Other</v>
          </cell>
        </row>
        <row r="15009">
          <cell r="P15009">
            <v>45542</v>
          </cell>
          <cell r="Q15009">
            <v>0</v>
          </cell>
          <cell r="R15009">
            <v>0</v>
          </cell>
          <cell r="S15009">
            <v>0</v>
          </cell>
          <cell r="T15009">
            <v>0</v>
          </cell>
          <cell r="U15009">
            <v>0</v>
          </cell>
          <cell r="V15009">
            <v>2002</v>
          </cell>
          <cell r="W15009">
            <v>45</v>
          </cell>
          <cell r="X15009">
            <v>1.75</v>
          </cell>
          <cell r="Y15009" t="str">
            <v>P3</v>
          </cell>
          <cell r="Z15009" t="str">
            <v>ETP</v>
          </cell>
          <cell r="AA15009">
            <v>9</v>
          </cell>
          <cell r="AB15009" t="str">
            <v>Other</v>
          </cell>
        </row>
        <row r="15010">
          <cell r="P15010">
            <v>45172</v>
          </cell>
          <cell r="Q15010">
            <v>0</v>
          </cell>
          <cell r="R15010">
            <v>0</v>
          </cell>
          <cell r="S15010">
            <v>0</v>
          </cell>
          <cell r="T15010">
            <v>0</v>
          </cell>
          <cell r="U15010">
            <v>0</v>
          </cell>
          <cell r="V15010">
            <v>2002</v>
          </cell>
          <cell r="W15010">
            <v>43</v>
          </cell>
          <cell r="X15010">
            <v>2.83</v>
          </cell>
          <cell r="Y15010" t="str">
            <v>P3</v>
          </cell>
          <cell r="Z15010" t="str">
            <v>ETP</v>
          </cell>
          <cell r="AA15010">
            <v>9</v>
          </cell>
          <cell r="AB15010" t="str">
            <v>Other</v>
          </cell>
        </row>
        <row r="15011">
          <cell r="P15011">
            <v>38670</v>
          </cell>
          <cell r="Q15011">
            <v>0</v>
          </cell>
          <cell r="R15011">
            <v>0</v>
          </cell>
          <cell r="S15011">
            <v>0</v>
          </cell>
          <cell r="T15011">
            <v>0</v>
          </cell>
          <cell r="U15011">
            <v>0</v>
          </cell>
          <cell r="V15011">
            <v>2002</v>
          </cell>
          <cell r="W15011">
            <v>42</v>
          </cell>
          <cell r="X15011">
            <v>17.829999999999998</v>
          </cell>
          <cell r="Y15011" t="str">
            <v>P3</v>
          </cell>
          <cell r="Z15011" t="str">
            <v>ETP</v>
          </cell>
          <cell r="AA15011">
            <v>9</v>
          </cell>
          <cell r="AB15011" t="str">
            <v>Other</v>
          </cell>
        </row>
        <row r="15012">
          <cell r="P15012">
            <v>45008</v>
          </cell>
          <cell r="Q15012">
            <v>0</v>
          </cell>
          <cell r="R15012">
            <v>0</v>
          </cell>
          <cell r="S15012">
            <v>0</v>
          </cell>
          <cell r="T15012">
            <v>0</v>
          </cell>
          <cell r="U15012">
            <v>0</v>
          </cell>
          <cell r="V15012">
            <v>2002</v>
          </cell>
          <cell r="W15012">
            <v>41</v>
          </cell>
          <cell r="X15012">
            <v>3</v>
          </cell>
          <cell r="Y15012" t="str">
            <v>P3</v>
          </cell>
          <cell r="Z15012" t="str">
            <v>ETP</v>
          </cell>
          <cell r="AA15012">
            <v>9</v>
          </cell>
          <cell r="AB15012" t="str">
            <v>Other</v>
          </cell>
        </row>
        <row r="15013">
          <cell r="P15013">
            <v>40882</v>
          </cell>
          <cell r="Q15013">
            <v>0</v>
          </cell>
          <cell r="R15013">
            <v>0</v>
          </cell>
          <cell r="S15013">
            <v>0</v>
          </cell>
          <cell r="T15013">
            <v>0</v>
          </cell>
          <cell r="U15013">
            <v>0</v>
          </cell>
          <cell r="V15013">
            <v>2002</v>
          </cell>
          <cell r="W15013">
            <v>41</v>
          </cell>
          <cell r="X15013">
            <v>13.25</v>
          </cell>
          <cell r="Y15013" t="str">
            <v>P3</v>
          </cell>
          <cell r="Z15013" t="str">
            <v>ETP</v>
          </cell>
          <cell r="AA15013">
            <v>9</v>
          </cell>
          <cell r="AB15013" t="str">
            <v>Other</v>
          </cell>
        </row>
        <row r="15014">
          <cell r="P15014">
            <v>42463</v>
          </cell>
          <cell r="Q15014">
            <v>0</v>
          </cell>
          <cell r="R15014">
            <v>0</v>
          </cell>
          <cell r="S15014">
            <v>0</v>
          </cell>
          <cell r="T15014">
            <v>0</v>
          </cell>
          <cell r="U15014">
            <v>0</v>
          </cell>
          <cell r="V15014">
            <v>2002</v>
          </cell>
          <cell r="W15014">
            <v>40</v>
          </cell>
          <cell r="X15014">
            <v>11.08</v>
          </cell>
          <cell r="Y15014" t="str">
            <v>P3</v>
          </cell>
          <cell r="Z15014" t="str">
            <v>ETP</v>
          </cell>
          <cell r="AA15014">
            <v>9</v>
          </cell>
          <cell r="AB15014" t="str">
            <v>Other</v>
          </cell>
        </row>
        <row r="15015">
          <cell r="P15015">
            <v>44936</v>
          </cell>
          <cell r="Q15015">
            <v>0</v>
          </cell>
          <cell r="R15015">
            <v>0</v>
          </cell>
          <cell r="S15015">
            <v>0</v>
          </cell>
          <cell r="T15015">
            <v>0</v>
          </cell>
          <cell r="U15015">
            <v>0</v>
          </cell>
          <cell r="V15015">
            <v>2002</v>
          </cell>
          <cell r="W15015">
            <v>37</v>
          </cell>
          <cell r="X15015">
            <v>3.5</v>
          </cell>
          <cell r="Y15015" t="str">
            <v>P3</v>
          </cell>
          <cell r="Z15015" t="str">
            <v>ETP</v>
          </cell>
          <cell r="AA15015">
            <v>9</v>
          </cell>
          <cell r="AB15015" t="str">
            <v>Other</v>
          </cell>
        </row>
        <row r="15016">
          <cell r="P15016">
            <v>43320</v>
          </cell>
          <cell r="Q15016">
            <v>0</v>
          </cell>
          <cell r="R15016">
            <v>0</v>
          </cell>
          <cell r="S15016">
            <v>0</v>
          </cell>
          <cell r="T15016">
            <v>0</v>
          </cell>
          <cell r="U15016">
            <v>0</v>
          </cell>
          <cell r="V15016">
            <v>2002</v>
          </cell>
          <cell r="W15016">
            <v>36</v>
          </cell>
          <cell r="X15016">
            <v>10.08</v>
          </cell>
          <cell r="Y15016" t="str">
            <v>P3</v>
          </cell>
          <cell r="Z15016" t="str">
            <v>ETP</v>
          </cell>
          <cell r="AA15016">
            <v>9</v>
          </cell>
          <cell r="AB15016" t="str">
            <v>Other</v>
          </cell>
        </row>
        <row r="15017">
          <cell r="P15017">
            <v>41293</v>
          </cell>
          <cell r="Q15017">
            <v>0</v>
          </cell>
          <cell r="R15017">
            <v>0</v>
          </cell>
          <cell r="S15017">
            <v>0</v>
          </cell>
          <cell r="T15017">
            <v>0</v>
          </cell>
          <cell r="U15017">
            <v>0</v>
          </cell>
          <cell r="V15017">
            <v>2002</v>
          </cell>
          <cell r="W15017">
            <v>35</v>
          </cell>
          <cell r="X15017">
            <v>12.58</v>
          </cell>
          <cell r="Y15017" t="str">
            <v>P3</v>
          </cell>
          <cell r="Z15017" t="str">
            <v>ETP</v>
          </cell>
          <cell r="AA15017">
            <v>9</v>
          </cell>
          <cell r="AB15017" t="str">
            <v>Other</v>
          </cell>
        </row>
        <row r="15018">
          <cell r="P15018">
            <v>44891</v>
          </cell>
          <cell r="Q15018">
            <v>0</v>
          </cell>
          <cell r="R15018">
            <v>0</v>
          </cell>
          <cell r="S15018">
            <v>0</v>
          </cell>
          <cell r="T15018">
            <v>0</v>
          </cell>
          <cell r="U15018">
            <v>0</v>
          </cell>
          <cell r="V15018">
            <v>2002</v>
          </cell>
          <cell r="W15018">
            <v>34</v>
          </cell>
          <cell r="X15018">
            <v>3.58</v>
          </cell>
          <cell r="Y15018" t="str">
            <v>P3</v>
          </cell>
          <cell r="Z15018" t="str">
            <v>ETP</v>
          </cell>
          <cell r="AA15018">
            <v>9</v>
          </cell>
          <cell r="AB15018" t="str">
            <v>Other</v>
          </cell>
        </row>
        <row r="15019">
          <cell r="P15019">
            <v>45244</v>
          </cell>
          <cell r="Q15019">
            <v>0</v>
          </cell>
          <cell r="R15019">
            <v>0</v>
          </cell>
          <cell r="S15019">
            <v>0</v>
          </cell>
          <cell r="T15019">
            <v>0</v>
          </cell>
          <cell r="U15019">
            <v>0</v>
          </cell>
          <cell r="V15019">
            <v>2002</v>
          </cell>
          <cell r="W15019">
            <v>34</v>
          </cell>
          <cell r="X15019">
            <v>2.33</v>
          </cell>
          <cell r="Y15019" t="str">
            <v>P3</v>
          </cell>
          <cell r="Z15019" t="str">
            <v>ETP</v>
          </cell>
          <cell r="AA15019">
            <v>9</v>
          </cell>
          <cell r="AB15019" t="str">
            <v>Other</v>
          </cell>
        </row>
        <row r="15020">
          <cell r="P15020">
            <v>44947</v>
          </cell>
          <cell r="Q15020">
            <v>0</v>
          </cell>
          <cell r="R15020">
            <v>0</v>
          </cell>
          <cell r="S15020">
            <v>0</v>
          </cell>
          <cell r="T15020">
            <v>0</v>
          </cell>
          <cell r="U15020">
            <v>0</v>
          </cell>
          <cell r="V15020">
            <v>2002</v>
          </cell>
          <cell r="W15020">
            <v>33</v>
          </cell>
          <cell r="X15020">
            <v>3.42</v>
          </cell>
          <cell r="Y15020" t="str">
            <v>P3</v>
          </cell>
          <cell r="Z15020" t="str">
            <v>ETP</v>
          </cell>
          <cell r="AA15020">
            <v>9</v>
          </cell>
          <cell r="AB15020" t="str">
            <v>Other</v>
          </cell>
        </row>
        <row r="15021">
          <cell r="P15021">
            <v>45232</v>
          </cell>
          <cell r="Q15021">
            <v>0</v>
          </cell>
          <cell r="R15021">
            <v>0</v>
          </cell>
          <cell r="S15021">
            <v>0</v>
          </cell>
          <cell r="T15021">
            <v>0</v>
          </cell>
          <cell r="U15021">
            <v>0</v>
          </cell>
          <cell r="V15021">
            <v>2002</v>
          </cell>
          <cell r="W15021">
            <v>33</v>
          </cell>
          <cell r="X15021">
            <v>2.58</v>
          </cell>
          <cell r="Y15021" t="str">
            <v>P3</v>
          </cell>
          <cell r="Z15021" t="str">
            <v>ETP</v>
          </cell>
          <cell r="AA15021">
            <v>9</v>
          </cell>
          <cell r="AB15021" t="str">
            <v>Other</v>
          </cell>
        </row>
        <row r="15022">
          <cell r="P15022">
            <v>45388</v>
          </cell>
          <cell r="Q15022">
            <v>0</v>
          </cell>
          <cell r="R15022">
            <v>0</v>
          </cell>
          <cell r="S15022">
            <v>0</v>
          </cell>
          <cell r="T15022">
            <v>0</v>
          </cell>
          <cell r="U15022">
            <v>0</v>
          </cell>
          <cell r="V15022">
            <v>2002</v>
          </cell>
          <cell r="W15022">
            <v>33</v>
          </cell>
          <cell r="X15022">
            <v>2.25</v>
          </cell>
          <cell r="Y15022" t="str">
            <v>P3</v>
          </cell>
          <cell r="Z15022" t="str">
            <v>ETP</v>
          </cell>
          <cell r="AA15022">
            <v>9</v>
          </cell>
          <cell r="AB15022" t="str">
            <v>Other</v>
          </cell>
        </row>
        <row r="15023">
          <cell r="P15023">
            <v>46336</v>
          </cell>
          <cell r="Q15023">
            <v>0</v>
          </cell>
          <cell r="R15023">
            <v>0</v>
          </cell>
          <cell r="S15023">
            <v>0</v>
          </cell>
          <cell r="T15023">
            <v>0</v>
          </cell>
          <cell r="U15023">
            <v>0</v>
          </cell>
          <cell r="V15023">
            <v>2002</v>
          </cell>
          <cell r="W15023">
            <v>27</v>
          </cell>
          <cell r="X15023">
            <v>1.33</v>
          </cell>
          <cell r="Y15023" t="str">
            <v>P3</v>
          </cell>
          <cell r="Z15023" t="str">
            <v>ETP</v>
          </cell>
          <cell r="AA15023">
            <v>9</v>
          </cell>
          <cell r="AB15023" t="str">
            <v>Other</v>
          </cell>
        </row>
        <row r="15024">
          <cell r="P15024" t="str">
            <v>NE Ag</v>
          </cell>
          <cell r="Q15024" t="str">
            <v>e 18            0.</v>
          </cell>
          <cell r="R15024">
            <v>0</v>
          </cell>
          <cell r="S15024">
            <v>0</v>
          </cell>
          <cell r="T15024">
            <v>0</v>
          </cell>
          <cell r="U15024">
            <v>0</v>
          </cell>
          <cell r="V15024">
            <v>2002</v>
          </cell>
          <cell r="W15024">
            <v>18</v>
          </cell>
          <cell r="X15024">
            <v>0.5</v>
          </cell>
          <cell r="Z15024" t="str">
            <v>ETP</v>
          </cell>
          <cell r="AA15024">
            <v>9</v>
          </cell>
          <cell r="AB15024" t="str">
            <v>Other</v>
          </cell>
        </row>
        <row r="15025">
          <cell r="P15025" t="str">
            <v>NE Ag</v>
          </cell>
          <cell r="Q15025" t="str">
            <v>e 18            0.</v>
          </cell>
          <cell r="R15025">
            <v>0</v>
          </cell>
          <cell r="S15025">
            <v>0</v>
          </cell>
          <cell r="T15025">
            <v>0</v>
          </cell>
          <cell r="U15025">
            <v>0</v>
          </cell>
          <cell r="V15025">
            <v>2002</v>
          </cell>
          <cell r="W15025">
            <v>18</v>
          </cell>
          <cell r="X15025">
            <v>0.5</v>
          </cell>
          <cell r="Z15025" t="str">
            <v>ETP</v>
          </cell>
          <cell r="AA15025">
            <v>9</v>
          </cell>
          <cell r="AB15025" t="str">
            <v>Other</v>
          </cell>
        </row>
        <row r="15026">
          <cell r="P15026" t="str">
            <v>NE Ag</v>
          </cell>
          <cell r="Q15026" t="str">
            <v>e 22            0.</v>
          </cell>
          <cell r="R15026">
            <v>0</v>
          </cell>
          <cell r="S15026">
            <v>0</v>
          </cell>
          <cell r="T15026">
            <v>0</v>
          </cell>
          <cell r="U15026">
            <v>0</v>
          </cell>
          <cell r="V15026">
            <v>2002</v>
          </cell>
          <cell r="W15026">
            <v>22</v>
          </cell>
          <cell r="X15026">
            <v>0.5</v>
          </cell>
          <cell r="Z15026" t="str">
            <v>ETP</v>
          </cell>
          <cell r="AA15026">
            <v>9</v>
          </cell>
          <cell r="AB15026" t="str">
            <v>Other</v>
          </cell>
        </row>
        <row r="15027">
          <cell r="P15027" t="str">
            <v>NE Ag</v>
          </cell>
          <cell r="Q15027" t="str">
            <v>e 22            0.</v>
          </cell>
          <cell r="R15027">
            <v>0</v>
          </cell>
          <cell r="S15027">
            <v>0</v>
          </cell>
          <cell r="T15027">
            <v>0</v>
          </cell>
          <cell r="U15027">
            <v>0</v>
          </cell>
          <cell r="V15027">
            <v>2002</v>
          </cell>
          <cell r="W15027">
            <v>22</v>
          </cell>
          <cell r="X15027">
            <v>0.5</v>
          </cell>
          <cell r="Z15027" t="str">
            <v>ETP</v>
          </cell>
          <cell r="AA15027">
            <v>9</v>
          </cell>
          <cell r="AB15027" t="str">
            <v>Other</v>
          </cell>
        </row>
        <row r="15028">
          <cell r="P15028" t="str">
            <v>NE Ag</v>
          </cell>
          <cell r="Q15028" t="str">
            <v>e 27            0.</v>
          </cell>
          <cell r="R15028">
            <v>0</v>
          </cell>
          <cell r="S15028">
            <v>0</v>
          </cell>
          <cell r="T15028">
            <v>0</v>
          </cell>
          <cell r="U15028">
            <v>0</v>
          </cell>
          <cell r="V15028">
            <v>2002</v>
          </cell>
          <cell r="W15028">
            <v>27</v>
          </cell>
          <cell r="X15028">
            <v>0.5</v>
          </cell>
          <cell r="Z15028" t="str">
            <v>ETP</v>
          </cell>
          <cell r="AA15028">
            <v>9</v>
          </cell>
          <cell r="AB15028" t="str">
            <v>Other</v>
          </cell>
        </row>
        <row r="15029">
          <cell r="P15029" t="str">
            <v>NE Ag</v>
          </cell>
          <cell r="Q15029" t="str">
            <v>e 27            0.</v>
          </cell>
          <cell r="R15029">
            <v>0</v>
          </cell>
          <cell r="S15029">
            <v>0</v>
          </cell>
          <cell r="T15029">
            <v>0</v>
          </cell>
          <cell r="U15029">
            <v>0</v>
          </cell>
          <cell r="V15029">
            <v>2002</v>
          </cell>
          <cell r="W15029">
            <v>27</v>
          </cell>
          <cell r="X15029">
            <v>0.5</v>
          </cell>
          <cell r="Z15029" t="str">
            <v>ETP</v>
          </cell>
          <cell r="AA15029">
            <v>9</v>
          </cell>
          <cell r="AB15029" t="str">
            <v>Other</v>
          </cell>
        </row>
        <row r="15030">
          <cell r="P15030" t="str">
            <v>NE Ag</v>
          </cell>
          <cell r="Q15030" t="str">
            <v>e 32            0.</v>
          </cell>
          <cell r="R15030">
            <v>0</v>
          </cell>
          <cell r="S15030">
            <v>0</v>
          </cell>
          <cell r="T15030">
            <v>0</v>
          </cell>
          <cell r="U15030">
            <v>0</v>
          </cell>
          <cell r="V15030">
            <v>2002</v>
          </cell>
          <cell r="W15030">
            <v>32</v>
          </cell>
          <cell r="X15030">
            <v>0.5</v>
          </cell>
          <cell r="Z15030" t="str">
            <v>ETP</v>
          </cell>
          <cell r="AA15030">
            <v>9</v>
          </cell>
          <cell r="AB15030" t="str">
            <v>Other</v>
          </cell>
        </row>
        <row r="15031">
          <cell r="P15031" t="str">
            <v>NE Ag</v>
          </cell>
          <cell r="Q15031" t="str">
            <v>e 32            0.</v>
          </cell>
          <cell r="R15031">
            <v>0</v>
          </cell>
          <cell r="S15031">
            <v>0</v>
          </cell>
          <cell r="T15031">
            <v>0</v>
          </cell>
          <cell r="U15031">
            <v>0</v>
          </cell>
          <cell r="V15031">
            <v>2002</v>
          </cell>
          <cell r="W15031">
            <v>32</v>
          </cell>
          <cell r="X15031">
            <v>0.5</v>
          </cell>
          <cell r="Z15031" t="str">
            <v>ETP</v>
          </cell>
          <cell r="AA15031">
            <v>9</v>
          </cell>
          <cell r="AB15031" t="str">
            <v>Other</v>
          </cell>
        </row>
        <row r="15032">
          <cell r="P15032" t="str">
            <v>NE Ag</v>
          </cell>
          <cell r="Q15032" t="str">
            <v>e 37            0.</v>
          </cell>
          <cell r="R15032">
            <v>0</v>
          </cell>
          <cell r="S15032">
            <v>0</v>
          </cell>
          <cell r="T15032">
            <v>0</v>
          </cell>
          <cell r="U15032">
            <v>0</v>
          </cell>
          <cell r="V15032">
            <v>2002</v>
          </cell>
          <cell r="W15032">
            <v>37</v>
          </cell>
          <cell r="X15032">
            <v>0.5</v>
          </cell>
          <cell r="Z15032" t="str">
            <v>ETP</v>
          </cell>
          <cell r="AA15032">
            <v>9</v>
          </cell>
          <cell r="AB15032" t="str">
            <v>Other</v>
          </cell>
        </row>
        <row r="15033">
          <cell r="P15033" t="str">
            <v>NE Ag</v>
          </cell>
          <cell r="Q15033" t="str">
            <v>e 37            0.</v>
          </cell>
          <cell r="R15033">
            <v>0</v>
          </cell>
          <cell r="S15033">
            <v>0</v>
          </cell>
          <cell r="T15033">
            <v>0</v>
          </cell>
          <cell r="U15033">
            <v>0</v>
          </cell>
          <cell r="V15033">
            <v>2002</v>
          </cell>
          <cell r="W15033">
            <v>37</v>
          </cell>
          <cell r="X15033">
            <v>0.5</v>
          </cell>
          <cell r="Z15033" t="str">
            <v>ETP</v>
          </cell>
          <cell r="AA15033">
            <v>9</v>
          </cell>
          <cell r="AB15033" t="str">
            <v>Other</v>
          </cell>
        </row>
        <row r="15034">
          <cell r="P15034" t="str">
            <v>NE Ag</v>
          </cell>
          <cell r="Q15034" t="str">
            <v>e 42            0.</v>
          </cell>
          <cell r="R15034">
            <v>0</v>
          </cell>
          <cell r="S15034">
            <v>0</v>
          </cell>
          <cell r="T15034">
            <v>0</v>
          </cell>
          <cell r="U15034">
            <v>0</v>
          </cell>
          <cell r="V15034">
            <v>2002</v>
          </cell>
          <cell r="W15034">
            <v>42</v>
          </cell>
          <cell r="X15034">
            <v>0.5</v>
          </cell>
          <cell r="Z15034" t="str">
            <v>ETP</v>
          </cell>
          <cell r="AA15034">
            <v>9</v>
          </cell>
          <cell r="AB15034" t="str">
            <v>Other</v>
          </cell>
        </row>
        <row r="15035">
          <cell r="P15035" t="str">
            <v>NE Ag</v>
          </cell>
          <cell r="Q15035" t="str">
            <v>e 42            0.</v>
          </cell>
          <cell r="R15035">
            <v>0</v>
          </cell>
          <cell r="S15035">
            <v>0</v>
          </cell>
          <cell r="T15035">
            <v>0</v>
          </cell>
          <cell r="U15035">
            <v>0</v>
          </cell>
          <cell r="V15035">
            <v>2002</v>
          </cell>
          <cell r="W15035">
            <v>42</v>
          </cell>
          <cell r="X15035">
            <v>0.5</v>
          </cell>
          <cell r="Z15035" t="str">
            <v>ETP</v>
          </cell>
          <cell r="AA15035">
            <v>9</v>
          </cell>
          <cell r="AB15035" t="str">
            <v>Other</v>
          </cell>
        </row>
        <row r="15036">
          <cell r="P15036" t="str">
            <v>NE Ag</v>
          </cell>
          <cell r="Q15036" t="str">
            <v>e 47            0.</v>
          </cell>
          <cell r="R15036">
            <v>0</v>
          </cell>
          <cell r="S15036">
            <v>0</v>
          </cell>
          <cell r="T15036">
            <v>0</v>
          </cell>
          <cell r="U15036">
            <v>0</v>
          </cell>
          <cell r="V15036">
            <v>2002</v>
          </cell>
          <cell r="W15036">
            <v>47</v>
          </cell>
          <cell r="X15036">
            <v>0.5</v>
          </cell>
          <cell r="Z15036" t="str">
            <v>ETP</v>
          </cell>
          <cell r="AA15036">
            <v>9</v>
          </cell>
          <cell r="AB15036" t="str">
            <v>Other</v>
          </cell>
        </row>
        <row r="15037">
          <cell r="P15037" t="str">
            <v>NE Ag</v>
          </cell>
          <cell r="Q15037" t="str">
            <v>e 47            0.</v>
          </cell>
          <cell r="R15037">
            <v>0</v>
          </cell>
          <cell r="S15037">
            <v>0</v>
          </cell>
          <cell r="T15037">
            <v>0</v>
          </cell>
          <cell r="U15037">
            <v>0</v>
          </cell>
          <cell r="V15037">
            <v>2002</v>
          </cell>
          <cell r="W15037">
            <v>47</v>
          </cell>
          <cell r="X15037">
            <v>0.5</v>
          </cell>
          <cell r="Z15037" t="str">
            <v>ETP</v>
          </cell>
          <cell r="AA15037">
            <v>9</v>
          </cell>
          <cell r="AB15037" t="str">
            <v>Other</v>
          </cell>
        </row>
        <row r="15038">
          <cell r="P15038" t="str">
            <v>NE Ag</v>
          </cell>
          <cell r="Q15038" t="str">
            <v>e 52            0.</v>
          </cell>
          <cell r="R15038">
            <v>0</v>
          </cell>
          <cell r="S15038">
            <v>0</v>
          </cell>
          <cell r="T15038">
            <v>0</v>
          </cell>
          <cell r="U15038">
            <v>0</v>
          </cell>
          <cell r="V15038">
            <v>2002</v>
          </cell>
          <cell r="W15038">
            <v>52</v>
          </cell>
          <cell r="X15038">
            <v>0.5</v>
          </cell>
          <cell r="Z15038" t="str">
            <v>ETP</v>
          </cell>
          <cell r="AA15038">
            <v>9</v>
          </cell>
          <cell r="AB15038" t="str">
            <v>Other</v>
          </cell>
        </row>
        <row r="15039">
          <cell r="P15039" t="str">
            <v>NE Ag</v>
          </cell>
          <cell r="Q15039" t="str">
            <v>e 52            0.</v>
          </cell>
          <cell r="R15039">
            <v>0</v>
          </cell>
          <cell r="S15039">
            <v>0</v>
          </cell>
          <cell r="T15039">
            <v>0</v>
          </cell>
          <cell r="U15039">
            <v>0</v>
          </cell>
          <cell r="V15039">
            <v>2002</v>
          </cell>
          <cell r="W15039">
            <v>52</v>
          </cell>
          <cell r="X15039">
            <v>0.5</v>
          </cell>
          <cell r="Z15039" t="str">
            <v>ETP</v>
          </cell>
          <cell r="AA15039">
            <v>9</v>
          </cell>
          <cell r="AB15039" t="str">
            <v>Other</v>
          </cell>
        </row>
        <row r="15040">
          <cell r="P15040" t="str">
            <v>NE Ag</v>
          </cell>
          <cell r="Q15040" t="str">
            <v>e 18            0.</v>
          </cell>
          <cell r="R15040">
            <v>0</v>
          </cell>
          <cell r="S15040">
            <v>0</v>
          </cell>
          <cell r="T15040">
            <v>0</v>
          </cell>
          <cell r="U15040">
            <v>0</v>
          </cell>
          <cell r="V15040">
            <v>2002</v>
          </cell>
          <cell r="W15040">
            <v>18</v>
          </cell>
          <cell r="X15040">
            <v>0.5</v>
          </cell>
          <cell r="Z15040" t="str">
            <v>ETP</v>
          </cell>
          <cell r="AA15040">
            <v>9</v>
          </cell>
          <cell r="AB15040" t="str">
            <v>Other</v>
          </cell>
        </row>
        <row r="15041">
          <cell r="P15041" t="str">
            <v>NE Ag</v>
          </cell>
          <cell r="Q15041" t="str">
            <v>e 18            0.</v>
          </cell>
          <cell r="R15041">
            <v>0</v>
          </cell>
          <cell r="S15041">
            <v>0</v>
          </cell>
          <cell r="T15041">
            <v>0</v>
          </cell>
          <cell r="U15041">
            <v>0</v>
          </cell>
          <cell r="V15041">
            <v>2002</v>
          </cell>
          <cell r="W15041">
            <v>18</v>
          </cell>
          <cell r="X15041">
            <v>0.5</v>
          </cell>
          <cell r="Z15041" t="str">
            <v>ETP</v>
          </cell>
          <cell r="AA15041">
            <v>9</v>
          </cell>
          <cell r="AB15041" t="str">
            <v>Other</v>
          </cell>
        </row>
        <row r="15042">
          <cell r="P15042" t="str">
            <v>NE Ag</v>
          </cell>
          <cell r="Q15042" t="str">
            <v>e 22            0.</v>
          </cell>
          <cell r="R15042">
            <v>0</v>
          </cell>
          <cell r="S15042">
            <v>0</v>
          </cell>
          <cell r="T15042">
            <v>0</v>
          </cell>
          <cell r="U15042">
            <v>0</v>
          </cell>
          <cell r="V15042">
            <v>2002</v>
          </cell>
          <cell r="W15042">
            <v>22</v>
          </cell>
          <cell r="X15042">
            <v>0.5</v>
          </cell>
          <cell r="Z15042" t="str">
            <v>ETP</v>
          </cell>
          <cell r="AA15042">
            <v>9</v>
          </cell>
          <cell r="AB15042" t="str">
            <v>Other</v>
          </cell>
        </row>
        <row r="15043">
          <cell r="P15043" t="str">
            <v>NE Ag</v>
          </cell>
          <cell r="Q15043" t="str">
            <v>e 22            0.</v>
          </cell>
          <cell r="R15043">
            <v>0</v>
          </cell>
          <cell r="S15043">
            <v>0</v>
          </cell>
          <cell r="T15043">
            <v>0</v>
          </cell>
          <cell r="U15043">
            <v>0</v>
          </cell>
          <cell r="V15043">
            <v>2002</v>
          </cell>
          <cell r="W15043">
            <v>22</v>
          </cell>
          <cell r="X15043">
            <v>0.5</v>
          </cell>
          <cell r="Z15043" t="str">
            <v>ETP</v>
          </cell>
          <cell r="AA15043">
            <v>9</v>
          </cell>
          <cell r="AB15043" t="str">
            <v>Other</v>
          </cell>
        </row>
        <row r="15044">
          <cell r="P15044" t="str">
            <v>NE Ag</v>
          </cell>
          <cell r="Q15044" t="str">
            <v>e 27            0.</v>
          </cell>
          <cell r="R15044">
            <v>0</v>
          </cell>
          <cell r="S15044">
            <v>0</v>
          </cell>
          <cell r="T15044">
            <v>0</v>
          </cell>
          <cell r="U15044">
            <v>0</v>
          </cell>
          <cell r="V15044">
            <v>2002</v>
          </cell>
          <cell r="W15044">
            <v>27</v>
          </cell>
          <cell r="X15044">
            <v>0.5</v>
          </cell>
          <cell r="Z15044" t="str">
            <v>ETP</v>
          </cell>
          <cell r="AA15044">
            <v>9</v>
          </cell>
          <cell r="AB15044" t="str">
            <v>Other</v>
          </cell>
        </row>
        <row r="15045">
          <cell r="P15045" t="str">
            <v>NE Ag</v>
          </cell>
          <cell r="Q15045" t="str">
            <v>e 27            0.</v>
          </cell>
          <cell r="R15045">
            <v>0</v>
          </cell>
          <cell r="S15045">
            <v>0</v>
          </cell>
          <cell r="T15045">
            <v>0</v>
          </cell>
          <cell r="U15045">
            <v>0</v>
          </cell>
          <cell r="V15045">
            <v>2002</v>
          </cell>
          <cell r="W15045">
            <v>27</v>
          </cell>
          <cell r="X15045">
            <v>0.5</v>
          </cell>
          <cell r="Z15045" t="str">
            <v>ETP</v>
          </cell>
          <cell r="AA15045">
            <v>9</v>
          </cell>
          <cell r="AB15045" t="str">
            <v>Other</v>
          </cell>
        </row>
        <row r="15046">
          <cell r="P15046" t="str">
            <v>NE Ag</v>
          </cell>
          <cell r="Q15046" t="str">
            <v>e 32            0.</v>
          </cell>
          <cell r="R15046">
            <v>0</v>
          </cell>
          <cell r="S15046">
            <v>0</v>
          </cell>
          <cell r="T15046">
            <v>0</v>
          </cell>
          <cell r="U15046">
            <v>0</v>
          </cell>
          <cell r="V15046">
            <v>2002</v>
          </cell>
          <cell r="W15046">
            <v>32</v>
          </cell>
          <cell r="X15046">
            <v>0.5</v>
          </cell>
          <cell r="Z15046" t="str">
            <v>ETP</v>
          </cell>
          <cell r="AA15046">
            <v>9</v>
          </cell>
          <cell r="AB15046" t="str">
            <v>Other</v>
          </cell>
        </row>
        <row r="15047">
          <cell r="P15047" t="str">
            <v>NE Ag</v>
          </cell>
          <cell r="Q15047" t="str">
            <v>e 32            0.</v>
          </cell>
          <cell r="R15047">
            <v>0</v>
          </cell>
          <cell r="S15047">
            <v>0</v>
          </cell>
          <cell r="T15047">
            <v>0</v>
          </cell>
          <cell r="U15047">
            <v>0</v>
          </cell>
          <cell r="V15047">
            <v>2002</v>
          </cell>
          <cell r="W15047">
            <v>32</v>
          </cell>
          <cell r="X15047">
            <v>0.5</v>
          </cell>
          <cell r="Z15047" t="str">
            <v>ETP</v>
          </cell>
          <cell r="AA15047">
            <v>9</v>
          </cell>
          <cell r="AB15047" t="str">
            <v>Other</v>
          </cell>
        </row>
        <row r="15048">
          <cell r="P15048" t="str">
            <v>NE Ag</v>
          </cell>
          <cell r="Q15048" t="str">
            <v>e 37            0.</v>
          </cell>
          <cell r="R15048">
            <v>0</v>
          </cell>
          <cell r="S15048">
            <v>0</v>
          </cell>
          <cell r="T15048">
            <v>0</v>
          </cell>
          <cell r="U15048">
            <v>0</v>
          </cell>
          <cell r="V15048">
            <v>2002</v>
          </cell>
          <cell r="W15048">
            <v>37</v>
          </cell>
          <cell r="X15048">
            <v>0.5</v>
          </cell>
          <cell r="Z15048" t="str">
            <v>ETP</v>
          </cell>
          <cell r="AA15048">
            <v>9</v>
          </cell>
          <cell r="AB15048" t="str">
            <v>Other</v>
          </cell>
        </row>
        <row r="15049">
          <cell r="P15049" t="str">
            <v>NE Ag</v>
          </cell>
          <cell r="Q15049" t="str">
            <v>e 37            0.</v>
          </cell>
          <cell r="R15049">
            <v>0</v>
          </cell>
          <cell r="S15049">
            <v>0</v>
          </cell>
          <cell r="T15049">
            <v>0</v>
          </cell>
          <cell r="U15049">
            <v>0</v>
          </cell>
          <cell r="V15049">
            <v>2002</v>
          </cell>
          <cell r="W15049">
            <v>37</v>
          </cell>
          <cell r="X15049">
            <v>0.5</v>
          </cell>
          <cell r="Z15049" t="str">
            <v>ETP</v>
          </cell>
          <cell r="AA15049">
            <v>9</v>
          </cell>
          <cell r="AB15049" t="str">
            <v>Other</v>
          </cell>
        </row>
        <row r="15050">
          <cell r="P15050" t="str">
            <v>NE Ag</v>
          </cell>
          <cell r="Q15050" t="str">
            <v>e 42            0.</v>
          </cell>
          <cell r="R15050">
            <v>0</v>
          </cell>
          <cell r="S15050">
            <v>0</v>
          </cell>
          <cell r="T15050">
            <v>0</v>
          </cell>
          <cell r="U15050">
            <v>0</v>
          </cell>
          <cell r="V15050">
            <v>2002</v>
          </cell>
          <cell r="W15050">
            <v>42</v>
          </cell>
          <cell r="X15050">
            <v>0.5</v>
          </cell>
          <cell r="Z15050" t="str">
            <v>ETP</v>
          </cell>
          <cell r="AA15050">
            <v>9</v>
          </cell>
          <cell r="AB15050" t="str">
            <v>Other</v>
          </cell>
        </row>
        <row r="15051">
          <cell r="P15051" t="str">
            <v>NE Ag</v>
          </cell>
          <cell r="Q15051" t="str">
            <v>e 42            0.</v>
          </cell>
          <cell r="R15051">
            <v>0</v>
          </cell>
          <cell r="S15051">
            <v>0</v>
          </cell>
          <cell r="T15051">
            <v>0</v>
          </cell>
          <cell r="U15051">
            <v>0</v>
          </cell>
          <cell r="V15051">
            <v>2002</v>
          </cell>
          <cell r="W15051">
            <v>42</v>
          </cell>
          <cell r="X15051">
            <v>0.5</v>
          </cell>
          <cell r="Z15051" t="str">
            <v>ETP</v>
          </cell>
          <cell r="AA15051">
            <v>9</v>
          </cell>
          <cell r="AB15051" t="str">
            <v>Other</v>
          </cell>
        </row>
        <row r="15052">
          <cell r="P15052" t="str">
            <v>NE Ag</v>
          </cell>
          <cell r="Q15052" t="str">
            <v>e 47            0.</v>
          </cell>
          <cell r="R15052">
            <v>0</v>
          </cell>
          <cell r="S15052">
            <v>0</v>
          </cell>
          <cell r="T15052">
            <v>0</v>
          </cell>
          <cell r="U15052">
            <v>0</v>
          </cell>
          <cell r="V15052">
            <v>2002</v>
          </cell>
          <cell r="W15052">
            <v>47</v>
          </cell>
          <cell r="X15052">
            <v>0.5</v>
          </cell>
          <cell r="Z15052" t="str">
            <v>ETP</v>
          </cell>
          <cell r="AA15052">
            <v>9</v>
          </cell>
          <cell r="AB15052" t="str">
            <v>Other</v>
          </cell>
        </row>
        <row r="15053">
          <cell r="P15053" t="str">
            <v>NE Ag</v>
          </cell>
          <cell r="Q15053" t="str">
            <v>e 52            0.</v>
          </cell>
          <cell r="R15053">
            <v>0</v>
          </cell>
          <cell r="S15053">
            <v>0</v>
          </cell>
          <cell r="T15053">
            <v>0</v>
          </cell>
          <cell r="U15053">
            <v>0</v>
          </cell>
          <cell r="V15053">
            <v>2002</v>
          </cell>
          <cell r="W15053">
            <v>52</v>
          </cell>
          <cell r="X15053">
            <v>0.5</v>
          </cell>
          <cell r="Z15053" t="str">
            <v>ETP</v>
          </cell>
          <cell r="AA15053">
            <v>9</v>
          </cell>
          <cell r="AB15053" t="str">
            <v>Other</v>
          </cell>
        </row>
      </sheetData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Assumptions"/>
      <sheetName val="Utility Territory Data"/>
      <sheetName val="Program Inputs"/>
      <sheetName val="Measures"/>
      <sheetName val="Program Outputs"/>
      <sheetName val="Program Tables"/>
      <sheetName val="Program Tests"/>
      <sheetName val="Pivot"/>
      <sheetName val="Quarterly"/>
      <sheetName val="DD Tables"/>
      <sheetName val="Eligible Market"/>
      <sheetName val="Participation"/>
      <sheetName val="Annual Installations"/>
      <sheetName val="Cumulative Installations"/>
      <sheetName val="kWh Savings"/>
      <sheetName val="kW Savings"/>
      <sheetName val="therm Savings"/>
      <sheetName val="Benefits"/>
      <sheetName val="Societal"/>
      <sheetName val="Incremental Costs"/>
      <sheetName val="Incentive Costs"/>
      <sheetName val="Admin Costs"/>
      <sheetName val="Lost Revenues"/>
      <sheetName val="Documentation"/>
    </sheetNames>
    <sheetDataSet>
      <sheetData sheetId="0" refreshError="1">
        <row r="19">
          <cell r="D19">
            <v>8.069999999999999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Tab 3 Gas"/>
      <sheetName val="Tab 5 DA Devices"/>
      <sheetName val="Tab 7 Network Communications"/>
      <sheetName val="ALT Calcs"/>
      <sheetName val="Tab 8 Head-End"/>
      <sheetName val="Tab 10 Warranty"/>
      <sheetName val="Tab 12 Assumptions"/>
      <sheetName val="PRISM Impacts Inputs"/>
      <sheetName val="Summary"/>
    </sheetNames>
    <sheetDataSet>
      <sheetData sheetId="0" refreshError="1">
        <row r="3">
          <cell r="G3" t="str">
            <v>Silver Spring Networks</v>
          </cell>
        </row>
        <row r="7">
          <cell r="H7">
            <v>39734</v>
          </cell>
        </row>
        <row r="11">
          <cell r="H11" t="str">
            <v>Silver Spring Network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PHI Ret_Inputs"/>
      <sheetName val="All SERP_Inputs"/>
      <sheetName val="Conectiv SERP_Inputs"/>
      <sheetName val="PHI 106_Inputs"/>
      <sheetName val="Pension Summary"/>
      <sheetName val="OPEB Summary"/>
      <sheetName val="OPEB Summary_NO Part D"/>
      <sheetName val="FAS 158_Disc Summ"/>
      <sheetName val="SERPs_Bal Sheet"/>
      <sheetName val="Ret Plan_Bal Sheet"/>
      <sheetName val="Ret Welf_Bal Sheet"/>
    </sheetNames>
    <sheetDataSet>
      <sheetData sheetId="0">
        <row r="1">
          <cell r="B1">
            <v>39083</v>
          </cell>
        </row>
        <row r="3">
          <cell r="B3">
            <v>8.2500000000000004E-2</v>
          </cell>
        </row>
        <row r="4">
          <cell r="B4">
            <v>4.4999999999999998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pplication of Controls"/>
      <sheetName val="Doc &amp; Chg Control Tab Sample 1"/>
      <sheetName val="Doc &amp; Chg Control Tab Sample 2"/>
      <sheetName val="Inventory Request- UPDATED"/>
      <sheetName val="Inventory Request- OLD"/>
      <sheetName val="Categories &amp; Complexity"/>
      <sheetName val="lists"/>
      <sheetName val="Assumptions - In"/>
      <sheetName val="Spreadsheet Inventory Template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TAX PROV"/>
      <sheetName val="SUMMARY DEF TAX"/>
      <sheetName val="ETR Unit 141"/>
      <sheetName val="Fed ETR Comparison"/>
      <sheetName val="Consol ETR"/>
      <sheetName val="TX01 Supporting details"/>
      <sheetName val="TX01 Report"/>
      <sheetName val="JE"/>
      <sheetName val="PTR SUMMARY "/>
    </sheetNames>
    <sheetDataSet>
      <sheetData sheetId="0">
        <row r="30">
          <cell r="V30">
            <v>0</v>
          </cell>
          <cell r="W30">
            <v>0</v>
          </cell>
        </row>
        <row r="31">
          <cell r="AQ31">
            <v>0</v>
          </cell>
          <cell r="AR31">
            <v>0</v>
          </cell>
        </row>
        <row r="34">
          <cell r="U34">
            <v>218613356</v>
          </cell>
          <cell r="X34">
            <v>218613356</v>
          </cell>
          <cell r="Y34">
            <v>-28147</v>
          </cell>
          <cell r="AD34">
            <v>218585209</v>
          </cell>
          <cell r="AG34">
            <v>-76514674.599999994</v>
          </cell>
          <cell r="AH34">
            <v>0</v>
          </cell>
          <cell r="AI34">
            <v>0</v>
          </cell>
          <cell r="AJ34">
            <v>-76514674.599999994</v>
          </cell>
          <cell r="AK34">
            <v>9851.4499999999989</v>
          </cell>
          <cell r="AL34">
            <v>0</v>
          </cell>
          <cell r="AM34">
            <v>0</v>
          </cell>
          <cell r="AN34">
            <v>0</v>
          </cell>
          <cell r="AO34">
            <v>-76504823.149999991</v>
          </cell>
          <cell r="AQ34">
            <v>0</v>
          </cell>
          <cell r="AR34">
            <v>-76504823.149999991</v>
          </cell>
        </row>
        <row r="35">
          <cell r="U35">
            <v>-57008813</v>
          </cell>
          <cell r="X35">
            <v>-57008813</v>
          </cell>
          <cell r="Y35">
            <v>359969</v>
          </cell>
          <cell r="AD35">
            <v>-56648844</v>
          </cell>
          <cell r="AG35">
            <v>19953084.549999997</v>
          </cell>
          <cell r="AH35">
            <v>0</v>
          </cell>
          <cell r="AI35">
            <v>0</v>
          </cell>
          <cell r="AJ35">
            <v>19953084.549999997</v>
          </cell>
          <cell r="AK35">
            <v>-125989.15</v>
          </cell>
          <cell r="AL35">
            <v>0</v>
          </cell>
          <cell r="AM35">
            <v>0</v>
          </cell>
          <cell r="AN35">
            <v>0</v>
          </cell>
          <cell r="AO35">
            <v>19827095.399999999</v>
          </cell>
          <cell r="AQ35">
            <v>0</v>
          </cell>
          <cell r="AR35">
            <v>19827095.399999999</v>
          </cell>
        </row>
        <row r="36">
          <cell r="U36">
            <v>-3391909</v>
          </cell>
          <cell r="X36">
            <v>-3391909</v>
          </cell>
          <cell r="Y36">
            <v>76997</v>
          </cell>
          <cell r="AD36">
            <v>-3314912</v>
          </cell>
          <cell r="AG36">
            <v>1187168.1499999999</v>
          </cell>
          <cell r="AH36">
            <v>0</v>
          </cell>
          <cell r="AI36">
            <v>0</v>
          </cell>
          <cell r="AJ36">
            <v>1187168.1499999999</v>
          </cell>
          <cell r="AK36">
            <v>-26948.949999999997</v>
          </cell>
          <cell r="AL36">
            <v>0</v>
          </cell>
          <cell r="AM36">
            <v>0</v>
          </cell>
          <cell r="AN36">
            <v>0</v>
          </cell>
          <cell r="AO36">
            <v>1160219.2</v>
          </cell>
          <cell r="AQ36">
            <v>0</v>
          </cell>
          <cell r="AR36">
            <v>1160219.2</v>
          </cell>
        </row>
        <row r="37">
          <cell r="U37">
            <v>48369821</v>
          </cell>
          <cell r="X37">
            <v>48369821</v>
          </cell>
          <cell r="Y37">
            <v>-457731</v>
          </cell>
          <cell r="AD37">
            <v>47912090</v>
          </cell>
          <cell r="AG37">
            <v>-16929437.350000001</v>
          </cell>
          <cell r="AH37">
            <v>0</v>
          </cell>
          <cell r="AI37">
            <v>0</v>
          </cell>
          <cell r="AJ37">
            <v>-16929437.350000001</v>
          </cell>
          <cell r="AK37">
            <v>160205.84999999998</v>
          </cell>
          <cell r="AL37">
            <v>0</v>
          </cell>
          <cell r="AM37">
            <v>0</v>
          </cell>
          <cell r="AN37">
            <v>0</v>
          </cell>
          <cell r="AO37">
            <v>-16769231.500000002</v>
          </cell>
          <cell r="AQ37">
            <v>0</v>
          </cell>
          <cell r="AR37">
            <v>-16769231.500000002</v>
          </cell>
        </row>
        <row r="38">
          <cell r="U38">
            <v>-8991695</v>
          </cell>
          <cell r="X38">
            <v>-8991695</v>
          </cell>
          <cell r="Y38">
            <v>0</v>
          </cell>
          <cell r="AD38">
            <v>-8991695</v>
          </cell>
          <cell r="AG38">
            <v>3147093.25</v>
          </cell>
          <cell r="AH38">
            <v>0</v>
          </cell>
          <cell r="AI38">
            <v>0</v>
          </cell>
          <cell r="AJ38">
            <v>3147093.25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3147093.25</v>
          </cell>
        </row>
        <row r="39">
          <cell r="U39">
            <v>-19063729</v>
          </cell>
          <cell r="X39">
            <v>-19063729</v>
          </cell>
          <cell r="Y39">
            <v>0</v>
          </cell>
          <cell r="AD39">
            <v>-19063729</v>
          </cell>
          <cell r="AG39">
            <v>6672305.1499999994</v>
          </cell>
          <cell r="AH39">
            <v>0</v>
          </cell>
          <cell r="AI39">
            <v>0</v>
          </cell>
          <cell r="AJ39">
            <v>6672305.1499999994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6672305.1499999994</v>
          </cell>
          <cell r="AQ39">
            <v>0</v>
          </cell>
          <cell r="AR39">
            <v>6672305.1499999994</v>
          </cell>
        </row>
        <row r="40">
          <cell r="U40">
            <v>-10458469</v>
          </cell>
          <cell r="X40">
            <v>-10458469</v>
          </cell>
          <cell r="Y40">
            <v>0</v>
          </cell>
          <cell r="AD40">
            <v>-10458469</v>
          </cell>
          <cell r="AG40">
            <v>3660464.15</v>
          </cell>
          <cell r="AH40">
            <v>0</v>
          </cell>
          <cell r="AI40">
            <v>0</v>
          </cell>
          <cell r="AJ40">
            <v>3660464.15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3660464.15</v>
          </cell>
          <cell r="AQ40">
            <v>0</v>
          </cell>
          <cell r="AR40">
            <v>3660464.15</v>
          </cell>
        </row>
        <row r="41">
          <cell r="U41">
            <v>-2147895</v>
          </cell>
          <cell r="X41">
            <v>-2147895</v>
          </cell>
          <cell r="Y41">
            <v>0</v>
          </cell>
          <cell r="AD41">
            <v>-2147895</v>
          </cell>
          <cell r="AG41">
            <v>751763.25</v>
          </cell>
          <cell r="AH41">
            <v>0</v>
          </cell>
          <cell r="AI41">
            <v>0</v>
          </cell>
          <cell r="AJ41">
            <v>751763.25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751763.25</v>
          </cell>
          <cell r="AQ41">
            <v>0</v>
          </cell>
          <cell r="AR41">
            <v>751763.25</v>
          </cell>
        </row>
        <row r="42">
          <cell r="U42">
            <v>-1299358</v>
          </cell>
          <cell r="X42">
            <v>-1299358</v>
          </cell>
          <cell r="Y42">
            <v>0</v>
          </cell>
          <cell r="AD42">
            <v>-1299358</v>
          </cell>
          <cell r="AG42">
            <v>454775.3</v>
          </cell>
          <cell r="AH42">
            <v>0</v>
          </cell>
          <cell r="AI42">
            <v>0</v>
          </cell>
          <cell r="AJ42">
            <v>454775.3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454775.3</v>
          </cell>
          <cell r="AQ42">
            <v>0</v>
          </cell>
          <cell r="AR42">
            <v>454775.3</v>
          </cell>
        </row>
        <row r="43">
          <cell r="U43">
            <v>-7013444</v>
          </cell>
          <cell r="X43">
            <v>-7013444</v>
          </cell>
          <cell r="Y43">
            <v>0</v>
          </cell>
          <cell r="AD43">
            <v>-7013444</v>
          </cell>
          <cell r="AG43">
            <v>2454705.4</v>
          </cell>
          <cell r="AH43">
            <v>0</v>
          </cell>
          <cell r="AI43">
            <v>0</v>
          </cell>
          <cell r="AJ43">
            <v>2454705.4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2454705.4</v>
          </cell>
          <cell r="AQ43">
            <v>0</v>
          </cell>
          <cell r="AR43">
            <v>2454705.4</v>
          </cell>
        </row>
        <row r="44">
          <cell r="U44">
            <v>-622118</v>
          </cell>
          <cell r="X44">
            <v>-622118</v>
          </cell>
          <cell r="Y44">
            <v>-2911530</v>
          </cell>
          <cell r="AD44">
            <v>-3533648</v>
          </cell>
          <cell r="AG44">
            <v>217741.3</v>
          </cell>
          <cell r="AH44">
            <v>0</v>
          </cell>
          <cell r="AI44">
            <v>0</v>
          </cell>
          <cell r="AJ44">
            <v>217741.3</v>
          </cell>
          <cell r="AK44">
            <v>1019035.4999999999</v>
          </cell>
          <cell r="AL44">
            <v>0</v>
          </cell>
          <cell r="AM44">
            <v>0</v>
          </cell>
          <cell r="AN44">
            <v>0</v>
          </cell>
          <cell r="AO44">
            <v>1236776.7999999998</v>
          </cell>
          <cell r="AQ44">
            <v>0</v>
          </cell>
          <cell r="AR44">
            <v>1236776.7999999998</v>
          </cell>
        </row>
        <row r="45">
          <cell r="U45">
            <v>-3780944</v>
          </cell>
          <cell r="X45">
            <v>-3780944</v>
          </cell>
          <cell r="Y45">
            <v>0</v>
          </cell>
          <cell r="AD45">
            <v>-3780944</v>
          </cell>
          <cell r="AG45">
            <v>1323330.3999999999</v>
          </cell>
          <cell r="AH45">
            <v>0</v>
          </cell>
          <cell r="AI45">
            <v>0</v>
          </cell>
          <cell r="AJ45">
            <v>1323330.3999999999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1323330.3999999999</v>
          </cell>
          <cell r="AQ45">
            <v>0</v>
          </cell>
          <cell r="AR45">
            <v>1323330.3999999999</v>
          </cell>
        </row>
        <row r="46">
          <cell r="U46">
            <v>-7385895</v>
          </cell>
          <cell r="X46">
            <v>-7385895</v>
          </cell>
          <cell r="Y46">
            <v>13369</v>
          </cell>
          <cell r="AD46">
            <v>-7372526</v>
          </cell>
          <cell r="AG46">
            <v>2585063.25</v>
          </cell>
          <cell r="AH46">
            <v>0</v>
          </cell>
          <cell r="AI46">
            <v>0</v>
          </cell>
          <cell r="AJ46">
            <v>2585063.25</v>
          </cell>
          <cell r="AK46">
            <v>-4679.1499999999996</v>
          </cell>
          <cell r="AL46">
            <v>0</v>
          </cell>
          <cell r="AM46">
            <v>0</v>
          </cell>
          <cell r="AN46">
            <v>0</v>
          </cell>
          <cell r="AO46">
            <v>2580384.1</v>
          </cell>
          <cell r="AQ46">
            <v>0</v>
          </cell>
          <cell r="AR46">
            <v>2580384.1</v>
          </cell>
        </row>
        <row r="47">
          <cell r="U47">
            <v>-407267</v>
          </cell>
          <cell r="X47">
            <v>-407267</v>
          </cell>
          <cell r="Y47">
            <v>0</v>
          </cell>
          <cell r="AD47">
            <v>-407267</v>
          </cell>
          <cell r="AG47">
            <v>142543.45000000001</v>
          </cell>
          <cell r="AH47">
            <v>0</v>
          </cell>
          <cell r="AI47">
            <v>0</v>
          </cell>
          <cell r="AJ47">
            <v>142543.45000000001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142543.45000000001</v>
          </cell>
          <cell r="AQ47">
            <v>0</v>
          </cell>
          <cell r="AR47">
            <v>142543.45000000001</v>
          </cell>
        </row>
        <row r="48">
          <cell r="U48">
            <v>-8368806</v>
          </cell>
          <cell r="X48">
            <v>-8368806</v>
          </cell>
          <cell r="Y48">
            <v>0</v>
          </cell>
          <cell r="AD48">
            <v>-8368806</v>
          </cell>
          <cell r="AG48">
            <v>2929082.1</v>
          </cell>
          <cell r="AH48">
            <v>0</v>
          </cell>
          <cell r="AI48">
            <v>0</v>
          </cell>
          <cell r="AJ48">
            <v>2929082.1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2929082.1</v>
          </cell>
          <cell r="AQ48">
            <v>0</v>
          </cell>
          <cell r="AR48">
            <v>2929082.1</v>
          </cell>
        </row>
        <row r="49">
          <cell r="U49">
            <v>-17394853</v>
          </cell>
          <cell r="X49">
            <v>-17394853</v>
          </cell>
          <cell r="Y49">
            <v>0</v>
          </cell>
          <cell r="AD49">
            <v>-17394853</v>
          </cell>
          <cell r="AG49">
            <v>6088198.5499999998</v>
          </cell>
          <cell r="AH49">
            <v>0</v>
          </cell>
          <cell r="AI49">
            <v>0</v>
          </cell>
          <cell r="AJ49">
            <v>6088198.5499999998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6088198.5499999998</v>
          </cell>
          <cell r="AQ49">
            <v>0</v>
          </cell>
          <cell r="AR49">
            <v>6088198.5499999998</v>
          </cell>
        </row>
        <row r="50">
          <cell r="U50">
            <v>-145198</v>
          </cell>
          <cell r="X50">
            <v>-145198</v>
          </cell>
          <cell r="Y50">
            <v>0</v>
          </cell>
          <cell r="AD50">
            <v>-145198</v>
          </cell>
          <cell r="AG50">
            <v>50819.3</v>
          </cell>
          <cell r="AH50">
            <v>0</v>
          </cell>
          <cell r="AI50">
            <v>0</v>
          </cell>
          <cell r="AJ50">
            <v>50819.3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50819.3</v>
          </cell>
          <cell r="AQ50">
            <v>0</v>
          </cell>
          <cell r="AR50">
            <v>50819.3</v>
          </cell>
        </row>
        <row r="51">
          <cell r="U51">
            <v>-9096178</v>
          </cell>
          <cell r="X51">
            <v>-9096178</v>
          </cell>
          <cell r="Y51">
            <v>0</v>
          </cell>
          <cell r="AD51">
            <v>-9096178</v>
          </cell>
          <cell r="AG51">
            <v>3183662.3</v>
          </cell>
          <cell r="AH51">
            <v>0</v>
          </cell>
          <cell r="AI51">
            <v>0</v>
          </cell>
          <cell r="AJ51">
            <v>3183662.3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3183662.3</v>
          </cell>
          <cell r="AQ51">
            <v>0</v>
          </cell>
          <cell r="AR51">
            <v>3183662.3</v>
          </cell>
        </row>
        <row r="52">
          <cell r="U52">
            <v>-37979506</v>
          </cell>
          <cell r="X52">
            <v>-37979506</v>
          </cell>
          <cell r="Y52">
            <v>0</v>
          </cell>
          <cell r="AD52">
            <v>-37979506</v>
          </cell>
          <cell r="AG52">
            <v>13292827.1</v>
          </cell>
          <cell r="AH52">
            <v>0</v>
          </cell>
          <cell r="AI52">
            <v>0</v>
          </cell>
          <cell r="AJ52">
            <v>13292827.1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13292827.1</v>
          </cell>
          <cell r="AQ52">
            <v>0</v>
          </cell>
          <cell r="AR52">
            <v>13292827.1</v>
          </cell>
        </row>
        <row r="53">
          <cell r="U53">
            <v>-35619847</v>
          </cell>
          <cell r="X53">
            <v>-35619847</v>
          </cell>
          <cell r="Y53">
            <v>2499716</v>
          </cell>
          <cell r="AD53">
            <v>-33120131</v>
          </cell>
          <cell r="AG53">
            <v>12466946.449999999</v>
          </cell>
          <cell r="AH53">
            <v>0</v>
          </cell>
          <cell r="AI53">
            <v>0</v>
          </cell>
          <cell r="AJ53">
            <v>12466946.449999999</v>
          </cell>
          <cell r="AK53">
            <v>-874900.6</v>
          </cell>
          <cell r="AL53">
            <v>0</v>
          </cell>
          <cell r="AM53">
            <v>0</v>
          </cell>
          <cell r="AN53">
            <v>0</v>
          </cell>
          <cell r="AO53">
            <v>11592045.85</v>
          </cell>
          <cell r="AQ53">
            <v>0</v>
          </cell>
          <cell r="AR53">
            <v>11592045.85</v>
          </cell>
        </row>
        <row r="54">
          <cell r="U54">
            <v>-3362531</v>
          </cell>
          <cell r="X54">
            <v>-3362531</v>
          </cell>
          <cell r="Y54">
            <v>-1</v>
          </cell>
          <cell r="AD54">
            <v>-3362532</v>
          </cell>
          <cell r="AG54">
            <v>1176885.8500000001</v>
          </cell>
          <cell r="AH54">
            <v>0</v>
          </cell>
          <cell r="AI54">
            <v>0</v>
          </cell>
          <cell r="AJ54">
            <v>1176885.8500000001</v>
          </cell>
          <cell r="AK54">
            <v>0.35</v>
          </cell>
          <cell r="AL54">
            <v>0</v>
          </cell>
          <cell r="AM54">
            <v>0</v>
          </cell>
          <cell r="AN54">
            <v>0</v>
          </cell>
          <cell r="AO54">
            <v>1176886.2000000002</v>
          </cell>
          <cell r="AQ54">
            <v>0</v>
          </cell>
          <cell r="AR54">
            <v>1176886.2000000002</v>
          </cell>
        </row>
        <row r="55">
          <cell r="U55">
            <v>0</v>
          </cell>
          <cell r="X55">
            <v>0</v>
          </cell>
          <cell r="Y55">
            <v>0</v>
          </cell>
          <cell r="AD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>
            <v>0</v>
          </cell>
          <cell r="AR55">
            <v>0</v>
          </cell>
        </row>
        <row r="56">
          <cell r="U56">
            <v>-1750000</v>
          </cell>
          <cell r="X56">
            <v>-1750000</v>
          </cell>
          <cell r="Y56">
            <v>0</v>
          </cell>
          <cell r="AD56">
            <v>-1750000</v>
          </cell>
          <cell r="AG56">
            <v>612500</v>
          </cell>
          <cell r="AH56">
            <v>0</v>
          </cell>
          <cell r="AI56">
            <v>0</v>
          </cell>
          <cell r="AJ56">
            <v>61250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612500</v>
          </cell>
          <cell r="AQ56">
            <v>0</v>
          </cell>
          <cell r="AR56">
            <v>612500</v>
          </cell>
        </row>
        <row r="57">
          <cell r="U57">
            <v>-31753103</v>
          </cell>
          <cell r="X57">
            <v>-31753103</v>
          </cell>
          <cell r="Y57">
            <v>89862</v>
          </cell>
          <cell r="AD57">
            <v>-31663241</v>
          </cell>
          <cell r="AG57">
            <v>11113586.050000001</v>
          </cell>
          <cell r="AH57">
            <v>0</v>
          </cell>
          <cell r="AI57">
            <v>0</v>
          </cell>
          <cell r="AJ57">
            <v>11113586.050000001</v>
          </cell>
          <cell r="AK57">
            <v>-31451.699999999997</v>
          </cell>
          <cell r="AL57">
            <v>0</v>
          </cell>
          <cell r="AM57">
            <v>0</v>
          </cell>
          <cell r="AN57">
            <v>0</v>
          </cell>
          <cell r="AO57">
            <v>11082134.350000001</v>
          </cell>
          <cell r="AQ57">
            <v>0</v>
          </cell>
          <cell r="AR57">
            <v>11082134.350000001</v>
          </cell>
        </row>
        <row r="58">
          <cell r="U58">
            <v>-3689850</v>
          </cell>
          <cell r="X58">
            <v>-3689850</v>
          </cell>
          <cell r="Y58">
            <v>0</v>
          </cell>
          <cell r="AD58">
            <v>-3689850</v>
          </cell>
          <cell r="AG58">
            <v>1291447.5</v>
          </cell>
          <cell r="AH58">
            <v>0</v>
          </cell>
          <cell r="AI58">
            <v>0</v>
          </cell>
          <cell r="AJ58">
            <v>1291447.5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1291447.5</v>
          </cell>
          <cell r="AQ58">
            <v>0</v>
          </cell>
          <cell r="AR58">
            <v>1291447.5</v>
          </cell>
        </row>
        <row r="59">
          <cell r="U59">
            <v>0</v>
          </cell>
          <cell r="X59">
            <v>0</v>
          </cell>
          <cell r="Y59">
            <v>10349000</v>
          </cell>
          <cell r="AD59">
            <v>1034900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-3622150</v>
          </cell>
          <cell r="AL59">
            <v>0</v>
          </cell>
          <cell r="AM59">
            <v>0</v>
          </cell>
          <cell r="AN59">
            <v>0</v>
          </cell>
          <cell r="AO59">
            <v>-3622150</v>
          </cell>
          <cell r="AQ59">
            <v>0</v>
          </cell>
          <cell r="AR59">
            <v>-3622150</v>
          </cell>
        </row>
        <row r="60">
          <cell r="U60">
            <v>-4</v>
          </cell>
          <cell r="X60">
            <v>-4</v>
          </cell>
          <cell r="Y60">
            <v>1179933</v>
          </cell>
          <cell r="AD60">
            <v>1179929</v>
          </cell>
          <cell r="AG60">
            <v>1.400000000372529</v>
          </cell>
          <cell r="AH60">
            <v>0</v>
          </cell>
          <cell r="AI60">
            <v>0</v>
          </cell>
          <cell r="AJ60">
            <v>1.400000000372529</v>
          </cell>
          <cell r="AK60">
            <v>-412976.55</v>
          </cell>
          <cell r="AL60">
            <v>0</v>
          </cell>
          <cell r="AM60">
            <v>0</v>
          </cell>
          <cell r="AN60">
            <v>0</v>
          </cell>
          <cell r="AO60">
            <v>-412975.14999999962</v>
          </cell>
          <cell r="AQ60">
            <v>0</v>
          </cell>
          <cell r="AR60">
            <v>-412975.14999999962</v>
          </cell>
        </row>
        <row r="61">
          <cell r="U61">
            <v>17539565</v>
          </cell>
          <cell r="X61">
            <v>17539565</v>
          </cell>
          <cell r="Y61">
            <v>-10707957</v>
          </cell>
          <cell r="AD61">
            <v>6831608</v>
          </cell>
          <cell r="AG61">
            <v>-6138847.75</v>
          </cell>
          <cell r="AH61">
            <v>0</v>
          </cell>
          <cell r="AI61">
            <v>0</v>
          </cell>
          <cell r="AJ61">
            <v>-6138847.75</v>
          </cell>
          <cell r="AK61">
            <v>3747784.9499999997</v>
          </cell>
          <cell r="AL61">
            <v>0</v>
          </cell>
          <cell r="AM61">
            <v>0</v>
          </cell>
          <cell r="AN61">
            <v>0</v>
          </cell>
          <cell r="AO61">
            <v>-2391062.8000000003</v>
          </cell>
          <cell r="AQ61">
            <v>0</v>
          </cell>
          <cell r="AR61">
            <v>-2391062.8000000003</v>
          </cell>
        </row>
        <row r="62">
          <cell r="U62">
            <v>-9571370</v>
          </cell>
          <cell r="X62">
            <v>-9571370</v>
          </cell>
          <cell r="Y62">
            <v>238950</v>
          </cell>
          <cell r="AD62">
            <v>-9332420</v>
          </cell>
          <cell r="AG62">
            <v>3349979.5</v>
          </cell>
          <cell r="AH62">
            <v>0</v>
          </cell>
          <cell r="AI62">
            <v>0</v>
          </cell>
          <cell r="AJ62">
            <v>3349979.5</v>
          </cell>
          <cell r="AK62">
            <v>-83632.5</v>
          </cell>
          <cell r="AL62">
            <v>0</v>
          </cell>
          <cell r="AM62">
            <v>0</v>
          </cell>
          <cell r="AN62">
            <v>0</v>
          </cell>
          <cell r="AO62">
            <v>3266347</v>
          </cell>
          <cell r="AQ62">
            <v>0</v>
          </cell>
          <cell r="AR62">
            <v>3266347</v>
          </cell>
        </row>
        <row r="63">
          <cell r="U63">
            <v>0</v>
          </cell>
          <cell r="X63">
            <v>0</v>
          </cell>
          <cell r="Y63">
            <v>2244825</v>
          </cell>
          <cell r="AD63">
            <v>2244825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-785688.75</v>
          </cell>
          <cell r="AL63">
            <v>0</v>
          </cell>
          <cell r="AM63">
            <v>0</v>
          </cell>
          <cell r="AN63">
            <v>0</v>
          </cell>
          <cell r="AO63">
            <v>-785688.75</v>
          </cell>
          <cell r="AQ63">
            <v>0</v>
          </cell>
          <cell r="AR63">
            <v>-785688.75</v>
          </cell>
        </row>
        <row r="64">
          <cell r="U64">
            <v>-283786</v>
          </cell>
          <cell r="X64">
            <v>-283786</v>
          </cell>
          <cell r="Y64">
            <v>-45779</v>
          </cell>
          <cell r="AD64">
            <v>-329565</v>
          </cell>
          <cell r="AG64">
            <v>99325.1</v>
          </cell>
          <cell r="AH64">
            <v>0</v>
          </cell>
          <cell r="AI64">
            <v>0</v>
          </cell>
          <cell r="AJ64">
            <v>99325.1</v>
          </cell>
          <cell r="AK64">
            <v>16022.65</v>
          </cell>
          <cell r="AL64">
            <v>0</v>
          </cell>
          <cell r="AM64">
            <v>0</v>
          </cell>
          <cell r="AN64">
            <v>0</v>
          </cell>
          <cell r="AO64">
            <v>115347.75</v>
          </cell>
          <cell r="AQ64">
            <v>0</v>
          </cell>
          <cell r="AR64">
            <v>115347.75</v>
          </cell>
        </row>
        <row r="65">
          <cell r="U65">
            <v>-1606591</v>
          </cell>
          <cell r="X65">
            <v>-1606591</v>
          </cell>
          <cell r="Y65">
            <v>422227</v>
          </cell>
          <cell r="AD65">
            <v>-1184364</v>
          </cell>
          <cell r="AG65">
            <v>562306.85</v>
          </cell>
          <cell r="AH65">
            <v>0</v>
          </cell>
          <cell r="AI65">
            <v>0</v>
          </cell>
          <cell r="AJ65">
            <v>562306.85</v>
          </cell>
          <cell r="AK65">
            <v>-147779.44999999998</v>
          </cell>
          <cell r="AL65">
            <v>0</v>
          </cell>
          <cell r="AM65">
            <v>0</v>
          </cell>
          <cell r="AN65">
            <v>0</v>
          </cell>
          <cell r="AO65">
            <v>414527.4</v>
          </cell>
          <cell r="AQ65">
            <v>0</v>
          </cell>
          <cell r="AR65">
            <v>414527.4</v>
          </cell>
        </row>
        <row r="66">
          <cell r="U66">
            <v>1766078</v>
          </cell>
          <cell r="X66">
            <v>1766078</v>
          </cell>
          <cell r="Y66">
            <v>0</v>
          </cell>
          <cell r="AD66">
            <v>1766078</v>
          </cell>
          <cell r="AG66">
            <v>-618127.30000000005</v>
          </cell>
          <cell r="AH66">
            <v>0</v>
          </cell>
          <cell r="AI66">
            <v>0</v>
          </cell>
          <cell r="AJ66">
            <v>-618127.30000000005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-618127.30000000005</v>
          </cell>
          <cell r="AQ66">
            <v>0</v>
          </cell>
          <cell r="AR66">
            <v>-618127.30000000005</v>
          </cell>
        </row>
        <row r="67">
          <cell r="U67">
            <v>-1000000</v>
          </cell>
          <cell r="X67">
            <v>-1000000</v>
          </cell>
          <cell r="Y67">
            <v>0</v>
          </cell>
          <cell r="AD67">
            <v>-1000000</v>
          </cell>
          <cell r="AG67">
            <v>350000</v>
          </cell>
          <cell r="AH67">
            <v>0</v>
          </cell>
          <cell r="AI67">
            <v>0</v>
          </cell>
          <cell r="AJ67">
            <v>35000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350000</v>
          </cell>
          <cell r="AQ67">
            <v>0</v>
          </cell>
          <cell r="AR67">
            <v>350000</v>
          </cell>
        </row>
        <row r="68">
          <cell r="U68">
            <v>-36089383</v>
          </cell>
          <cell r="X68">
            <v>-36089383</v>
          </cell>
          <cell r="Y68">
            <v>-9388943</v>
          </cell>
          <cell r="AD68">
            <v>-45478326</v>
          </cell>
          <cell r="AG68">
            <v>12631284.049999999</v>
          </cell>
          <cell r="AH68">
            <v>0</v>
          </cell>
          <cell r="AI68">
            <v>0</v>
          </cell>
          <cell r="AJ68">
            <v>12631284.049999999</v>
          </cell>
          <cell r="AK68">
            <v>3286130.05</v>
          </cell>
          <cell r="AL68">
            <v>0</v>
          </cell>
          <cell r="AM68">
            <v>0</v>
          </cell>
          <cell r="AN68">
            <v>0</v>
          </cell>
          <cell r="AO68">
            <v>15917414.099999998</v>
          </cell>
          <cell r="AQ68">
            <v>0</v>
          </cell>
          <cell r="AR68">
            <v>15917414.099999998</v>
          </cell>
        </row>
        <row r="69">
          <cell r="U69">
            <v>-34767475</v>
          </cell>
          <cell r="X69">
            <v>-34767475</v>
          </cell>
          <cell r="Y69">
            <v>0</v>
          </cell>
          <cell r="AD69">
            <v>-34767475</v>
          </cell>
          <cell r="AG69">
            <v>12168616.25</v>
          </cell>
          <cell r="AH69">
            <v>0</v>
          </cell>
          <cell r="AI69">
            <v>0</v>
          </cell>
          <cell r="AJ69">
            <v>12168616.25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12168616.25</v>
          </cell>
          <cell r="AQ69">
            <v>0</v>
          </cell>
          <cell r="AR69">
            <v>12168616.25</v>
          </cell>
        </row>
        <row r="70">
          <cell r="U70">
            <v>-5344909</v>
          </cell>
          <cell r="X70">
            <v>-5344909</v>
          </cell>
          <cell r="Y70">
            <v>-260577</v>
          </cell>
          <cell r="AD70">
            <v>-5605486</v>
          </cell>
          <cell r="AG70">
            <v>1870718.15</v>
          </cell>
          <cell r="AH70">
            <v>0</v>
          </cell>
          <cell r="AI70">
            <v>0</v>
          </cell>
          <cell r="AJ70">
            <v>1870718.15</v>
          </cell>
          <cell r="AK70">
            <v>91201.95</v>
          </cell>
          <cell r="AL70">
            <v>0</v>
          </cell>
          <cell r="AM70">
            <v>0</v>
          </cell>
          <cell r="AN70">
            <v>0</v>
          </cell>
          <cell r="AO70">
            <v>1961920.0999999999</v>
          </cell>
          <cell r="AQ70">
            <v>0</v>
          </cell>
          <cell r="AR70">
            <v>1961920.0999999999</v>
          </cell>
        </row>
        <row r="71">
          <cell r="U71">
            <v>-104599</v>
          </cell>
          <cell r="X71">
            <v>-104599</v>
          </cell>
          <cell r="Y71">
            <v>0</v>
          </cell>
          <cell r="AD71">
            <v>-104599</v>
          </cell>
          <cell r="AG71">
            <v>36609.65</v>
          </cell>
          <cell r="AH71">
            <v>0</v>
          </cell>
          <cell r="AI71">
            <v>0</v>
          </cell>
          <cell r="AJ71">
            <v>36609.65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36609.65</v>
          </cell>
          <cell r="AQ71">
            <v>0</v>
          </cell>
          <cell r="AR71">
            <v>36609.65</v>
          </cell>
        </row>
        <row r="72">
          <cell r="U72">
            <v>74920</v>
          </cell>
          <cell r="X72">
            <v>74920</v>
          </cell>
          <cell r="Y72">
            <v>0</v>
          </cell>
          <cell r="AD72">
            <v>74920</v>
          </cell>
          <cell r="AG72">
            <v>-26222</v>
          </cell>
          <cell r="AH72">
            <v>0</v>
          </cell>
          <cell r="AI72">
            <v>0</v>
          </cell>
          <cell r="AJ72">
            <v>-26222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-26222</v>
          </cell>
          <cell r="AQ72">
            <v>0</v>
          </cell>
          <cell r="AR72">
            <v>-26222</v>
          </cell>
        </row>
        <row r="73">
          <cell r="U73">
            <v>0</v>
          </cell>
          <cell r="X73">
            <v>0</v>
          </cell>
          <cell r="Y73">
            <v>0</v>
          </cell>
          <cell r="AD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Q73">
            <v>0</v>
          </cell>
          <cell r="AR73">
            <v>0</v>
          </cell>
        </row>
        <row r="74">
          <cell r="U74">
            <v>-4184633</v>
          </cell>
          <cell r="X74">
            <v>-4184633</v>
          </cell>
          <cell r="Y74">
            <v>0</v>
          </cell>
          <cell r="AD74">
            <v>-4184633</v>
          </cell>
          <cell r="AG74">
            <v>1464621.55</v>
          </cell>
          <cell r="AH74">
            <v>0</v>
          </cell>
          <cell r="AI74">
            <v>0</v>
          </cell>
          <cell r="AJ74">
            <v>1464621.55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1464621.55</v>
          </cell>
          <cell r="AQ74">
            <v>0</v>
          </cell>
          <cell r="AR74">
            <v>1464621.55</v>
          </cell>
        </row>
        <row r="75">
          <cell r="U75">
            <v>-286829</v>
          </cell>
          <cell r="X75">
            <v>-286829</v>
          </cell>
          <cell r="Y75">
            <v>0</v>
          </cell>
          <cell r="AD75">
            <v>-286829</v>
          </cell>
          <cell r="AG75">
            <v>100390.15</v>
          </cell>
          <cell r="AH75">
            <v>0</v>
          </cell>
          <cell r="AI75">
            <v>0</v>
          </cell>
          <cell r="AJ75">
            <v>100390.15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100390.15</v>
          </cell>
          <cell r="AQ75">
            <v>0</v>
          </cell>
          <cell r="AR75">
            <v>100390.15</v>
          </cell>
        </row>
        <row r="76">
          <cell r="U76">
            <v>-7280604</v>
          </cell>
          <cell r="X76">
            <v>-7280604</v>
          </cell>
          <cell r="Y76">
            <v>0</v>
          </cell>
          <cell r="AD76">
            <v>-7280604</v>
          </cell>
          <cell r="AG76">
            <v>2548211.4</v>
          </cell>
          <cell r="AH76">
            <v>0</v>
          </cell>
          <cell r="AI76">
            <v>0</v>
          </cell>
          <cell r="AJ76">
            <v>2548211.4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2548211.4</v>
          </cell>
          <cell r="AQ76">
            <v>0</v>
          </cell>
          <cell r="AR76">
            <v>2548211.4</v>
          </cell>
        </row>
        <row r="77">
          <cell r="U77">
            <v>0</v>
          </cell>
          <cell r="X77">
            <v>0</v>
          </cell>
          <cell r="Y77">
            <v>0</v>
          </cell>
          <cell r="AD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Q77">
            <v>0</v>
          </cell>
          <cell r="AR77">
            <v>0</v>
          </cell>
        </row>
        <row r="78">
          <cell r="U78">
            <v>0</v>
          </cell>
          <cell r="X78">
            <v>0</v>
          </cell>
          <cell r="Y78">
            <v>0</v>
          </cell>
          <cell r="AD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0</v>
          </cell>
          <cell r="AR78">
            <v>0</v>
          </cell>
        </row>
        <row r="79">
          <cell r="U79">
            <v>-8617780</v>
          </cell>
          <cell r="X79">
            <v>-8617780</v>
          </cell>
          <cell r="Y79">
            <v>0</v>
          </cell>
          <cell r="AD79">
            <v>-8617780</v>
          </cell>
          <cell r="AG79">
            <v>3016223</v>
          </cell>
          <cell r="AH79">
            <v>0</v>
          </cell>
          <cell r="AI79">
            <v>0</v>
          </cell>
          <cell r="AJ79">
            <v>3016223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3016223</v>
          </cell>
          <cell r="AQ79">
            <v>0</v>
          </cell>
          <cell r="AR79">
            <v>3016223</v>
          </cell>
        </row>
        <row r="80">
          <cell r="U80">
            <v>118065152</v>
          </cell>
          <cell r="X80">
            <v>118065152</v>
          </cell>
          <cell r="Y80">
            <v>0</v>
          </cell>
          <cell r="AD80">
            <v>118065152</v>
          </cell>
          <cell r="AG80">
            <v>-41322803.199999996</v>
          </cell>
          <cell r="AH80">
            <v>0</v>
          </cell>
          <cell r="AI80">
            <v>0</v>
          </cell>
          <cell r="AJ80">
            <v>-41322803.199999996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-41322803.199999996</v>
          </cell>
          <cell r="AQ80">
            <v>0</v>
          </cell>
          <cell r="AR80">
            <v>-41322803.199999996</v>
          </cell>
        </row>
        <row r="81">
          <cell r="U81">
            <v>-592857</v>
          </cell>
          <cell r="X81">
            <v>-592857</v>
          </cell>
          <cell r="Y81">
            <v>0</v>
          </cell>
          <cell r="AD81">
            <v>-592857</v>
          </cell>
          <cell r="AG81">
            <v>207499.95</v>
          </cell>
          <cell r="AH81">
            <v>0</v>
          </cell>
          <cell r="AI81">
            <v>0</v>
          </cell>
          <cell r="AJ81">
            <v>207499.95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207499.95</v>
          </cell>
          <cell r="AQ81">
            <v>0</v>
          </cell>
          <cell r="AR81">
            <v>207499.95</v>
          </cell>
        </row>
        <row r="82">
          <cell r="U82">
            <v>759655</v>
          </cell>
          <cell r="X82">
            <v>759655</v>
          </cell>
          <cell r="Y82">
            <v>0</v>
          </cell>
          <cell r="AD82">
            <v>759655</v>
          </cell>
          <cell r="AG82">
            <v>-265879.25</v>
          </cell>
          <cell r="AH82">
            <v>0</v>
          </cell>
          <cell r="AI82">
            <v>0</v>
          </cell>
          <cell r="AJ82">
            <v>-265879.25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-265879.25</v>
          </cell>
          <cell r="AQ82">
            <v>0</v>
          </cell>
          <cell r="AR82">
            <v>-265879.25</v>
          </cell>
        </row>
        <row r="83">
          <cell r="U83">
            <v>7559659</v>
          </cell>
          <cell r="X83">
            <v>7559659</v>
          </cell>
          <cell r="Y83">
            <v>-32201479</v>
          </cell>
          <cell r="AD83">
            <v>-24641820</v>
          </cell>
          <cell r="AG83">
            <v>-2645880.65</v>
          </cell>
          <cell r="AH83">
            <v>0</v>
          </cell>
          <cell r="AI83">
            <v>0</v>
          </cell>
          <cell r="AJ83">
            <v>-2645880.65</v>
          </cell>
          <cell r="AK83">
            <v>11270517.649999999</v>
          </cell>
          <cell r="AL83">
            <v>0</v>
          </cell>
          <cell r="AM83">
            <v>0</v>
          </cell>
          <cell r="AN83">
            <v>0</v>
          </cell>
          <cell r="AO83">
            <v>8624636.9999999981</v>
          </cell>
          <cell r="AQ83">
            <v>0</v>
          </cell>
          <cell r="AR83">
            <v>8624636.9999999981</v>
          </cell>
        </row>
        <row r="84">
          <cell r="U84">
            <v>0</v>
          </cell>
          <cell r="X84">
            <v>0</v>
          </cell>
          <cell r="Y84">
            <v>0</v>
          </cell>
          <cell r="AD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</row>
        <row r="85">
          <cell r="U85">
            <v>0</v>
          </cell>
          <cell r="X85">
            <v>0</v>
          </cell>
          <cell r="Y85">
            <v>0</v>
          </cell>
          <cell r="AD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Q85">
            <v>0</v>
          </cell>
          <cell r="AR85">
            <v>0</v>
          </cell>
        </row>
        <row r="86">
          <cell r="U86">
            <v>-3642516</v>
          </cell>
          <cell r="X86">
            <v>-3642516</v>
          </cell>
          <cell r="Y86">
            <v>0</v>
          </cell>
          <cell r="AD86">
            <v>-3642516</v>
          </cell>
          <cell r="AG86">
            <v>1274880.6000000001</v>
          </cell>
          <cell r="AH86">
            <v>0</v>
          </cell>
          <cell r="AI86">
            <v>0</v>
          </cell>
          <cell r="AJ86">
            <v>1274880.6000000001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1274880.6000000001</v>
          </cell>
          <cell r="AQ86">
            <v>0</v>
          </cell>
          <cell r="AR86">
            <v>1274880.6000000001</v>
          </cell>
        </row>
        <row r="87">
          <cell r="U87">
            <v>-1935000</v>
          </cell>
          <cell r="X87">
            <v>-1935000</v>
          </cell>
          <cell r="Y87">
            <v>0</v>
          </cell>
          <cell r="AD87">
            <v>-1935000</v>
          </cell>
          <cell r="AG87">
            <v>677250</v>
          </cell>
          <cell r="AH87">
            <v>0</v>
          </cell>
          <cell r="AI87">
            <v>0</v>
          </cell>
          <cell r="AJ87">
            <v>67725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677250</v>
          </cell>
          <cell r="AQ87">
            <v>0</v>
          </cell>
          <cell r="AR87">
            <v>677250</v>
          </cell>
        </row>
        <row r="88">
          <cell r="U88">
            <v>162713</v>
          </cell>
          <cell r="X88">
            <v>162713</v>
          </cell>
          <cell r="Y88">
            <v>0</v>
          </cell>
          <cell r="AD88">
            <v>162713</v>
          </cell>
          <cell r="AG88">
            <v>-56949.55</v>
          </cell>
          <cell r="AH88">
            <v>0</v>
          </cell>
          <cell r="AI88">
            <v>0</v>
          </cell>
          <cell r="AJ88">
            <v>-56949.55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-56949.55</v>
          </cell>
          <cell r="AQ88">
            <v>0</v>
          </cell>
          <cell r="AR88">
            <v>-56949.55</v>
          </cell>
        </row>
        <row r="89">
          <cell r="U89">
            <v>-2324026</v>
          </cell>
          <cell r="X89">
            <v>-2324026</v>
          </cell>
          <cell r="Y89">
            <v>0</v>
          </cell>
          <cell r="AD89">
            <v>-2324026</v>
          </cell>
          <cell r="AG89">
            <v>813409.1</v>
          </cell>
          <cell r="AH89">
            <v>0</v>
          </cell>
          <cell r="AI89">
            <v>0</v>
          </cell>
          <cell r="AJ89">
            <v>813409.1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813409.1</v>
          </cell>
          <cell r="AQ89">
            <v>0</v>
          </cell>
          <cell r="AR89">
            <v>813409.1</v>
          </cell>
        </row>
        <row r="90">
          <cell r="U90">
            <v>-500002</v>
          </cell>
          <cell r="X90">
            <v>-500002</v>
          </cell>
          <cell r="Y90">
            <v>0</v>
          </cell>
          <cell r="AD90">
            <v>-500002</v>
          </cell>
          <cell r="AG90">
            <v>175000.7</v>
          </cell>
          <cell r="AH90">
            <v>0</v>
          </cell>
          <cell r="AI90">
            <v>0</v>
          </cell>
          <cell r="AJ90">
            <v>175000.7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175000.7</v>
          </cell>
          <cell r="AQ90">
            <v>0</v>
          </cell>
          <cell r="AR90">
            <v>175000.7</v>
          </cell>
        </row>
        <row r="91">
          <cell r="U91">
            <v>770634</v>
          </cell>
          <cell r="X91">
            <v>770634</v>
          </cell>
          <cell r="Y91">
            <v>0</v>
          </cell>
          <cell r="AD91">
            <v>770634</v>
          </cell>
          <cell r="AG91">
            <v>-269721.90000000002</v>
          </cell>
          <cell r="AH91">
            <v>0</v>
          </cell>
          <cell r="AI91">
            <v>0</v>
          </cell>
          <cell r="AJ91">
            <v>-269721.90000000002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-269721.90000000002</v>
          </cell>
          <cell r="AQ91">
            <v>0</v>
          </cell>
          <cell r="AR91">
            <v>-269721.90000000002</v>
          </cell>
        </row>
        <row r="92">
          <cell r="U92">
            <v>-200154</v>
          </cell>
          <cell r="X92">
            <v>-200154</v>
          </cell>
          <cell r="Y92">
            <v>0</v>
          </cell>
          <cell r="AD92">
            <v>-200154</v>
          </cell>
          <cell r="AG92">
            <v>70053.899999999994</v>
          </cell>
          <cell r="AH92">
            <v>0</v>
          </cell>
          <cell r="AI92">
            <v>0</v>
          </cell>
          <cell r="AJ92">
            <v>70053.899999999994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70053.899999999994</v>
          </cell>
          <cell r="AQ92">
            <v>0</v>
          </cell>
          <cell r="AR92">
            <v>70053.899999999994</v>
          </cell>
        </row>
        <row r="93">
          <cell r="U93">
            <v>-593729</v>
          </cell>
          <cell r="X93">
            <v>-593729</v>
          </cell>
          <cell r="Y93">
            <v>0</v>
          </cell>
          <cell r="AD93">
            <v>-593729</v>
          </cell>
          <cell r="AG93">
            <v>207805.15</v>
          </cell>
          <cell r="AH93">
            <v>0</v>
          </cell>
          <cell r="AI93">
            <v>0</v>
          </cell>
          <cell r="AJ93">
            <v>207805.15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207805.15</v>
          </cell>
          <cell r="AQ93">
            <v>0</v>
          </cell>
          <cell r="AR93">
            <v>207805.15</v>
          </cell>
        </row>
        <row r="94">
          <cell r="U94">
            <v>0</v>
          </cell>
          <cell r="X94">
            <v>0</v>
          </cell>
          <cell r="Y94">
            <v>0</v>
          </cell>
          <cell r="AD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Q94">
            <v>0</v>
          </cell>
          <cell r="AR94">
            <v>0</v>
          </cell>
        </row>
        <row r="95">
          <cell r="U95">
            <v>0</v>
          </cell>
          <cell r="X95">
            <v>0</v>
          </cell>
          <cell r="Y95">
            <v>0</v>
          </cell>
          <cell r="AD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Q95">
            <v>0</v>
          </cell>
          <cell r="AR95">
            <v>0</v>
          </cell>
        </row>
        <row r="96">
          <cell r="U96">
            <v>-955418</v>
          </cell>
          <cell r="X96">
            <v>-955418</v>
          </cell>
          <cell r="Y96">
            <v>0</v>
          </cell>
          <cell r="AD96">
            <v>-955418</v>
          </cell>
          <cell r="AG96">
            <v>334396.3</v>
          </cell>
          <cell r="AH96">
            <v>0</v>
          </cell>
          <cell r="AI96">
            <v>0</v>
          </cell>
          <cell r="AJ96">
            <v>334396.3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334396.3</v>
          </cell>
          <cell r="AQ96">
            <v>0</v>
          </cell>
          <cell r="AR96">
            <v>334396.3</v>
          </cell>
        </row>
        <row r="97">
          <cell r="U97">
            <v>-1436285</v>
          </cell>
          <cell r="X97">
            <v>-1436285</v>
          </cell>
          <cell r="Y97">
            <v>0</v>
          </cell>
          <cell r="AD97">
            <v>-1436285</v>
          </cell>
          <cell r="AG97">
            <v>502699.75</v>
          </cell>
          <cell r="AH97">
            <v>0</v>
          </cell>
          <cell r="AI97">
            <v>0</v>
          </cell>
          <cell r="AJ97">
            <v>502699.75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502699.75</v>
          </cell>
          <cell r="AQ97">
            <v>0</v>
          </cell>
          <cell r="AR97">
            <v>502699.75</v>
          </cell>
        </row>
        <row r="98">
          <cell r="U98">
            <v>-19286</v>
          </cell>
          <cell r="X98">
            <v>-19286</v>
          </cell>
          <cell r="Y98">
            <v>0</v>
          </cell>
          <cell r="AD98">
            <v>-19286</v>
          </cell>
          <cell r="AG98">
            <v>6750.1</v>
          </cell>
          <cell r="AH98">
            <v>0</v>
          </cell>
          <cell r="AI98">
            <v>0</v>
          </cell>
          <cell r="AJ98">
            <v>6750.1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6750.1</v>
          </cell>
          <cell r="AQ98">
            <v>0</v>
          </cell>
          <cell r="AR98">
            <v>6750.1</v>
          </cell>
        </row>
        <row r="99">
          <cell r="U99">
            <v>-1609990</v>
          </cell>
          <cell r="X99">
            <v>-1609990</v>
          </cell>
          <cell r="Y99">
            <v>0</v>
          </cell>
          <cell r="AD99">
            <v>-1609990</v>
          </cell>
          <cell r="AG99">
            <v>563496.5</v>
          </cell>
          <cell r="AH99">
            <v>0</v>
          </cell>
          <cell r="AI99">
            <v>0</v>
          </cell>
          <cell r="AJ99">
            <v>563496.5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563496.5</v>
          </cell>
          <cell r="AQ99">
            <v>0</v>
          </cell>
          <cell r="AR99">
            <v>563496.5</v>
          </cell>
        </row>
        <row r="100">
          <cell r="U100">
            <v>-1</v>
          </cell>
          <cell r="X100">
            <v>-1</v>
          </cell>
          <cell r="Y100">
            <v>0</v>
          </cell>
          <cell r="AD100">
            <v>-1</v>
          </cell>
          <cell r="AG100">
            <v>0.35</v>
          </cell>
          <cell r="AH100">
            <v>0</v>
          </cell>
          <cell r="AI100">
            <v>0</v>
          </cell>
          <cell r="AJ100">
            <v>0.35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.35</v>
          </cell>
          <cell r="AQ100">
            <v>0</v>
          </cell>
          <cell r="AR100">
            <v>0.35</v>
          </cell>
        </row>
        <row r="101">
          <cell r="U101">
            <v>0</v>
          </cell>
          <cell r="X101">
            <v>0</v>
          </cell>
          <cell r="Y101">
            <v>0</v>
          </cell>
          <cell r="AD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Q101">
            <v>0</v>
          </cell>
          <cell r="AR101">
            <v>0</v>
          </cell>
        </row>
        <row r="102">
          <cell r="U102">
            <v>-10227</v>
          </cell>
          <cell r="X102">
            <v>-10227</v>
          </cell>
          <cell r="Y102">
            <v>0</v>
          </cell>
          <cell r="AD102">
            <v>-10227</v>
          </cell>
          <cell r="AG102">
            <v>3579.45</v>
          </cell>
          <cell r="AH102">
            <v>0</v>
          </cell>
          <cell r="AI102">
            <v>0</v>
          </cell>
          <cell r="AJ102">
            <v>3579.45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3579.45</v>
          </cell>
          <cell r="AQ102">
            <v>0</v>
          </cell>
          <cell r="AR102">
            <v>3579.45</v>
          </cell>
        </row>
        <row r="103">
          <cell r="U103">
            <v>0</v>
          </cell>
          <cell r="X103">
            <v>0</v>
          </cell>
          <cell r="Y103">
            <v>0</v>
          </cell>
          <cell r="AD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</row>
        <row r="104">
          <cell r="U104">
            <v>0</v>
          </cell>
          <cell r="X104">
            <v>0</v>
          </cell>
          <cell r="Y104">
            <v>0</v>
          </cell>
          <cell r="AD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</row>
        <row r="105">
          <cell r="U105">
            <v>0</v>
          </cell>
          <cell r="X105">
            <v>0</v>
          </cell>
          <cell r="Y105">
            <v>0</v>
          </cell>
          <cell r="AD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</row>
        <row r="106">
          <cell r="U106">
            <v>0</v>
          </cell>
          <cell r="X106">
            <v>0</v>
          </cell>
          <cell r="Y106">
            <v>0</v>
          </cell>
          <cell r="AD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</row>
        <row r="107">
          <cell r="U107">
            <v>0</v>
          </cell>
          <cell r="X107">
            <v>0</v>
          </cell>
          <cell r="Y107">
            <v>0</v>
          </cell>
          <cell r="AD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</row>
        <row r="108">
          <cell r="U108">
            <v>0</v>
          </cell>
          <cell r="X108">
            <v>0</v>
          </cell>
          <cell r="Y108">
            <v>0</v>
          </cell>
          <cell r="AD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</row>
        <row r="109">
          <cell r="U109">
            <v>0</v>
          </cell>
          <cell r="X109">
            <v>0</v>
          </cell>
          <cell r="Y109">
            <v>0</v>
          </cell>
          <cell r="AD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</row>
        <row r="110">
          <cell r="U110">
            <v>0</v>
          </cell>
          <cell r="X110">
            <v>0</v>
          </cell>
          <cell r="Y110">
            <v>0</v>
          </cell>
          <cell r="AD110">
            <v>0</v>
          </cell>
          <cell r="AG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</row>
        <row r="112">
          <cell r="U112">
            <v>19992691</v>
          </cell>
          <cell r="V112">
            <v>0</v>
          </cell>
          <cell r="W112">
            <v>0</v>
          </cell>
          <cell r="X112">
            <v>19992691</v>
          </cell>
          <cell r="Y112">
            <v>-38527296</v>
          </cell>
          <cell r="Z112">
            <v>0</v>
          </cell>
          <cell r="AA112">
            <v>0</v>
          </cell>
          <cell r="AB112">
            <v>0</v>
          </cell>
          <cell r="AD112">
            <v>-18534605</v>
          </cell>
          <cell r="AE112">
            <v>0</v>
          </cell>
          <cell r="AF112">
            <v>0</v>
          </cell>
          <cell r="AG112">
            <v>-6997441.8500000201</v>
          </cell>
          <cell r="AH112">
            <v>0</v>
          </cell>
          <cell r="AI112">
            <v>0</v>
          </cell>
          <cell r="AJ112">
            <v>-6997441.8500000201</v>
          </cell>
          <cell r="AK112">
            <v>13484553.599999998</v>
          </cell>
          <cell r="AL112">
            <v>0</v>
          </cell>
          <cell r="AM112">
            <v>0</v>
          </cell>
          <cell r="AN112">
            <v>0</v>
          </cell>
          <cell r="AO112">
            <v>6487111.7499999851</v>
          </cell>
          <cell r="AQ112">
            <v>0</v>
          </cell>
          <cell r="AR112">
            <v>3340018.4999999912</v>
          </cell>
        </row>
        <row r="114">
          <cell r="U114">
            <v>69232915</v>
          </cell>
          <cell r="X114">
            <v>69232915</v>
          </cell>
          <cell r="Y114">
            <v>0</v>
          </cell>
          <cell r="AD114">
            <v>69232915</v>
          </cell>
          <cell r="AG114">
            <v>-24231520.25</v>
          </cell>
          <cell r="AH114">
            <v>0</v>
          </cell>
          <cell r="AI114">
            <v>0</v>
          </cell>
          <cell r="AJ114">
            <v>-24231520.25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-24231520.25</v>
          </cell>
          <cell r="AQ114">
            <v>0</v>
          </cell>
          <cell r="AR114">
            <v>-24231520.25</v>
          </cell>
        </row>
        <row r="115">
          <cell r="U115">
            <v>0</v>
          </cell>
          <cell r="X115">
            <v>0</v>
          </cell>
          <cell r="Y115">
            <v>0</v>
          </cell>
          <cell r="AD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Q115">
            <v>0</v>
          </cell>
          <cell r="AR115">
            <v>0</v>
          </cell>
        </row>
        <row r="116">
          <cell r="U116">
            <v>0</v>
          </cell>
          <cell r="X116">
            <v>0</v>
          </cell>
          <cell r="Y116">
            <v>0</v>
          </cell>
          <cell r="AD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Q116">
            <v>0</v>
          </cell>
          <cell r="AR116">
            <v>0</v>
          </cell>
        </row>
        <row r="117">
          <cell r="U117">
            <v>0</v>
          </cell>
          <cell r="X117">
            <v>0</v>
          </cell>
          <cell r="Y117">
            <v>0</v>
          </cell>
          <cell r="AD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Q117">
            <v>0</v>
          </cell>
          <cell r="AR117">
            <v>0</v>
          </cell>
        </row>
        <row r="118">
          <cell r="U118">
            <v>-338077</v>
          </cell>
          <cell r="X118">
            <v>-338077</v>
          </cell>
          <cell r="Y118">
            <v>0</v>
          </cell>
          <cell r="AD118">
            <v>-338077</v>
          </cell>
          <cell r="AG118">
            <v>118326.95</v>
          </cell>
          <cell r="AH118">
            <v>0</v>
          </cell>
          <cell r="AI118">
            <v>0</v>
          </cell>
          <cell r="AJ118">
            <v>118326.95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118326.95</v>
          </cell>
          <cell r="AQ118">
            <v>0</v>
          </cell>
          <cell r="AR118">
            <v>118326.95</v>
          </cell>
        </row>
        <row r="119">
          <cell r="U119">
            <v>0</v>
          </cell>
          <cell r="X119">
            <v>0</v>
          </cell>
          <cell r="Y119">
            <v>0</v>
          </cell>
          <cell r="AD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Q119">
            <v>0</v>
          </cell>
          <cell r="AR119">
            <v>0</v>
          </cell>
        </row>
        <row r="120">
          <cell r="U120">
            <v>0</v>
          </cell>
          <cell r="X120">
            <v>0</v>
          </cell>
          <cell r="Y120">
            <v>0</v>
          </cell>
          <cell r="AD120">
            <v>0</v>
          </cell>
          <cell r="AG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Q120">
            <v>0</v>
          </cell>
          <cell r="AR120">
            <v>0</v>
          </cell>
        </row>
        <row r="121">
          <cell r="U121">
            <v>0</v>
          </cell>
          <cell r="AD121">
            <v>0</v>
          </cell>
          <cell r="AG121">
            <v>0</v>
          </cell>
          <cell r="AO121">
            <v>0</v>
          </cell>
          <cell r="AQ121">
            <v>0</v>
          </cell>
          <cell r="AR121">
            <v>0</v>
          </cell>
        </row>
        <row r="122">
          <cell r="U122">
            <v>68894838</v>
          </cell>
          <cell r="V122">
            <v>0</v>
          </cell>
          <cell r="W122">
            <v>0</v>
          </cell>
          <cell r="X122">
            <v>68894838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D122">
            <v>68894838</v>
          </cell>
          <cell r="AE122">
            <v>0</v>
          </cell>
          <cell r="AF122">
            <v>0</v>
          </cell>
          <cell r="AG122">
            <v>-24113193.300000001</v>
          </cell>
          <cell r="AH122">
            <v>0</v>
          </cell>
          <cell r="AI122">
            <v>0</v>
          </cell>
          <cell r="AJ122">
            <v>-24113193.300000001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-24113193.300000001</v>
          </cell>
          <cell r="AQ122">
            <v>0</v>
          </cell>
          <cell r="AR122">
            <v>-24113193.300000001</v>
          </cell>
        </row>
        <row r="123">
          <cell r="U123">
            <v>88887529</v>
          </cell>
          <cell r="V123">
            <v>0</v>
          </cell>
          <cell r="W123">
            <v>0</v>
          </cell>
          <cell r="X123">
            <v>88887529</v>
          </cell>
          <cell r="Y123">
            <v>-38527296</v>
          </cell>
          <cell r="Z123">
            <v>0</v>
          </cell>
          <cell r="AA123">
            <v>0</v>
          </cell>
          <cell r="AB123">
            <v>0</v>
          </cell>
          <cell r="AD123">
            <v>50360233</v>
          </cell>
          <cell r="AE123">
            <v>0</v>
          </cell>
          <cell r="AF123">
            <v>0</v>
          </cell>
          <cell r="AG123">
            <v>-31110635.150000021</v>
          </cell>
          <cell r="AH123">
            <v>0</v>
          </cell>
          <cell r="AI123">
            <v>0</v>
          </cell>
          <cell r="AJ123">
            <v>-31110635.150000021</v>
          </cell>
          <cell r="AK123">
            <v>13484553.599999998</v>
          </cell>
          <cell r="AL123">
            <v>0</v>
          </cell>
          <cell r="AM123">
            <v>0</v>
          </cell>
          <cell r="AN123">
            <v>0</v>
          </cell>
          <cell r="AO123">
            <v>-17626081.550000016</v>
          </cell>
          <cell r="AQ123">
            <v>0</v>
          </cell>
          <cell r="AR123">
            <v>-20773174.800000008</v>
          </cell>
        </row>
        <row r="124">
          <cell r="AD124">
            <v>17626081.549999997</v>
          </cell>
        </row>
        <row r="125">
          <cell r="AO125">
            <v>-17626081.550000023</v>
          </cell>
        </row>
        <row r="127">
          <cell r="AB127" t="str">
            <v>Diff = state NOL</v>
          </cell>
          <cell r="AD127">
            <v>26812172</v>
          </cell>
          <cell r="AG127">
            <v>31110635.149999999</v>
          </cell>
          <cell r="AO127">
            <v>17626081.549999997</v>
          </cell>
        </row>
        <row r="128">
          <cell r="U128">
            <v>88887529</v>
          </cell>
          <cell r="V128">
            <v>0</v>
          </cell>
          <cell r="W128">
            <v>0</v>
          </cell>
          <cell r="X128">
            <v>88887529</v>
          </cell>
          <cell r="Y128">
            <v>-38527296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67986314.549999997</v>
          </cell>
          <cell r="AE128">
            <v>0</v>
          </cell>
          <cell r="AF128">
            <v>0</v>
          </cell>
          <cell r="AG128">
            <v>-31110635.150000021</v>
          </cell>
          <cell r="AH128">
            <v>0</v>
          </cell>
          <cell r="AI128">
            <v>0</v>
          </cell>
          <cell r="AJ128">
            <v>-31110635.150000021</v>
          </cell>
          <cell r="AK128">
            <v>13484553.599999998</v>
          </cell>
          <cell r="AL128">
            <v>0</v>
          </cell>
          <cell r="AM128">
            <v>0</v>
          </cell>
          <cell r="AN128">
            <v>0</v>
          </cell>
          <cell r="AO128">
            <v>-17626081.550000016</v>
          </cell>
          <cell r="AP128">
            <v>0</v>
          </cell>
          <cell r="AQ128">
            <v>0</v>
          </cell>
          <cell r="AR128">
            <v>-20773174.800000008</v>
          </cell>
        </row>
        <row r="151">
          <cell r="V151">
            <v>0</v>
          </cell>
          <cell r="W151">
            <v>0</v>
          </cell>
        </row>
        <row r="152">
          <cell r="X152">
            <v>0</v>
          </cell>
          <cell r="AQ152">
            <v>0</v>
          </cell>
          <cell r="AR152">
            <v>0</v>
          </cell>
        </row>
        <row r="153">
          <cell r="X153">
            <v>0</v>
          </cell>
        </row>
        <row r="154">
          <cell r="X154">
            <v>0</v>
          </cell>
        </row>
        <row r="155">
          <cell r="U155">
            <v>-4901406.1100000003</v>
          </cell>
          <cell r="X155">
            <v>-4901406.1100000003</v>
          </cell>
          <cell r="Y155">
            <v>24310.069999999949</v>
          </cell>
          <cell r="AD155">
            <v>-4877096.04</v>
          </cell>
          <cell r="AG155">
            <v>1715492.1385000001</v>
          </cell>
          <cell r="AH155">
            <v>0</v>
          </cell>
          <cell r="AI155">
            <v>0</v>
          </cell>
          <cell r="AJ155">
            <v>1715492.1385000001</v>
          </cell>
          <cell r="AK155">
            <v>-8508.5244999999813</v>
          </cell>
          <cell r="AL155">
            <v>0</v>
          </cell>
          <cell r="AM155">
            <v>0</v>
          </cell>
          <cell r="AN155">
            <v>0</v>
          </cell>
          <cell r="AO155">
            <v>1706983.6140000001</v>
          </cell>
          <cell r="AQ155">
            <v>0</v>
          </cell>
          <cell r="AR155">
            <v>1706983.6140000001</v>
          </cell>
        </row>
        <row r="156">
          <cell r="U156">
            <v>25868627.77</v>
          </cell>
          <cell r="X156">
            <v>25868627.77</v>
          </cell>
          <cell r="Y156">
            <v>0.22999999998137355</v>
          </cell>
          <cell r="AD156">
            <v>25868628</v>
          </cell>
          <cell r="AG156">
            <v>-9054019.7194999978</v>
          </cell>
          <cell r="AH156">
            <v>0</v>
          </cell>
          <cell r="AI156">
            <v>0</v>
          </cell>
          <cell r="AJ156">
            <v>-9054019.7194999978</v>
          </cell>
          <cell r="AK156">
            <v>-8.0499999993480731E-2</v>
          </cell>
          <cell r="AL156">
            <v>0</v>
          </cell>
          <cell r="AM156">
            <v>0</v>
          </cell>
          <cell r="AN156">
            <v>0</v>
          </cell>
          <cell r="AO156">
            <v>-9054019.799999997</v>
          </cell>
          <cell r="AP156">
            <v>1</v>
          </cell>
          <cell r="AQ156">
            <v>-9054019.799999997</v>
          </cell>
          <cell r="AR156">
            <v>0</v>
          </cell>
        </row>
        <row r="157">
          <cell r="U157">
            <v>-5274957.8499999996</v>
          </cell>
          <cell r="X157">
            <v>-5274957.8499999996</v>
          </cell>
          <cell r="Y157">
            <v>181476</v>
          </cell>
          <cell r="AD157">
            <v>-5093481.8499999996</v>
          </cell>
          <cell r="AG157">
            <v>1846235.2474999996</v>
          </cell>
          <cell r="AH157">
            <v>0</v>
          </cell>
          <cell r="AI157">
            <v>0</v>
          </cell>
          <cell r="AJ157">
            <v>1846235.2474999996</v>
          </cell>
          <cell r="AK157">
            <v>-63516.6</v>
          </cell>
          <cell r="AL157">
            <v>0</v>
          </cell>
          <cell r="AM157">
            <v>0</v>
          </cell>
          <cell r="AN157">
            <v>0</v>
          </cell>
          <cell r="AO157">
            <v>1782718.6474999995</v>
          </cell>
          <cell r="AQ157">
            <v>0</v>
          </cell>
          <cell r="AR157">
            <v>1782718.6474999995</v>
          </cell>
        </row>
        <row r="158">
          <cell r="X158">
            <v>0</v>
          </cell>
          <cell r="Y158">
            <v>-181476</v>
          </cell>
          <cell r="AD158">
            <v>-181476</v>
          </cell>
          <cell r="AH158">
            <v>0</v>
          </cell>
          <cell r="AI158">
            <v>0</v>
          </cell>
          <cell r="AJ158">
            <v>0</v>
          </cell>
          <cell r="AK158">
            <v>63516.6</v>
          </cell>
          <cell r="AL158">
            <v>0</v>
          </cell>
          <cell r="AM158">
            <v>0</v>
          </cell>
          <cell r="AN158">
            <v>0</v>
          </cell>
          <cell r="AO158">
            <v>63516.6</v>
          </cell>
          <cell r="AQ158">
            <v>0</v>
          </cell>
          <cell r="AR158">
            <v>63516.6</v>
          </cell>
        </row>
        <row r="159">
          <cell r="U159">
            <v>-17640351.310000002</v>
          </cell>
          <cell r="X159">
            <v>-17640351.310000002</v>
          </cell>
          <cell r="Y159">
            <v>0</v>
          </cell>
          <cell r="AD159">
            <v>-17640351.310000002</v>
          </cell>
          <cell r="AG159">
            <v>6174122.9584999997</v>
          </cell>
          <cell r="AH159">
            <v>0</v>
          </cell>
          <cell r="AI159">
            <v>0</v>
          </cell>
          <cell r="AJ159">
            <v>6174122.9584999997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6174122.9584999997</v>
          </cell>
          <cell r="AQ159">
            <v>0</v>
          </cell>
          <cell r="AR159">
            <v>6174122.9584999997</v>
          </cell>
        </row>
        <row r="160">
          <cell r="U160">
            <v>-1500000</v>
          </cell>
          <cell r="X160">
            <v>-1500000</v>
          </cell>
          <cell r="Y160">
            <v>0</v>
          </cell>
          <cell r="AD160">
            <v>-1500000</v>
          </cell>
          <cell r="AG160">
            <v>525000</v>
          </cell>
          <cell r="AH160">
            <v>0</v>
          </cell>
          <cell r="AI160">
            <v>0</v>
          </cell>
          <cell r="AJ160">
            <v>52500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525000</v>
          </cell>
        </row>
        <row r="161">
          <cell r="U161">
            <v>8.9999999850988388E-2</v>
          </cell>
          <cell r="X161">
            <v>8.9999999850988388E-2</v>
          </cell>
          <cell r="Y161">
            <v>-878608</v>
          </cell>
          <cell r="AD161">
            <v>-878607.91000000015</v>
          </cell>
          <cell r="AG161">
            <v>-3.1499999947845934E-2</v>
          </cell>
          <cell r="AH161">
            <v>0</v>
          </cell>
          <cell r="AI161">
            <v>0</v>
          </cell>
          <cell r="AJ161">
            <v>-3.1499999947845934E-2</v>
          </cell>
          <cell r="AK161">
            <v>307512.8</v>
          </cell>
          <cell r="AL161">
            <v>0</v>
          </cell>
          <cell r="AM161">
            <v>0</v>
          </cell>
          <cell r="AN161">
            <v>0</v>
          </cell>
          <cell r="AO161">
            <v>307512.76850000006</v>
          </cell>
          <cell r="AQ161">
            <v>0</v>
          </cell>
          <cell r="AR161">
            <v>307512.76850000006</v>
          </cell>
        </row>
        <row r="162">
          <cell r="U162">
            <v>0</v>
          </cell>
          <cell r="X162">
            <v>0</v>
          </cell>
          <cell r="Y162">
            <v>0</v>
          </cell>
          <cell r="AD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</row>
        <row r="163">
          <cell r="U163">
            <v>-33920</v>
          </cell>
          <cell r="X163">
            <v>-33920</v>
          </cell>
          <cell r="Y163">
            <v>0</v>
          </cell>
          <cell r="AD163">
            <v>-33920</v>
          </cell>
          <cell r="AG163">
            <v>11872</v>
          </cell>
          <cell r="AH163">
            <v>0</v>
          </cell>
          <cell r="AI163">
            <v>0</v>
          </cell>
          <cell r="AJ163">
            <v>11872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11872</v>
          </cell>
          <cell r="AQ163">
            <v>0</v>
          </cell>
          <cell r="AR163">
            <v>11872</v>
          </cell>
        </row>
        <row r="164">
          <cell r="U164">
            <v>-4739260.83</v>
          </cell>
          <cell r="X164">
            <v>-4739260.83</v>
          </cell>
          <cell r="Y164">
            <v>-0.16999999999825377</v>
          </cell>
          <cell r="AD164">
            <v>-4739261</v>
          </cell>
          <cell r="AG164">
            <v>1658741.2904999999</v>
          </cell>
          <cell r="AH164">
            <v>0</v>
          </cell>
          <cell r="AI164">
            <v>0</v>
          </cell>
          <cell r="AJ164">
            <v>1658741.2904999999</v>
          </cell>
          <cell r="AK164">
            <v>5.9499999999388813E-2</v>
          </cell>
          <cell r="AL164">
            <v>0</v>
          </cell>
          <cell r="AM164">
            <v>0</v>
          </cell>
          <cell r="AN164">
            <v>0</v>
          </cell>
          <cell r="AO164">
            <v>1658741.3499999999</v>
          </cell>
          <cell r="AQ164">
            <v>0</v>
          </cell>
          <cell r="AR164">
            <v>1658741.3499999999</v>
          </cell>
        </row>
        <row r="165">
          <cell r="U165">
            <v>-3014510</v>
          </cell>
          <cell r="X165">
            <v>-3014510</v>
          </cell>
          <cell r="Y165">
            <v>0</v>
          </cell>
          <cell r="AD165">
            <v>-3014510</v>
          </cell>
          <cell r="AG165">
            <v>1055078.5</v>
          </cell>
          <cell r="AH165">
            <v>0</v>
          </cell>
          <cell r="AI165">
            <v>0</v>
          </cell>
          <cell r="AJ165">
            <v>1055078.5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1055078.5</v>
          </cell>
        </row>
        <row r="166">
          <cell r="U166">
            <v>-695007.5</v>
          </cell>
          <cell r="X166">
            <v>-695007.5</v>
          </cell>
          <cell r="Y166">
            <v>0.5</v>
          </cell>
          <cell r="AD166">
            <v>-695007</v>
          </cell>
          <cell r="AG166">
            <v>243252.625</v>
          </cell>
          <cell r="AH166">
            <v>0</v>
          </cell>
          <cell r="AI166">
            <v>0</v>
          </cell>
          <cell r="AJ166">
            <v>243252.625</v>
          </cell>
          <cell r="AK166">
            <v>-0.17499999999999999</v>
          </cell>
          <cell r="AL166">
            <v>0</v>
          </cell>
          <cell r="AM166">
            <v>0</v>
          </cell>
          <cell r="AN166">
            <v>0</v>
          </cell>
          <cell r="AO166">
            <v>243252.45</v>
          </cell>
          <cell r="AQ166">
            <v>0</v>
          </cell>
          <cell r="AR166">
            <v>243252.45</v>
          </cell>
        </row>
        <row r="167">
          <cell r="U167">
            <v>1882131</v>
          </cell>
          <cell r="X167">
            <v>1882131</v>
          </cell>
          <cell r="Y167">
            <v>297684</v>
          </cell>
          <cell r="AD167">
            <v>2179815</v>
          </cell>
          <cell r="AG167">
            <v>-658745.85</v>
          </cell>
          <cell r="AH167">
            <v>0</v>
          </cell>
          <cell r="AI167">
            <v>0</v>
          </cell>
          <cell r="AJ167">
            <v>-658745.85</v>
          </cell>
          <cell r="AK167">
            <v>-104189.4</v>
          </cell>
          <cell r="AL167">
            <v>0</v>
          </cell>
          <cell r="AM167">
            <v>0</v>
          </cell>
          <cell r="AN167">
            <v>0</v>
          </cell>
          <cell r="AO167">
            <v>-762935.25</v>
          </cell>
          <cell r="AQ167">
            <v>0</v>
          </cell>
          <cell r="AR167">
            <v>-762935.25</v>
          </cell>
        </row>
        <row r="168">
          <cell r="U168">
            <v>-7661898</v>
          </cell>
          <cell r="X168">
            <v>-7661898</v>
          </cell>
          <cell r="Y168">
            <v>0</v>
          </cell>
          <cell r="AD168">
            <v>-7661898</v>
          </cell>
          <cell r="AG168">
            <v>2681664.2999999998</v>
          </cell>
          <cell r="AH168">
            <v>0</v>
          </cell>
          <cell r="AI168">
            <v>0</v>
          </cell>
          <cell r="AJ168">
            <v>2681664.2999999998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2681664.2999999998</v>
          </cell>
          <cell r="AQ168">
            <v>0</v>
          </cell>
          <cell r="AR168">
            <v>2681664.2999999998</v>
          </cell>
        </row>
        <row r="169">
          <cell r="U169">
            <v>-976292</v>
          </cell>
          <cell r="X169">
            <v>-976292</v>
          </cell>
          <cell r="Y169">
            <v>-303962</v>
          </cell>
          <cell r="AD169">
            <v>-1280254</v>
          </cell>
          <cell r="AG169">
            <v>341702.2</v>
          </cell>
          <cell r="AH169">
            <v>0</v>
          </cell>
          <cell r="AI169">
            <v>0</v>
          </cell>
          <cell r="AJ169">
            <v>341702.2</v>
          </cell>
          <cell r="AK169">
            <v>106386.7</v>
          </cell>
          <cell r="AL169">
            <v>0</v>
          </cell>
          <cell r="AM169">
            <v>0</v>
          </cell>
          <cell r="AN169">
            <v>0</v>
          </cell>
          <cell r="AO169">
            <v>448088.9</v>
          </cell>
          <cell r="AQ169">
            <v>0</v>
          </cell>
          <cell r="AR169">
            <v>448088.9</v>
          </cell>
        </row>
        <row r="170">
          <cell r="U170">
            <v>-766088.12</v>
          </cell>
          <cell r="X170">
            <v>-766088.12</v>
          </cell>
          <cell r="Y170">
            <v>153838</v>
          </cell>
          <cell r="AD170">
            <v>-612250.12</v>
          </cell>
          <cell r="AG170">
            <v>268130.842</v>
          </cell>
          <cell r="AH170">
            <v>0</v>
          </cell>
          <cell r="AI170">
            <v>0</v>
          </cell>
          <cell r="AJ170">
            <v>268130.842</v>
          </cell>
          <cell r="AK170">
            <v>-53843.299999999996</v>
          </cell>
          <cell r="AL170">
            <v>0</v>
          </cell>
          <cell r="AM170">
            <v>0</v>
          </cell>
          <cell r="AN170">
            <v>0</v>
          </cell>
          <cell r="AO170">
            <v>214287.54200000002</v>
          </cell>
          <cell r="AQ170">
            <v>0</v>
          </cell>
          <cell r="AR170">
            <v>214287.54200000002</v>
          </cell>
        </row>
        <row r="171">
          <cell r="U171">
            <v>0</v>
          </cell>
          <cell r="X171">
            <v>0</v>
          </cell>
          <cell r="Y171">
            <v>-153838</v>
          </cell>
          <cell r="AD171">
            <v>-153838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53843.299999999996</v>
          </cell>
          <cell r="AL171">
            <v>0</v>
          </cell>
          <cell r="AM171">
            <v>0</v>
          </cell>
          <cell r="AN171">
            <v>0</v>
          </cell>
          <cell r="AO171">
            <v>53843.299999999996</v>
          </cell>
        </row>
        <row r="172">
          <cell r="U172">
            <v>-1048217.92</v>
          </cell>
          <cell r="X172">
            <v>-1048217.92</v>
          </cell>
          <cell r="Y172">
            <v>14597</v>
          </cell>
          <cell r="AD172">
            <v>-1033620.92</v>
          </cell>
          <cell r="AG172">
            <v>366876.272</v>
          </cell>
          <cell r="AH172">
            <v>0</v>
          </cell>
          <cell r="AI172">
            <v>0</v>
          </cell>
          <cell r="AJ172">
            <v>366876.272</v>
          </cell>
          <cell r="AK172">
            <v>-5108.95</v>
          </cell>
          <cell r="AL172">
            <v>0</v>
          </cell>
          <cell r="AM172">
            <v>0</v>
          </cell>
          <cell r="AN172">
            <v>0</v>
          </cell>
          <cell r="AO172">
            <v>361767.32199999999</v>
          </cell>
          <cell r="AQ172">
            <v>0</v>
          </cell>
          <cell r="AR172">
            <v>361767.32199999999</v>
          </cell>
        </row>
        <row r="173">
          <cell r="U173">
            <v>-5162.92</v>
          </cell>
          <cell r="X173">
            <v>-5162.92</v>
          </cell>
          <cell r="Y173">
            <v>-183614</v>
          </cell>
          <cell r="AD173">
            <v>-188776.92</v>
          </cell>
          <cell r="AG173">
            <v>1807.0219999999999</v>
          </cell>
          <cell r="AH173">
            <v>0</v>
          </cell>
          <cell r="AI173">
            <v>0</v>
          </cell>
          <cell r="AJ173">
            <v>1807.0219999999999</v>
          </cell>
          <cell r="AK173">
            <v>64264.899999999994</v>
          </cell>
          <cell r="AL173">
            <v>0</v>
          </cell>
          <cell r="AM173">
            <v>0</v>
          </cell>
          <cell r="AN173">
            <v>0</v>
          </cell>
          <cell r="AO173">
            <v>66071.921999999991</v>
          </cell>
          <cell r="AQ173">
            <v>0</v>
          </cell>
          <cell r="AR173">
            <v>66071.921999999991</v>
          </cell>
        </row>
        <row r="174">
          <cell r="U174">
            <v>-10910</v>
          </cell>
          <cell r="X174">
            <v>-10910</v>
          </cell>
          <cell r="Y174">
            <v>0</v>
          </cell>
          <cell r="AD174">
            <v>-10910</v>
          </cell>
          <cell r="AG174">
            <v>3818.5</v>
          </cell>
          <cell r="AH174">
            <v>0</v>
          </cell>
          <cell r="AI174">
            <v>0</v>
          </cell>
          <cell r="AJ174">
            <v>3818.5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3818.5</v>
          </cell>
          <cell r="AQ174">
            <v>0</v>
          </cell>
          <cell r="AR174">
            <v>3818.5</v>
          </cell>
        </row>
        <row r="175">
          <cell r="U175">
            <v>3300000</v>
          </cell>
          <cell r="X175">
            <v>3300000</v>
          </cell>
          <cell r="Y175">
            <v>0</v>
          </cell>
          <cell r="AD175">
            <v>3300000</v>
          </cell>
          <cell r="AG175">
            <v>-1155000</v>
          </cell>
          <cell r="AH175">
            <v>0</v>
          </cell>
          <cell r="AI175">
            <v>0</v>
          </cell>
          <cell r="AJ175">
            <v>-115500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-1155000</v>
          </cell>
        </row>
        <row r="176">
          <cell r="U176">
            <v>5826301</v>
          </cell>
          <cell r="X176">
            <v>5826301</v>
          </cell>
          <cell r="Y176">
            <v>0</v>
          </cell>
          <cell r="AD176">
            <v>5826301</v>
          </cell>
          <cell r="AG176">
            <v>-2039205.35</v>
          </cell>
          <cell r="AH176">
            <v>0</v>
          </cell>
          <cell r="AI176">
            <v>0</v>
          </cell>
          <cell r="AJ176">
            <v>-2039205.35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-2039205.35</v>
          </cell>
          <cell r="AQ176">
            <v>0</v>
          </cell>
          <cell r="AR176">
            <v>-2039205.35</v>
          </cell>
        </row>
        <row r="177">
          <cell r="U177">
            <v>125936</v>
          </cell>
          <cell r="X177">
            <v>125936</v>
          </cell>
          <cell r="Y177">
            <v>0</v>
          </cell>
          <cell r="AD177">
            <v>125936</v>
          </cell>
          <cell r="AG177">
            <v>-44077.599999999999</v>
          </cell>
          <cell r="AH177">
            <v>0</v>
          </cell>
          <cell r="AI177">
            <v>0</v>
          </cell>
          <cell r="AJ177">
            <v>-44077.599999999999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-44077.599999999999</v>
          </cell>
          <cell r="AQ177">
            <v>0</v>
          </cell>
          <cell r="AR177">
            <v>-44077.599999999999</v>
          </cell>
        </row>
        <row r="178">
          <cell r="U178">
            <v>-1838071</v>
          </cell>
          <cell r="X178">
            <v>-1838071</v>
          </cell>
          <cell r="Y178">
            <v>0</v>
          </cell>
          <cell r="AD178">
            <v>-1838071</v>
          </cell>
          <cell r="AG178">
            <v>643324.85</v>
          </cell>
          <cell r="AH178">
            <v>0</v>
          </cell>
          <cell r="AI178">
            <v>0</v>
          </cell>
          <cell r="AJ178">
            <v>643324.85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643324.85</v>
          </cell>
          <cell r="AQ178">
            <v>0</v>
          </cell>
          <cell r="AR178">
            <v>643324.85</v>
          </cell>
        </row>
        <row r="179">
          <cell r="U179">
            <v>0</v>
          </cell>
          <cell r="X179">
            <v>0</v>
          </cell>
          <cell r="Y179">
            <v>-760165</v>
          </cell>
          <cell r="AD179">
            <v>-760165</v>
          </cell>
          <cell r="AH179">
            <v>0</v>
          </cell>
          <cell r="AI179">
            <v>0</v>
          </cell>
          <cell r="AJ179">
            <v>0</v>
          </cell>
          <cell r="AK179">
            <v>266057.75</v>
          </cell>
          <cell r="AL179">
            <v>0</v>
          </cell>
          <cell r="AM179">
            <v>0</v>
          </cell>
          <cell r="AN179">
            <v>0</v>
          </cell>
          <cell r="AO179">
            <v>266057.75</v>
          </cell>
        </row>
        <row r="180">
          <cell r="U180">
            <v>0</v>
          </cell>
          <cell r="X180">
            <v>0</v>
          </cell>
          <cell r="Y180">
            <v>7780187</v>
          </cell>
          <cell r="AD180">
            <v>7780187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-2723065.4499999997</v>
          </cell>
          <cell r="AL180">
            <v>0</v>
          </cell>
          <cell r="AM180">
            <v>0</v>
          </cell>
          <cell r="AN180">
            <v>0</v>
          </cell>
          <cell r="AO180">
            <v>-2723065.4499999997</v>
          </cell>
        </row>
        <row r="181">
          <cell r="U181">
            <v>-653729</v>
          </cell>
          <cell r="X181">
            <v>-653729</v>
          </cell>
          <cell r="Y181">
            <v>-6296818</v>
          </cell>
          <cell r="AD181">
            <v>-6950547</v>
          </cell>
          <cell r="AG181">
            <v>228805.15</v>
          </cell>
          <cell r="AH181">
            <v>0</v>
          </cell>
          <cell r="AI181">
            <v>0</v>
          </cell>
          <cell r="AJ181">
            <v>228805.15</v>
          </cell>
          <cell r="AK181">
            <v>2203886.2999999998</v>
          </cell>
          <cell r="AL181">
            <v>0</v>
          </cell>
          <cell r="AM181">
            <v>0</v>
          </cell>
          <cell r="AN181">
            <v>0</v>
          </cell>
          <cell r="AO181">
            <v>2432691.4499999997</v>
          </cell>
          <cell r="AQ181">
            <v>0</v>
          </cell>
          <cell r="AR181">
            <v>2432691.4499999997</v>
          </cell>
        </row>
        <row r="182">
          <cell r="U182">
            <v>1940403</v>
          </cell>
          <cell r="X182">
            <v>1940403</v>
          </cell>
          <cell r="Y182">
            <v>749826</v>
          </cell>
          <cell r="AD182">
            <v>2690229</v>
          </cell>
          <cell r="AG182">
            <v>-679141.05</v>
          </cell>
          <cell r="AH182">
            <v>0</v>
          </cell>
          <cell r="AI182">
            <v>0</v>
          </cell>
          <cell r="AJ182">
            <v>-679141.05</v>
          </cell>
          <cell r="AK182">
            <v>-262439.09999999998</v>
          </cell>
          <cell r="AL182">
            <v>0</v>
          </cell>
          <cell r="AM182">
            <v>0</v>
          </cell>
          <cell r="AN182">
            <v>0</v>
          </cell>
          <cell r="AO182">
            <v>-941580.15</v>
          </cell>
          <cell r="AQ182">
            <v>0</v>
          </cell>
          <cell r="AR182">
            <v>-941580.15</v>
          </cell>
        </row>
        <row r="183">
          <cell r="X183">
            <v>0</v>
          </cell>
          <cell r="Y183">
            <v>-451655</v>
          </cell>
          <cell r="AD183">
            <v>-451655</v>
          </cell>
          <cell r="AH183">
            <v>0</v>
          </cell>
          <cell r="AI183">
            <v>0</v>
          </cell>
          <cell r="AJ183">
            <v>0</v>
          </cell>
          <cell r="AK183">
            <v>158079.25</v>
          </cell>
          <cell r="AL183">
            <v>0</v>
          </cell>
          <cell r="AM183">
            <v>0</v>
          </cell>
          <cell r="AN183">
            <v>0</v>
          </cell>
          <cell r="AO183">
            <v>158079.25</v>
          </cell>
          <cell r="AQ183">
            <v>0</v>
          </cell>
          <cell r="AR183">
            <v>158079.25</v>
          </cell>
        </row>
        <row r="184">
          <cell r="U184">
            <v>-1921335</v>
          </cell>
          <cell r="X184">
            <v>-1921335</v>
          </cell>
          <cell r="Y184">
            <v>0</v>
          </cell>
          <cell r="AD184">
            <v>-1921335</v>
          </cell>
          <cell r="AG184">
            <v>672467.25</v>
          </cell>
          <cell r="AH184">
            <v>0</v>
          </cell>
          <cell r="AI184">
            <v>0</v>
          </cell>
          <cell r="AJ184">
            <v>672467.25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672467.25</v>
          </cell>
        </row>
        <row r="185">
          <cell r="U185">
            <v>-37655</v>
          </cell>
          <cell r="X185">
            <v>-37655</v>
          </cell>
          <cell r="Y185">
            <v>0</v>
          </cell>
          <cell r="AD185">
            <v>-37655</v>
          </cell>
          <cell r="AG185">
            <v>13179.25</v>
          </cell>
          <cell r="AH185">
            <v>0</v>
          </cell>
          <cell r="AI185">
            <v>0</v>
          </cell>
          <cell r="AJ185">
            <v>13179.25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13179.25</v>
          </cell>
        </row>
        <row r="186">
          <cell r="U186">
            <v>0</v>
          </cell>
          <cell r="X186">
            <v>0</v>
          </cell>
          <cell r="Y186">
            <v>-501128</v>
          </cell>
          <cell r="AD186">
            <v>-501128</v>
          </cell>
          <cell r="AH186">
            <v>0</v>
          </cell>
          <cell r="AI186">
            <v>0</v>
          </cell>
          <cell r="AJ186">
            <v>0</v>
          </cell>
          <cell r="AK186">
            <v>175394.8</v>
          </cell>
          <cell r="AL186">
            <v>0</v>
          </cell>
          <cell r="AM186">
            <v>0</v>
          </cell>
          <cell r="AN186">
            <v>0</v>
          </cell>
          <cell r="AO186">
            <v>175394.8</v>
          </cell>
          <cell r="AQ186">
            <v>0</v>
          </cell>
          <cell r="AR186">
            <v>175394.8</v>
          </cell>
        </row>
        <row r="187">
          <cell r="U187">
            <v>229163</v>
          </cell>
          <cell r="X187">
            <v>229163</v>
          </cell>
          <cell r="Y187">
            <v>3517642</v>
          </cell>
          <cell r="AD187">
            <v>3746805</v>
          </cell>
          <cell r="AG187">
            <v>-80207.05</v>
          </cell>
          <cell r="AH187">
            <v>0</v>
          </cell>
          <cell r="AI187">
            <v>0</v>
          </cell>
          <cell r="AJ187">
            <v>-80207.05</v>
          </cell>
          <cell r="AK187">
            <v>-1231174.7</v>
          </cell>
          <cell r="AL187">
            <v>0</v>
          </cell>
          <cell r="AM187">
            <v>0</v>
          </cell>
          <cell r="AN187">
            <v>0</v>
          </cell>
          <cell r="AO187">
            <v>-1311381.75</v>
          </cell>
          <cell r="AQ187">
            <v>0</v>
          </cell>
          <cell r="AR187">
            <v>-1311381.75</v>
          </cell>
        </row>
        <row r="188">
          <cell r="U188">
            <v>0</v>
          </cell>
          <cell r="X188">
            <v>0</v>
          </cell>
          <cell r="Y188">
            <v>0</v>
          </cell>
          <cell r="AD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</row>
        <row r="189">
          <cell r="U189">
            <v>-795097</v>
          </cell>
          <cell r="X189">
            <v>-795097</v>
          </cell>
          <cell r="Y189">
            <v>84467</v>
          </cell>
          <cell r="AD189">
            <v>-710630</v>
          </cell>
          <cell r="AG189">
            <v>278283.95</v>
          </cell>
          <cell r="AH189">
            <v>0</v>
          </cell>
          <cell r="AI189">
            <v>0</v>
          </cell>
          <cell r="AJ189">
            <v>278283.95</v>
          </cell>
          <cell r="AK189">
            <v>-29563.449999999997</v>
          </cell>
          <cell r="AL189">
            <v>0</v>
          </cell>
          <cell r="AM189">
            <v>0</v>
          </cell>
          <cell r="AN189">
            <v>0</v>
          </cell>
          <cell r="AO189">
            <v>248720.5</v>
          </cell>
        </row>
        <row r="190">
          <cell r="U190">
            <v>0</v>
          </cell>
          <cell r="X190">
            <v>0</v>
          </cell>
          <cell r="Y190">
            <v>0</v>
          </cell>
          <cell r="AD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</row>
        <row r="191">
          <cell r="U191">
            <v>578306</v>
          </cell>
          <cell r="X191">
            <v>578306</v>
          </cell>
          <cell r="Y191">
            <v>0</v>
          </cell>
          <cell r="AD191">
            <v>578306</v>
          </cell>
          <cell r="AG191">
            <v>-202407.1</v>
          </cell>
          <cell r="AH191">
            <v>0</v>
          </cell>
          <cell r="AI191">
            <v>0</v>
          </cell>
          <cell r="AJ191">
            <v>-202407.1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-202407.1</v>
          </cell>
        </row>
        <row r="192">
          <cell r="U192">
            <v>-1175340</v>
          </cell>
          <cell r="X192">
            <v>-1175340</v>
          </cell>
          <cell r="Y192">
            <v>0</v>
          </cell>
          <cell r="AD192">
            <v>-1175340</v>
          </cell>
          <cell r="AG192">
            <v>411369</v>
          </cell>
          <cell r="AH192">
            <v>0</v>
          </cell>
          <cell r="AI192">
            <v>0</v>
          </cell>
          <cell r="AJ192">
            <v>411369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411369</v>
          </cell>
        </row>
        <row r="193">
          <cell r="U193">
            <v>-7500</v>
          </cell>
          <cell r="X193">
            <v>-7500</v>
          </cell>
          <cell r="Y193">
            <v>0</v>
          </cell>
          <cell r="AD193">
            <v>-7500</v>
          </cell>
          <cell r="AG193">
            <v>2625</v>
          </cell>
          <cell r="AH193">
            <v>0</v>
          </cell>
          <cell r="AI193">
            <v>0</v>
          </cell>
          <cell r="AJ193">
            <v>2625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2625</v>
          </cell>
        </row>
        <row r="194">
          <cell r="U194">
            <v>0</v>
          </cell>
          <cell r="X194">
            <v>0</v>
          </cell>
          <cell r="Y194">
            <v>0</v>
          </cell>
          <cell r="AD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Q194">
            <v>0</v>
          </cell>
          <cell r="AR194">
            <v>0</v>
          </cell>
        </row>
        <row r="195">
          <cell r="U195">
            <v>-413069</v>
          </cell>
          <cell r="X195">
            <v>-413069</v>
          </cell>
          <cell r="Y195">
            <v>142629</v>
          </cell>
          <cell r="AD195">
            <v>-270440</v>
          </cell>
          <cell r="AG195">
            <v>144574.15</v>
          </cell>
          <cell r="AH195">
            <v>0</v>
          </cell>
          <cell r="AI195">
            <v>0</v>
          </cell>
          <cell r="AJ195">
            <v>144574.15</v>
          </cell>
          <cell r="AK195">
            <v>-49920.149999999994</v>
          </cell>
          <cell r="AL195">
            <v>0</v>
          </cell>
          <cell r="AM195">
            <v>0</v>
          </cell>
          <cell r="AN195">
            <v>0</v>
          </cell>
          <cell r="AO195">
            <v>94654</v>
          </cell>
        </row>
        <row r="196">
          <cell r="U196">
            <v>0</v>
          </cell>
          <cell r="X196">
            <v>0</v>
          </cell>
          <cell r="Y196">
            <v>0</v>
          </cell>
          <cell r="AD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</row>
        <row r="197">
          <cell r="U197">
            <v>-809281</v>
          </cell>
          <cell r="X197">
            <v>-809281</v>
          </cell>
          <cell r="Y197">
            <v>0</v>
          </cell>
          <cell r="AD197">
            <v>-809281</v>
          </cell>
          <cell r="AG197">
            <v>283248.34999999998</v>
          </cell>
          <cell r="AH197">
            <v>0</v>
          </cell>
          <cell r="AI197">
            <v>0</v>
          </cell>
          <cell r="AJ197">
            <v>283248.34999999998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283248.34999999998</v>
          </cell>
        </row>
        <row r="198">
          <cell r="U198">
            <v>-2064289</v>
          </cell>
          <cell r="X198">
            <v>-2064289</v>
          </cell>
          <cell r="Y198">
            <v>0</v>
          </cell>
          <cell r="AD198">
            <v>-2064289</v>
          </cell>
          <cell r="AG198">
            <v>722501.15</v>
          </cell>
          <cell r="AH198">
            <v>0</v>
          </cell>
          <cell r="AI198">
            <v>0</v>
          </cell>
          <cell r="AJ198">
            <v>722501.15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722501.15</v>
          </cell>
        </row>
        <row r="199">
          <cell r="U199">
            <v>0</v>
          </cell>
          <cell r="X199">
            <v>0</v>
          </cell>
          <cell r="Y199">
            <v>0</v>
          </cell>
          <cell r="AD199">
            <v>0</v>
          </cell>
          <cell r="AG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</row>
        <row r="200">
          <cell r="U200">
            <v>146863</v>
          </cell>
          <cell r="X200">
            <v>146863</v>
          </cell>
          <cell r="Y200">
            <v>0</v>
          </cell>
          <cell r="AD200">
            <v>146863</v>
          </cell>
          <cell r="AG200">
            <v>-51402.05</v>
          </cell>
          <cell r="AH200">
            <v>0</v>
          </cell>
          <cell r="AI200">
            <v>0</v>
          </cell>
          <cell r="AJ200">
            <v>-51402.05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-51402.05</v>
          </cell>
        </row>
        <row r="201">
          <cell r="U201">
            <v>155362</v>
          </cell>
          <cell r="X201">
            <v>155362</v>
          </cell>
          <cell r="Y201">
            <v>0</v>
          </cell>
          <cell r="AD201">
            <v>155362</v>
          </cell>
          <cell r="AG201">
            <v>-54376.7</v>
          </cell>
          <cell r="AH201">
            <v>0</v>
          </cell>
          <cell r="AI201">
            <v>0</v>
          </cell>
          <cell r="AJ201">
            <v>-54376.7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-54376.7</v>
          </cell>
          <cell r="AQ201">
            <v>0</v>
          </cell>
          <cell r="AR201">
            <v>-54376.7</v>
          </cell>
        </row>
        <row r="202">
          <cell r="U202">
            <v>113982.78</v>
          </cell>
          <cell r="X202">
            <v>113982.78</v>
          </cell>
          <cell r="Y202">
            <v>-0.35999999998603016</v>
          </cell>
          <cell r="AD202">
            <v>113982.42000000001</v>
          </cell>
          <cell r="AG202">
            <v>-39893.972999999969</v>
          </cell>
          <cell r="AH202">
            <v>0</v>
          </cell>
          <cell r="AI202">
            <v>0</v>
          </cell>
          <cell r="AJ202">
            <v>-39893.972999999969</v>
          </cell>
          <cell r="AK202">
            <v>0.12599999999511055</v>
          </cell>
          <cell r="AL202">
            <v>0</v>
          </cell>
          <cell r="AM202">
            <v>0</v>
          </cell>
          <cell r="AN202">
            <v>0</v>
          </cell>
          <cell r="AO202">
            <v>-39893.846999999972</v>
          </cell>
          <cell r="AQ202">
            <v>0</v>
          </cell>
          <cell r="AR202">
            <v>-39893.846999999972</v>
          </cell>
        </row>
        <row r="203">
          <cell r="U203">
            <v>-213593</v>
          </cell>
          <cell r="X203">
            <v>-213593</v>
          </cell>
          <cell r="Y203">
            <v>16759</v>
          </cell>
          <cell r="AD203">
            <v>-196834</v>
          </cell>
          <cell r="AG203">
            <v>74757.55</v>
          </cell>
          <cell r="AH203">
            <v>0</v>
          </cell>
          <cell r="AI203">
            <v>0</v>
          </cell>
          <cell r="AJ203">
            <v>74757.55</v>
          </cell>
          <cell r="AK203">
            <v>-5865.65</v>
          </cell>
          <cell r="AL203">
            <v>0</v>
          </cell>
          <cell r="AM203">
            <v>0</v>
          </cell>
          <cell r="AN203">
            <v>0</v>
          </cell>
          <cell r="AO203">
            <v>68891.900000000009</v>
          </cell>
        </row>
        <row r="204">
          <cell r="U204">
            <v>-4472902</v>
          </cell>
          <cell r="X204">
            <v>-4472902</v>
          </cell>
          <cell r="Y204">
            <v>0</v>
          </cell>
          <cell r="AD204">
            <v>-4472902</v>
          </cell>
          <cell r="AG204">
            <v>1565515.7</v>
          </cell>
          <cell r="AH204">
            <v>0</v>
          </cell>
          <cell r="AI204">
            <v>0</v>
          </cell>
          <cell r="AJ204">
            <v>1565515.7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1565515.7</v>
          </cell>
          <cell r="AR204">
            <v>1565515.7</v>
          </cell>
        </row>
        <row r="205">
          <cell r="U205">
            <v>-2288484</v>
          </cell>
          <cell r="X205">
            <v>-2288484</v>
          </cell>
          <cell r="Y205">
            <v>0</v>
          </cell>
          <cell r="AD205">
            <v>-2288484</v>
          </cell>
          <cell r="AG205">
            <v>800969.4</v>
          </cell>
          <cell r="AJ205">
            <v>800969.4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800969.4</v>
          </cell>
        </row>
        <row r="206">
          <cell r="U206">
            <v>0</v>
          </cell>
          <cell r="X206">
            <v>0</v>
          </cell>
          <cell r="AD206">
            <v>0</v>
          </cell>
          <cell r="AG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</row>
        <row r="207">
          <cell r="U207" t="str">
            <v xml:space="preserve"> </v>
          </cell>
          <cell r="AL207">
            <v>0</v>
          </cell>
          <cell r="AM207">
            <v>0</v>
          </cell>
        </row>
        <row r="208">
          <cell r="U208">
            <v>-24791251.920000006</v>
          </cell>
          <cell r="V208">
            <v>0</v>
          </cell>
          <cell r="W208">
            <v>0</v>
          </cell>
          <cell r="X208">
            <v>-24791251.920000006</v>
          </cell>
          <cell r="Y208">
            <v>3252151.27</v>
          </cell>
          <cell r="Z208">
            <v>0</v>
          </cell>
          <cell r="AA208">
            <v>0</v>
          </cell>
          <cell r="AB208">
            <v>0</v>
          </cell>
          <cell r="AD208">
            <v>-21539100.650000006</v>
          </cell>
          <cell r="AE208">
            <v>0</v>
          </cell>
          <cell r="AF208">
            <v>0</v>
          </cell>
          <cell r="AG208">
            <v>8676938.1720000021</v>
          </cell>
          <cell r="AH208">
            <v>0</v>
          </cell>
          <cell r="AI208">
            <v>0</v>
          </cell>
          <cell r="AJ208">
            <v>8676938.1720000021</v>
          </cell>
          <cell r="AK208">
            <v>-1138252.9444999998</v>
          </cell>
          <cell r="AL208">
            <v>0</v>
          </cell>
          <cell r="AM208">
            <v>0</v>
          </cell>
          <cell r="AN208">
            <v>0</v>
          </cell>
          <cell r="AO208">
            <v>7538685.227500001</v>
          </cell>
          <cell r="AQ208">
            <v>-9054019.799999997</v>
          </cell>
          <cell r="AR208">
            <v>15505974.2775</v>
          </cell>
        </row>
        <row r="209">
          <cell r="AG209">
            <v>-8676938.1720000021</v>
          </cell>
        </row>
        <row r="210">
          <cell r="AO210">
            <v>-7538685.2275000019</v>
          </cell>
        </row>
        <row r="211">
          <cell r="AO211">
            <v>150773.70455000002</v>
          </cell>
        </row>
        <row r="215">
          <cell r="U215">
            <v>-24791251.920000006</v>
          </cell>
          <cell r="V215">
            <v>0</v>
          </cell>
          <cell r="W215">
            <v>0</v>
          </cell>
          <cell r="X215">
            <v>-24791251.920000006</v>
          </cell>
          <cell r="Y215">
            <v>3252151.27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-21539100.650000006</v>
          </cell>
          <cell r="AE215">
            <v>0</v>
          </cell>
          <cell r="AF215">
            <v>0</v>
          </cell>
          <cell r="AG215">
            <v>8676938.1720000021</v>
          </cell>
          <cell r="AH215">
            <v>0</v>
          </cell>
          <cell r="AI215">
            <v>0</v>
          </cell>
          <cell r="AJ215">
            <v>8676938.1720000021</v>
          </cell>
          <cell r="AK215">
            <v>-1138252.9444999998</v>
          </cell>
          <cell r="AL215">
            <v>0</v>
          </cell>
          <cell r="AM215">
            <v>0</v>
          </cell>
          <cell r="AN215">
            <v>0</v>
          </cell>
          <cell r="AO215">
            <v>150773.70454999909</v>
          </cell>
          <cell r="AP215">
            <v>0</v>
          </cell>
          <cell r="AQ215">
            <v>-9054019.799999997</v>
          </cell>
          <cell r="AR215">
            <v>15505974.2775</v>
          </cell>
        </row>
        <row r="225">
          <cell r="AQ225">
            <v>0</v>
          </cell>
          <cell r="AR225">
            <v>0</v>
          </cell>
        </row>
        <row r="226">
          <cell r="X226">
            <v>0</v>
          </cell>
        </row>
        <row r="227">
          <cell r="X227">
            <v>0</v>
          </cell>
          <cell r="AD227">
            <v>0</v>
          </cell>
        </row>
        <row r="228">
          <cell r="X228">
            <v>0</v>
          </cell>
          <cell r="Y228">
            <v>0</v>
          </cell>
          <cell r="AD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O228">
            <v>0</v>
          </cell>
        </row>
        <row r="229">
          <cell r="X229">
            <v>0</v>
          </cell>
        </row>
        <row r="230">
          <cell r="X230">
            <v>0</v>
          </cell>
        </row>
        <row r="231">
          <cell r="X231">
            <v>0</v>
          </cell>
        </row>
        <row r="233"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Q233">
            <v>0</v>
          </cell>
          <cell r="AR233">
            <v>0</v>
          </cell>
        </row>
        <row r="235">
          <cell r="AG235">
            <v>0</v>
          </cell>
        </row>
        <row r="236"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</row>
        <row r="255">
          <cell r="V255">
            <v>0</v>
          </cell>
          <cell r="W255">
            <v>0</v>
          </cell>
        </row>
        <row r="256">
          <cell r="AQ256">
            <v>0</v>
          </cell>
          <cell r="AR256">
            <v>0</v>
          </cell>
        </row>
        <row r="257">
          <cell r="X257">
            <v>0</v>
          </cell>
        </row>
        <row r="259">
          <cell r="U259">
            <v>0.42000000001280569</v>
          </cell>
          <cell r="X259">
            <v>0.42000000001280569</v>
          </cell>
          <cell r="Y259">
            <v>0</v>
          </cell>
          <cell r="AD259">
            <v>0.42000000001280569</v>
          </cell>
          <cell r="AG259">
            <v>-0.14700000000448199</v>
          </cell>
          <cell r="AH259">
            <v>0</v>
          </cell>
          <cell r="AI259">
            <v>0</v>
          </cell>
          <cell r="AJ259">
            <v>-0.14700000000448199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-0.14700000000448199</v>
          </cell>
          <cell r="AP259">
            <v>13</v>
          </cell>
          <cell r="AQ259">
            <v>0</v>
          </cell>
          <cell r="AR259">
            <v>-0.14700000000448199</v>
          </cell>
        </row>
        <row r="260">
          <cell r="U260">
            <v>-296591</v>
          </cell>
          <cell r="X260">
            <v>-296591</v>
          </cell>
          <cell r="Y260">
            <v>0</v>
          </cell>
          <cell r="AD260">
            <v>-296591</v>
          </cell>
          <cell r="AG260">
            <v>103806.85</v>
          </cell>
          <cell r="AH260">
            <v>0</v>
          </cell>
          <cell r="AI260">
            <v>0</v>
          </cell>
          <cell r="AJ260">
            <v>103806.85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103806.85</v>
          </cell>
          <cell r="AP260">
            <v>10</v>
          </cell>
          <cell r="AQ260">
            <v>0</v>
          </cell>
          <cell r="AR260">
            <v>103806.85</v>
          </cell>
        </row>
        <row r="261">
          <cell r="U261">
            <v>8849167</v>
          </cell>
          <cell r="X261">
            <v>8849167</v>
          </cell>
          <cell r="Y261">
            <v>-60643</v>
          </cell>
          <cell r="AD261">
            <v>8788524</v>
          </cell>
          <cell r="AG261">
            <v>-3097208.45</v>
          </cell>
          <cell r="AH261">
            <v>0</v>
          </cell>
          <cell r="AI261">
            <v>0</v>
          </cell>
          <cell r="AJ261">
            <v>-3097208.45</v>
          </cell>
          <cell r="AK261">
            <v>21225.05</v>
          </cell>
          <cell r="AL261">
            <v>0</v>
          </cell>
          <cell r="AM261">
            <v>0</v>
          </cell>
          <cell r="AN261">
            <v>0</v>
          </cell>
          <cell r="AO261">
            <v>-3075983.4000000004</v>
          </cell>
          <cell r="AP261">
            <v>1</v>
          </cell>
          <cell r="AQ261">
            <v>-3075983.4000000004</v>
          </cell>
          <cell r="AR261">
            <v>0</v>
          </cell>
        </row>
        <row r="262">
          <cell r="U262">
            <v>0</v>
          </cell>
          <cell r="X262">
            <v>0</v>
          </cell>
          <cell r="Y262">
            <v>0</v>
          </cell>
          <cell r="AD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14</v>
          </cell>
          <cell r="AQ262">
            <v>0</v>
          </cell>
          <cell r="AR262">
            <v>0</v>
          </cell>
        </row>
        <row r="263">
          <cell r="U263">
            <v>-85755</v>
          </cell>
          <cell r="X263">
            <v>-85755</v>
          </cell>
          <cell r="Y263">
            <v>21864</v>
          </cell>
          <cell r="AD263">
            <v>-63891</v>
          </cell>
          <cell r="AG263">
            <v>30014.25</v>
          </cell>
          <cell r="AH263">
            <v>0</v>
          </cell>
          <cell r="AI263">
            <v>0</v>
          </cell>
          <cell r="AJ263">
            <v>30014.25</v>
          </cell>
          <cell r="AK263">
            <v>-7652.4</v>
          </cell>
          <cell r="AL263">
            <v>0</v>
          </cell>
          <cell r="AM263">
            <v>0</v>
          </cell>
          <cell r="AN263">
            <v>0</v>
          </cell>
          <cell r="AO263">
            <v>22361.85</v>
          </cell>
          <cell r="AP263">
            <v>11</v>
          </cell>
          <cell r="AQ263">
            <v>0</v>
          </cell>
          <cell r="AR263">
            <v>22361.85</v>
          </cell>
        </row>
        <row r="264">
          <cell r="U264">
            <v>-638836</v>
          </cell>
          <cell r="X264">
            <v>-638836</v>
          </cell>
          <cell r="Y264">
            <v>-243793</v>
          </cell>
          <cell r="AD264">
            <v>-882629</v>
          </cell>
          <cell r="AG264">
            <v>223592.6</v>
          </cell>
          <cell r="AH264">
            <v>0</v>
          </cell>
          <cell r="AI264">
            <v>0</v>
          </cell>
          <cell r="AJ264">
            <v>223592.6</v>
          </cell>
          <cell r="AK264">
            <v>85327.549999999988</v>
          </cell>
          <cell r="AL264">
            <v>0</v>
          </cell>
          <cell r="AM264">
            <v>0</v>
          </cell>
          <cell r="AN264">
            <v>0</v>
          </cell>
          <cell r="AO264">
            <v>308920.15000000002</v>
          </cell>
          <cell r="AP264">
            <v>2</v>
          </cell>
          <cell r="AQ264">
            <v>0</v>
          </cell>
          <cell r="AR264">
            <v>308920.15000000002</v>
          </cell>
        </row>
        <row r="265">
          <cell r="U265">
            <v>-2123328</v>
          </cell>
          <cell r="X265">
            <v>-2123328</v>
          </cell>
          <cell r="Y265">
            <v>1664052</v>
          </cell>
          <cell r="AD265">
            <v>-459276</v>
          </cell>
          <cell r="AG265">
            <v>743164.8</v>
          </cell>
          <cell r="AH265">
            <v>0</v>
          </cell>
          <cell r="AI265">
            <v>0</v>
          </cell>
          <cell r="AJ265">
            <v>743164.8</v>
          </cell>
          <cell r="AK265">
            <v>-582418.19999999995</v>
          </cell>
          <cell r="AL265">
            <v>0</v>
          </cell>
          <cell r="AM265">
            <v>0</v>
          </cell>
          <cell r="AN265">
            <v>0</v>
          </cell>
          <cell r="AO265">
            <v>160746.60000000009</v>
          </cell>
          <cell r="AP265">
            <v>16</v>
          </cell>
          <cell r="AQ265">
            <v>0</v>
          </cell>
          <cell r="AR265">
            <v>160746.60000000009</v>
          </cell>
        </row>
        <row r="266">
          <cell r="U266">
            <v>-132025</v>
          </cell>
          <cell r="X266">
            <v>-132025</v>
          </cell>
          <cell r="Y266">
            <v>0</v>
          </cell>
          <cell r="AD266">
            <v>-132025</v>
          </cell>
          <cell r="AG266">
            <v>46208.75</v>
          </cell>
          <cell r="AH266">
            <v>0</v>
          </cell>
          <cell r="AI266">
            <v>0</v>
          </cell>
          <cell r="AJ266">
            <v>46208.75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46208.75</v>
          </cell>
          <cell r="AP266">
            <v>17</v>
          </cell>
          <cell r="AQ266">
            <v>0</v>
          </cell>
          <cell r="AR266">
            <v>46208.75</v>
          </cell>
        </row>
        <row r="267">
          <cell r="U267">
            <v>0</v>
          </cell>
          <cell r="X267">
            <v>0</v>
          </cell>
          <cell r="Y267">
            <v>-827797</v>
          </cell>
          <cell r="AD267">
            <v>-827797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289728.94999999995</v>
          </cell>
          <cell r="AL267">
            <v>0</v>
          </cell>
          <cell r="AM267">
            <v>0</v>
          </cell>
          <cell r="AN267">
            <v>0</v>
          </cell>
          <cell r="AO267">
            <v>289728.94999999995</v>
          </cell>
          <cell r="AP267">
            <v>8</v>
          </cell>
          <cell r="AQ267">
            <v>0</v>
          </cell>
          <cell r="AR267">
            <v>289728.94999999995</v>
          </cell>
        </row>
        <row r="268">
          <cell r="U268">
            <v>59004.160000000003</v>
          </cell>
          <cell r="V268">
            <v>-59004</v>
          </cell>
          <cell r="X268">
            <v>0.16000000000349246</v>
          </cell>
          <cell r="Y268">
            <v>-614718</v>
          </cell>
          <cell r="AD268">
            <v>-614717.84</v>
          </cell>
          <cell r="AG268">
            <v>-20651.455999999998</v>
          </cell>
          <cell r="AH268">
            <v>20651.399999999998</v>
          </cell>
          <cell r="AI268">
            <v>0</v>
          </cell>
          <cell r="AJ268">
            <v>-5.6000000000494765E-2</v>
          </cell>
          <cell r="AK268">
            <v>215151.3</v>
          </cell>
          <cell r="AL268">
            <v>0</v>
          </cell>
          <cell r="AM268">
            <v>0</v>
          </cell>
          <cell r="AN268">
            <v>0</v>
          </cell>
          <cell r="AO268">
            <v>215151.24399999998</v>
          </cell>
          <cell r="AP268">
            <v>15</v>
          </cell>
          <cell r="AQ268">
            <v>0</v>
          </cell>
          <cell r="AR268">
            <v>215151.24399999998</v>
          </cell>
        </row>
        <row r="269">
          <cell r="U269">
            <v>0</v>
          </cell>
          <cell r="X269">
            <v>0</v>
          </cell>
          <cell r="Y269">
            <v>0</v>
          </cell>
          <cell r="AD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3</v>
          </cell>
          <cell r="AQ269">
            <v>0</v>
          </cell>
          <cell r="AR269">
            <v>0</v>
          </cell>
        </row>
        <row r="270">
          <cell r="U270">
            <v>0</v>
          </cell>
          <cell r="X270">
            <v>0</v>
          </cell>
          <cell r="Y270">
            <v>0</v>
          </cell>
          <cell r="AD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6</v>
          </cell>
          <cell r="AQ270">
            <v>0</v>
          </cell>
          <cell r="AR270">
            <v>0</v>
          </cell>
        </row>
        <row r="271">
          <cell r="U271">
            <v>0</v>
          </cell>
          <cell r="X271">
            <v>0</v>
          </cell>
          <cell r="Y271">
            <v>0</v>
          </cell>
          <cell r="AD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12</v>
          </cell>
          <cell r="AQ271">
            <v>0</v>
          </cell>
          <cell r="AR271">
            <v>0</v>
          </cell>
        </row>
        <row r="272">
          <cell r="U272">
            <v>-6032085</v>
          </cell>
          <cell r="X272">
            <v>-6032085</v>
          </cell>
          <cell r="Y272">
            <v>-156304</v>
          </cell>
          <cell r="AD272">
            <v>-6188389</v>
          </cell>
          <cell r="AG272">
            <v>2111229.75</v>
          </cell>
          <cell r="AH272">
            <v>0</v>
          </cell>
          <cell r="AI272">
            <v>0</v>
          </cell>
          <cell r="AJ272">
            <v>2111229.75</v>
          </cell>
          <cell r="AK272">
            <v>54706.399999999994</v>
          </cell>
          <cell r="AL272">
            <v>0</v>
          </cell>
          <cell r="AM272">
            <v>0</v>
          </cell>
          <cell r="AN272">
            <v>0</v>
          </cell>
          <cell r="AO272">
            <v>2165936.15</v>
          </cell>
        </row>
        <row r="273">
          <cell r="U273">
            <v>-323885</v>
          </cell>
          <cell r="X273">
            <v>-323885</v>
          </cell>
          <cell r="Y273">
            <v>0</v>
          </cell>
          <cell r="AD273">
            <v>-323885</v>
          </cell>
          <cell r="AG273">
            <v>113359.75</v>
          </cell>
          <cell r="AH273">
            <v>0</v>
          </cell>
          <cell r="AI273">
            <v>0</v>
          </cell>
          <cell r="AJ273">
            <v>113359.75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113359.75</v>
          </cell>
        </row>
        <row r="274">
          <cell r="U274">
            <v>-59004</v>
          </cell>
          <cell r="V274">
            <v>59004</v>
          </cell>
          <cell r="X274">
            <v>0</v>
          </cell>
          <cell r="Y274">
            <v>0</v>
          </cell>
          <cell r="AD274">
            <v>0</v>
          </cell>
          <cell r="AG274">
            <v>20651.400000000001</v>
          </cell>
          <cell r="AH274">
            <v>-20651.399999999998</v>
          </cell>
          <cell r="AI274">
            <v>0</v>
          </cell>
          <cell r="AJ274">
            <v>3.637978807091713E-12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3.637978807091713E-12</v>
          </cell>
        </row>
        <row r="275">
          <cell r="U275">
            <v>2.0000000018626451E-2</v>
          </cell>
          <cell r="X275">
            <v>2.0000000018626451E-2</v>
          </cell>
          <cell r="Y275">
            <v>0</v>
          </cell>
          <cell r="AD275">
            <v>2.0000000018626451E-2</v>
          </cell>
          <cell r="AG275">
            <v>-7.0000000065192575E-3</v>
          </cell>
          <cell r="AH275">
            <v>0</v>
          </cell>
          <cell r="AI275">
            <v>0</v>
          </cell>
          <cell r="AJ275">
            <v>-7.0000000065192575E-3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-7.0000000065192575E-3</v>
          </cell>
        </row>
        <row r="276">
          <cell r="U276">
            <v>0</v>
          </cell>
          <cell r="W276">
            <v>4966170</v>
          </cell>
          <cell r="X276">
            <v>4966170</v>
          </cell>
          <cell r="Y276">
            <v>0</v>
          </cell>
          <cell r="AD276">
            <v>4966170</v>
          </cell>
          <cell r="AG276">
            <v>0</v>
          </cell>
          <cell r="AH276">
            <v>0</v>
          </cell>
          <cell r="AI276">
            <v>-1738159.5</v>
          </cell>
          <cell r="AJ276">
            <v>-1738159.5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</row>
        <row r="277">
          <cell r="U277">
            <v>0</v>
          </cell>
          <cell r="Y277">
            <v>0</v>
          </cell>
          <cell r="AD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</row>
        <row r="278">
          <cell r="U278">
            <v>0</v>
          </cell>
          <cell r="Y278">
            <v>0</v>
          </cell>
          <cell r="AD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O278">
            <v>0</v>
          </cell>
        </row>
        <row r="279">
          <cell r="U279">
            <v>0</v>
          </cell>
          <cell r="Y279">
            <v>0</v>
          </cell>
          <cell r="AD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O279">
            <v>0</v>
          </cell>
        </row>
        <row r="280">
          <cell r="AL280">
            <v>0</v>
          </cell>
          <cell r="AM280">
            <v>0</v>
          </cell>
        </row>
        <row r="281">
          <cell r="U281">
            <v>-783337.39999999991</v>
          </cell>
          <cell r="V281">
            <v>0</v>
          </cell>
          <cell r="W281">
            <v>4966170</v>
          </cell>
          <cell r="X281">
            <v>4182832.6</v>
          </cell>
          <cell r="Y281">
            <v>-217339</v>
          </cell>
          <cell r="Z281">
            <v>0</v>
          </cell>
          <cell r="AA281">
            <v>0</v>
          </cell>
          <cell r="AB281">
            <v>0</v>
          </cell>
          <cell r="AD281">
            <v>3965493.6</v>
          </cell>
          <cell r="AE281">
            <v>0</v>
          </cell>
          <cell r="AF281">
            <v>0</v>
          </cell>
          <cell r="AG281">
            <v>274168.0900000002</v>
          </cell>
          <cell r="AH281">
            <v>0</v>
          </cell>
          <cell r="AI281">
            <v>-1738159.5</v>
          </cell>
          <cell r="AJ281">
            <v>-1463991.41</v>
          </cell>
          <cell r="AK281">
            <v>76068.649999999936</v>
          </cell>
          <cell r="AL281">
            <v>0</v>
          </cell>
          <cell r="AM281">
            <v>0</v>
          </cell>
          <cell r="AN281">
            <v>0</v>
          </cell>
          <cell r="AO281">
            <v>350236.74</v>
          </cell>
          <cell r="AQ281">
            <v>-3075983.4000000004</v>
          </cell>
          <cell r="AR281">
            <v>1146924.247</v>
          </cell>
        </row>
        <row r="282">
          <cell r="AD282">
            <v>67016.841839999994</v>
          </cell>
          <cell r="AG282">
            <v>-274168.08999999997</v>
          </cell>
          <cell r="AK282">
            <v>0</v>
          </cell>
        </row>
        <row r="283">
          <cell r="AO283">
            <v>1387922.76</v>
          </cell>
        </row>
        <row r="288">
          <cell r="U288">
            <v>-783337.39999999991</v>
          </cell>
          <cell r="V288">
            <v>0</v>
          </cell>
          <cell r="W288">
            <v>4966170</v>
          </cell>
          <cell r="X288">
            <v>4182832.6</v>
          </cell>
          <cell r="Y288">
            <v>-217339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3965493.6</v>
          </cell>
          <cell r="AE288">
            <v>0</v>
          </cell>
          <cell r="AF288">
            <v>0</v>
          </cell>
          <cell r="AG288">
            <v>274168.0900000002</v>
          </cell>
          <cell r="AH288">
            <v>0</v>
          </cell>
          <cell r="AI288">
            <v>-1738159.5</v>
          </cell>
          <cell r="AJ288">
            <v>-1463991.41</v>
          </cell>
          <cell r="AK288">
            <v>76068.649999999936</v>
          </cell>
          <cell r="AL288">
            <v>0</v>
          </cell>
          <cell r="AM288">
            <v>0</v>
          </cell>
          <cell r="AN288">
            <v>0</v>
          </cell>
          <cell r="AO288">
            <v>1738159.5</v>
          </cell>
          <cell r="AP288">
            <v>0</v>
          </cell>
          <cell r="AQ288">
            <v>-3075983.4000000004</v>
          </cell>
          <cell r="AR288">
            <v>1146924.247</v>
          </cell>
        </row>
        <row r="297">
          <cell r="AQ297">
            <v>0</v>
          </cell>
          <cell r="AR297">
            <v>0</v>
          </cell>
        </row>
        <row r="302"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AB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Q302">
            <v>0</v>
          </cell>
          <cell r="AR302">
            <v>0</v>
          </cell>
        </row>
        <row r="305"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</row>
        <row r="318">
          <cell r="V318">
            <v>0</v>
          </cell>
          <cell r="W318">
            <v>0</v>
          </cell>
        </row>
        <row r="319">
          <cell r="AQ319">
            <v>0</v>
          </cell>
          <cell r="AR319">
            <v>0</v>
          </cell>
        </row>
        <row r="320">
          <cell r="X320">
            <v>0</v>
          </cell>
        </row>
        <row r="323">
          <cell r="U323">
            <v>-1599505</v>
          </cell>
          <cell r="X323">
            <v>-1599505</v>
          </cell>
          <cell r="Y323">
            <v>0</v>
          </cell>
          <cell r="AD323">
            <v>-1599505</v>
          </cell>
          <cell r="AG323">
            <v>559826.75</v>
          </cell>
          <cell r="AH323">
            <v>0</v>
          </cell>
          <cell r="AI323">
            <v>0</v>
          </cell>
          <cell r="AJ323">
            <v>559826.75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559826.75</v>
          </cell>
          <cell r="AQ323">
            <v>0</v>
          </cell>
          <cell r="AR323">
            <v>559826.75</v>
          </cell>
        </row>
        <row r="324">
          <cell r="U324">
            <v>0</v>
          </cell>
          <cell r="X324">
            <v>0</v>
          </cell>
          <cell r="Y324">
            <v>0</v>
          </cell>
          <cell r="AD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Q324">
            <v>0</v>
          </cell>
          <cell r="AR324">
            <v>0</v>
          </cell>
        </row>
        <row r="325">
          <cell r="U325">
            <v>0</v>
          </cell>
          <cell r="X325">
            <v>0</v>
          </cell>
          <cell r="Y325">
            <v>0</v>
          </cell>
          <cell r="AD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Q325">
            <v>0</v>
          </cell>
          <cell r="AR325">
            <v>0</v>
          </cell>
        </row>
        <row r="326">
          <cell r="U326">
            <v>695722</v>
          </cell>
          <cell r="X326">
            <v>695722</v>
          </cell>
          <cell r="Y326">
            <v>0</v>
          </cell>
          <cell r="AD326">
            <v>695722</v>
          </cell>
          <cell r="AG326">
            <v>-243502.7</v>
          </cell>
          <cell r="AH326">
            <v>0</v>
          </cell>
          <cell r="AI326">
            <v>0</v>
          </cell>
          <cell r="AJ326">
            <v>-243502.7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-243502.7</v>
          </cell>
          <cell r="AQ326">
            <v>0</v>
          </cell>
          <cell r="AR326">
            <v>-243502.7</v>
          </cell>
        </row>
        <row r="327">
          <cell r="U327">
            <v>0</v>
          </cell>
          <cell r="X327">
            <v>0</v>
          </cell>
          <cell r="Y327">
            <v>0</v>
          </cell>
          <cell r="AD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Q327">
            <v>0</v>
          </cell>
          <cell r="AR327">
            <v>0</v>
          </cell>
        </row>
        <row r="328">
          <cell r="U328">
            <v>0</v>
          </cell>
          <cell r="X328">
            <v>0</v>
          </cell>
          <cell r="Y328">
            <v>0</v>
          </cell>
          <cell r="AD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Q328">
            <v>0</v>
          </cell>
          <cell r="AR328">
            <v>0</v>
          </cell>
        </row>
        <row r="329">
          <cell r="U329">
            <v>0</v>
          </cell>
          <cell r="X329">
            <v>0</v>
          </cell>
          <cell r="Y329">
            <v>0</v>
          </cell>
          <cell r="AD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Q329">
            <v>0</v>
          </cell>
          <cell r="AR329">
            <v>0</v>
          </cell>
        </row>
        <row r="330">
          <cell r="U330">
            <v>-237152</v>
          </cell>
          <cell r="X330">
            <v>-237152</v>
          </cell>
          <cell r="Y330">
            <v>0</v>
          </cell>
          <cell r="AD330">
            <v>-237152</v>
          </cell>
          <cell r="AG330">
            <v>83003.199999999997</v>
          </cell>
          <cell r="AH330">
            <v>0</v>
          </cell>
          <cell r="AI330">
            <v>0</v>
          </cell>
          <cell r="AJ330">
            <v>83003.199999999997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83003.199999999997</v>
          </cell>
          <cell r="AQ330">
            <v>0</v>
          </cell>
          <cell r="AR330">
            <v>83003.199999999997</v>
          </cell>
        </row>
        <row r="331">
          <cell r="U331">
            <v>0</v>
          </cell>
          <cell r="X331">
            <v>0</v>
          </cell>
          <cell r="Y331">
            <v>0</v>
          </cell>
          <cell r="AD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Q331">
            <v>0</v>
          </cell>
          <cell r="AR331">
            <v>0</v>
          </cell>
        </row>
        <row r="332">
          <cell r="U332">
            <v>-373198</v>
          </cell>
          <cell r="X332">
            <v>-373198</v>
          </cell>
          <cell r="Y332">
            <v>0</v>
          </cell>
          <cell r="AD332">
            <v>-373198</v>
          </cell>
          <cell r="AG332">
            <v>130619.3</v>
          </cell>
          <cell r="AH332">
            <v>0</v>
          </cell>
          <cell r="AI332">
            <v>0</v>
          </cell>
          <cell r="AJ332">
            <v>130619.3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130619.3</v>
          </cell>
          <cell r="AQ332">
            <v>0</v>
          </cell>
          <cell r="AR332">
            <v>130619.3</v>
          </cell>
        </row>
        <row r="333">
          <cell r="U333">
            <v>0</v>
          </cell>
          <cell r="X333">
            <v>0</v>
          </cell>
          <cell r="Y333">
            <v>0</v>
          </cell>
          <cell r="AD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Q333">
            <v>0</v>
          </cell>
          <cell r="AR333">
            <v>0</v>
          </cell>
        </row>
        <row r="334">
          <cell r="U334">
            <v>0</v>
          </cell>
          <cell r="X334">
            <v>0</v>
          </cell>
          <cell r="Y334">
            <v>0</v>
          </cell>
          <cell r="AD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1</v>
          </cell>
          <cell r="AQ334">
            <v>0</v>
          </cell>
          <cell r="AR334">
            <v>0</v>
          </cell>
        </row>
        <row r="335">
          <cell r="U335">
            <v>-1335473</v>
          </cell>
          <cell r="X335">
            <v>-1335473</v>
          </cell>
          <cell r="Y335">
            <v>0</v>
          </cell>
          <cell r="AD335">
            <v>-1335473</v>
          </cell>
          <cell r="AG335">
            <v>467415.55</v>
          </cell>
          <cell r="AH335">
            <v>0</v>
          </cell>
          <cell r="AI335">
            <v>0</v>
          </cell>
          <cell r="AJ335">
            <v>467415.55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467415.55</v>
          </cell>
          <cell r="AQ335">
            <v>0</v>
          </cell>
          <cell r="AR335">
            <v>467415.55</v>
          </cell>
        </row>
        <row r="336">
          <cell r="U336">
            <v>-1756675</v>
          </cell>
          <cell r="X336">
            <v>-1756675</v>
          </cell>
          <cell r="Y336">
            <v>0</v>
          </cell>
          <cell r="AD336">
            <v>-1756675</v>
          </cell>
          <cell r="AG336">
            <v>614836.25</v>
          </cell>
          <cell r="AH336">
            <v>0</v>
          </cell>
          <cell r="AI336">
            <v>0</v>
          </cell>
          <cell r="AJ336">
            <v>614836.25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614836.25</v>
          </cell>
          <cell r="AQ336">
            <v>0</v>
          </cell>
          <cell r="AR336">
            <v>614836.25</v>
          </cell>
        </row>
        <row r="337">
          <cell r="U337">
            <v>0</v>
          </cell>
          <cell r="X337">
            <v>0</v>
          </cell>
          <cell r="Y337">
            <v>0</v>
          </cell>
          <cell r="AD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</row>
        <row r="338">
          <cell r="U338">
            <v>0</v>
          </cell>
          <cell r="X338">
            <v>0</v>
          </cell>
          <cell r="Y338">
            <v>0</v>
          </cell>
          <cell r="AD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</row>
        <row r="339">
          <cell r="U339">
            <v>0</v>
          </cell>
          <cell r="X339">
            <v>0</v>
          </cell>
          <cell r="Y339">
            <v>0</v>
          </cell>
          <cell r="AD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</row>
        <row r="340">
          <cell r="U340">
            <v>0</v>
          </cell>
          <cell r="X340">
            <v>0</v>
          </cell>
          <cell r="Y340">
            <v>0</v>
          </cell>
          <cell r="AD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</row>
        <row r="341">
          <cell r="U341">
            <v>0</v>
          </cell>
          <cell r="X341">
            <v>0</v>
          </cell>
          <cell r="Y341">
            <v>0</v>
          </cell>
          <cell r="AD341">
            <v>0</v>
          </cell>
          <cell r="AG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Q341">
            <v>0</v>
          </cell>
          <cell r="AR341">
            <v>0</v>
          </cell>
        </row>
        <row r="342">
          <cell r="AL342">
            <v>0</v>
          </cell>
          <cell r="AM342">
            <v>0</v>
          </cell>
        </row>
        <row r="343">
          <cell r="U343">
            <v>-4606281</v>
          </cell>
          <cell r="V343">
            <v>0</v>
          </cell>
          <cell r="W343">
            <v>0</v>
          </cell>
          <cell r="X343">
            <v>-4606281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D343">
            <v>-4606281</v>
          </cell>
          <cell r="AE343">
            <v>0</v>
          </cell>
          <cell r="AF343">
            <v>0</v>
          </cell>
          <cell r="AG343">
            <v>1612198.35</v>
          </cell>
          <cell r="AH343">
            <v>0</v>
          </cell>
          <cell r="AI343">
            <v>0</v>
          </cell>
          <cell r="AJ343">
            <v>1612198.35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1612198.35</v>
          </cell>
          <cell r="AQ343">
            <v>0</v>
          </cell>
          <cell r="AR343">
            <v>1612198.35</v>
          </cell>
        </row>
        <row r="344">
          <cell r="AG344">
            <v>-1612198.3499999999</v>
          </cell>
          <cell r="AO344">
            <v>-1612198.3499999999</v>
          </cell>
        </row>
        <row r="345">
          <cell r="X345">
            <v>0</v>
          </cell>
          <cell r="AD345">
            <v>0</v>
          </cell>
          <cell r="AN345">
            <v>0</v>
          </cell>
          <cell r="AO345">
            <v>0</v>
          </cell>
          <cell r="AQ345">
            <v>0</v>
          </cell>
          <cell r="AR345">
            <v>0</v>
          </cell>
        </row>
        <row r="346">
          <cell r="X346">
            <v>0</v>
          </cell>
          <cell r="AD346">
            <v>0</v>
          </cell>
          <cell r="AN346">
            <v>0</v>
          </cell>
          <cell r="AO346">
            <v>0</v>
          </cell>
          <cell r="AQ346">
            <v>0</v>
          </cell>
          <cell r="AR346">
            <v>0</v>
          </cell>
        </row>
        <row r="347">
          <cell r="X347">
            <v>0</v>
          </cell>
          <cell r="AD347">
            <v>0</v>
          </cell>
          <cell r="AN347">
            <v>0</v>
          </cell>
          <cell r="AO347">
            <v>0</v>
          </cell>
          <cell r="AQ347">
            <v>0</v>
          </cell>
          <cell r="AR347">
            <v>0</v>
          </cell>
        </row>
        <row r="348">
          <cell r="X348">
            <v>0</v>
          </cell>
          <cell r="AD348">
            <v>0</v>
          </cell>
          <cell r="AO348">
            <v>0</v>
          </cell>
          <cell r="AQ348">
            <v>0</v>
          </cell>
          <cell r="AR348">
            <v>0</v>
          </cell>
        </row>
        <row r="349">
          <cell r="U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D349">
            <v>0</v>
          </cell>
          <cell r="AE349">
            <v>0</v>
          </cell>
          <cell r="AF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Q349">
            <v>0</v>
          </cell>
          <cell r="AR349">
            <v>0</v>
          </cell>
        </row>
        <row r="350">
          <cell r="U350">
            <v>-4606281</v>
          </cell>
          <cell r="V350">
            <v>0</v>
          </cell>
          <cell r="W350">
            <v>0</v>
          </cell>
          <cell r="X350">
            <v>-4606281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D350">
            <v>-4606281</v>
          </cell>
          <cell r="AE350">
            <v>0</v>
          </cell>
          <cell r="AF350">
            <v>0</v>
          </cell>
          <cell r="AG350">
            <v>1612198.35</v>
          </cell>
          <cell r="AH350">
            <v>0</v>
          </cell>
          <cell r="AI350">
            <v>0</v>
          </cell>
          <cell r="AJ350">
            <v>1612198.35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1612198.35</v>
          </cell>
          <cell r="AQ350">
            <v>0</v>
          </cell>
          <cell r="AR350">
            <v>1612198.35</v>
          </cell>
        </row>
        <row r="352">
          <cell r="AO352">
            <v>-1612198.3499999999</v>
          </cell>
        </row>
        <row r="356">
          <cell r="U356">
            <v>-4606281</v>
          </cell>
          <cell r="V356">
            <v>0</v>
          </cell>
          <cell r="W356">
            <v>0</v>
          </cell>
          <cell r="X356">
            <v>-4606281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-4606281</v>
          </cell>
          <cell r="AE356">
            <v>0</v>
          </cell>
          <cell r="AF356">
            <v>0</v>
          </cell>
          <cell r="AG356">
            <v>1612198.35</v>
          </cell>
          <cell r="AH356">
            <v>0</v>
          </cell>
          <cell r="AI356">
            <v>0</v>
          </cell>
          <cell r="AJ356">
            <v>1612198.35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2.3283064365386963E-10</v>
          </cell>
          <cell r="AP356">
            <v>0</v>
          </cell>
          <cell r="AQ356">
            <v>0</v>
          </cell>
          <cell r="AR356">
            <v>1612198.35</v>
          </cell>
        </row>
        <row r="376">
          <cell r="V376">
            <v>0</v>
          </cell>
          <cell r="W376">
            <v>0</v>
          </cell>
        </row>
        <row r="377">
          <cell r="AQ377">
            <v>0</v>
          </cell>
          <cell r="AR377">
            <v>0</v>
          </cell>
        </row>
        <row r="378">
          <cell r="X378">
            <v>0</v>
          </cell>
        </row>
        <row r="379">
          <cell r="X379">
            <v>0</v>
          </cell>
        </row>
        <row r="380">
          <cell r="U380">
            <v>0</v>
          </cell>
          <cell r="X380">
            <v>0</v>
          </cell>
          <cell r="Y380">
            <v>0</v>
          </cell>
          <cell r="AD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1</v>
          </cell>
          <cell r="AQ380">
            <v>0</v>
          </cell>
          <cell r="AR380">
            <v>0</v>
          </cell>
        </row>
        <row r="381">
          <cell r="U381">
            <v>-577677</v>
          </cell>
          <cell r="W381">
            <v>577677</v>
          </cell>
          <cell r="X381">
            <v>0</v>
          </cell>
          <cell r="Y381">
            <v>0</v>
          </cell>
          <cell r="AD381">
            <v>0</v>
          </cell>
          <cell r="AG381">
            <v>202186.95</v>
          </cell>
          <cell r="AH381">
            <v>0</v>
          </cell>
          <cell r="AI381">
            <v>-202186.94999999998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Q381">
            <v>0</v>
          </cell>
          <cell r="AR381">
            <v>0</v>
          </cell>
        </row>
        <row r="382">
          <cell r="U382">
            <v>-200000</v>
          </cell>
          <cell r="W382">
            <v>889249</v>
          </cell>
          <cell r="X382">
            <v>689249</v>
          </cell>
          <cell r="Y382">
            <v>-689249</v>
          </cell>
          <cell r="AD382">
            <v>0</v>
          </cell>
          <cell r="AG382">
            <v>70000</v>
          </cell>
          <cell r="AH382">
            <v>0</v>
          </cell>
          <cell r="AI382">
            <v>-311237.14999999997</v>
          </cell>
          <cell r="AJ382">
            <v>-241237.14999999997</v>
          </cell>
          <cell r="AK382">
            <v>241237.15</v>
          </cell>
          <cell r="AL382">
            <v>0</v>
          </cell>
          <cell r="AM382">
            <v>0</v>
          </cell>
          <cell r="AN382">
            <v>0</v>
          </cell>
          <cell r="AO382">
            <v>2.9103830456733704E-11</v>
          </cell>
        </row>
        <row r="383">
          <cell r="U383">
            <v>0</v>
          </cell>
          <cell r="W383">
            <v>-1466926</v>
          </cell>
          <cell r="X383">
            <v>-1466926</v>
          </cell>
          <cell r="Y383">
            <v>277749</v>
          </cell>
          <cell r="AD383">
            <v>-1189177</v>
          </cell>
          <cell r="AG383">
            <v>0</v>
          </cell>
          <cell r="AH383">
            <v>0</v>
          </cell>
          <cell r="AI383">
            <v>513424.1</v>
          </cell>
          <cell r="AJ383">
            <v>513424.1</v>
          </cell>
          <cell r="AK383">
            <v>-97212.15</v>
          </cell>
          <cell r="AL383">
            <v>0</v>
          </cell>
          <cell r="AM383">
            <v>0</v>
          </cell>
          <cell r="AN383">
            <v>0</v>
          </cell>
          <cell r="AO383">
            <v>416211.94999999995</v>
          </cell>
        </row>
        <row r="384">
          <cell r="U384">
            <v>0</v>
          </cell>
          <cell r="X384">
            <v>0</v>
          </cell>
          <cell r="Y384">
            <v>-89485</v>
          </cell>
          <cell r="AD384">
            <v>-89485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31319.749999999996</v>
          </cell>
          <cell r="AL384">
            <v>0</v>
          </cell>
          <cell r="AM384">
            <v>0</v>
          </cell>
          <cell r="AN384">
            <v>0</v>
          </cell>
          <cell r="AO384">
            <v>31319.749999999996</v>
          </cell>
          <cell r="AQ384">
            <v>0</v>
          </cell>
          <cell r="AR384">
            <v>31319.749999999996</v>
          </cell>
        </row>
        <row r="385">
          <cell r="U385">
            <v>-146251</v>
          </cell>
          <cell r="X385">
            <v>-146251</v>
          </cell>
          <cell r="Y385">
            <v>0</v>
          </cell>
          <cell r="AD385">
            <v>-146251</v>
          </cell>
          <cell r="AG385">
            <v>51187.85</v>
          </cell>
          <cell r="AH385">
            <v>0</v>
          </cell>
          <cell r="AI385">
            <v>0</v>
          </cell>
          <cell r="AJ385">
            <v>51187.85</v>
          </cell>
          <cell r="AK385">
            <v>0</v>
          </cell>
          <cell r="AL385">
            <v>0</v>
          </cell>
          <cell r="AM385">
            <v>0</v>
          </cell>
          <cell r="AO385">
            <v>51187.85</v>
          </cell>
        </row>
        <row r="386">
          <cell r="U386">
            <v>95616</v>
          </cell>
          <cell r="X386">
            <v>95616</v>
          </cell>
          <cell r="Y386">
            <v>1</v>
          </cell>
          <cell r="AD386">
            <v>95617</v>
          </cell>
          <cell r="AG386">
            <v>-33465.599999999999</v>
          </cell>
          <cell r="AH386">
            <v>0</v>
          </cell>
          <cell r="AI386">
            <v>0</v>
          </cell>
          <cell r="AJ386">
            <v>-33465.599999999999</v>
          </cell>
          <cell r="AK386">
            <v>-0.35</v>
          </cell>
          <cell r="AL386">
            <v>0</v>
          </cell>
          <cell r="AM386">
            <v>0</v>
          </cell>
          <cell r="AO386">
            <v>-33465.949999999997</v>
          </cell>
        </row>
        <row r="387">
          <cell r="U387">
            <v>-539000</v>
          </cell>
          <cell r="X387">
            <v>-539000</v>
          </cell>
          <cell r="Y387">
            <v>-576000</v>
          </cell>
          <cell r="AD387">
            <v>-1115000</v>
          </cell>
          <cell r="AG387">
            <v>188650</v>
          </cell>
          <cell r="AH387">
            <v>0</v>
          </cell>
          <cell r="AI387">
            <v>0</v>
          </cell>
          <cell r="AJ387">
            <v>188650</v>
          </cell>
          <cell r="AK387">
            <v>201600</v>
          </cell>
          <cell r="AL387">
            <v>0</v>
          </cell>
          <cell r="AM387">
            <v>0</v>
          </cell>
          <cell r="AO387">
            <v>390250</v>
          </cell>
        </row>
        <row r="388">
          <cell r="U388">
            <v>-76000</v>
          </cell>
          <cell r="X388">
            <v>-76000</v>
          </cell>
          <cell r="Y388">
            <v>0</v>
          </cell>
          <cell r="AD388">
            <v>-76000</v>
          </cell>
          <cell r="AG388">
            <v>26600</v>
          </cell>
          <cell r="AH388">
            <v>0</v>
          </cell>
          <cell r="AI388">
            <v>0</v>
          </cell>
          <cell r="AJ388">
            <v>26600</v>
          </cell>
          <cell r="AK388">
            <v>0</v>
          </cell>
          <cell r="AL388">
            <v>0</v>
          </cell>
          <cell r="AM388">
            <v>0</v>
          </cell>
          <cell r="AO388">
            <v>26600</v>
          </cell>
        </row>
        <row r="389">
          <cell r="U389">
            <v>-1846359</v>
          </cell>
          <cell r="X389">
            <v>-1846359</v>
          </cell>
          <cell r="Y389">
            <v>0</v>
          </cell>
          <cell r="AD389">
            <v>-1846359</v>
          </cell>
          <cell r="AG389">
            <v>646225.65</v>
          </cell>
          <cell r="AH389">
            <v>0</v>
          </cell>
          <cell r="AI389">
            <v>0</v>
          </cell>
          <cell r="AJ389">
            <v>646225.65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646225.65</v>
          </cell>
        </row>
        <row r="390">
          <cell r="U390">
            <v>-1783948</v>
          </cell>
          <cell r="X390">
            <v>-1783948</v>
          </cell>
          <cell r="Y390">
            <v>22819</v>
          </cell>
          <cell r="AD390">
            <v>-1761129</v>
          </cell>
          <cell r="AG390">
            <v>624381.80000000005</v>
          </cell>
          <cell r="AH390">
            <v>0</v>
          </cell>
          <cell r="AI390">
            <v>0</v>
          </cell>
          <cell r="AJ390">
            <v>624381.80000000005</v>
          </cell>
          <cell r="AK390">
            <v>-7986.65</v>
          </cell>
          <cell r="AL390">
            <v>0</v>
          </cell>
          <cell r="AM390">
            <v>0</v>
          </cell>
          <cell r="AN390">
            <v>0</v>
          </cell>
          <cell r="AO390">
            <v>616395.15</v>
          </cell>
        </row>
        <row r="391">
          <cell r="U391">
            <v>3464924</v>
          </cell>
          <cell r="V391">
            <v>-322000</v>
          </cell>
          <cell r="X391">
            <v>3142924</v>
          </cell>
          <cell r="Y391">
            <v>-793571</v>
          </cell>
          <cell r="AD391">
            <v>2349353</v>
          </cell>
          <cell r="AG391">
            <v>-1212723.3999999999</v>
          </cell>
          <cell r="AH391">
            <v>112700</v>
          </cell>
          <cell r="AI391">
            <v>0</v>
          </cell>
          <cell r="AJ391">
            <v>-1100023.3999999999</v>
          </cell>
          <cell r="AK391">
            <v>277749.84999999998</v>
          </cell>
          <cell r="AL391">
            <v>0</v>
          </cell>
          <cell r="AM391">
            <v>0</v>
          </cell>
          <cell r="AN391">
            <v>0</v>
          </cell>
          <cell r="AO391">
            <v>-822273.54999999993</v>
          </cell>
        </row>
        <row r="392">
          <cell r="U392">
            <v>0</v>
          </cell>
          <cell r="X392">
            <v>0</v>
          </cell>
          <cell r="Y392">
            <v>-61000</v>
          </cell>
          <cell r="AD392">
            <v>-6100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21350</v>
          </cell>
          <cell r="AL392">
            <v>0</v>
          </cell>
          <cell r="AM392">
            <v>0</v>
          </cell>
          <cell r="AN392">
            <v>0</v>
          </cell>
          <cell r="AO392">
            <v>21350</v>
          </cell>
        </row>
        <row r="393">
          <cell r="U393">
            <v>-379000</v>
          </cell>
          <cell r="X393">
            <v>-379000</v>
          </cell>
          <cell r="Y393">
            <v>0</v>
          </cell>
          <cell r="AD393">
            <v>-379000</v>
          </cell>
          <cell r="AG393">
            <v>132650</v>
          </cell>
          <cell r="AH393">
            <v>0</v>
          </cell>
          <cell r="AI393">
            <v>0</v>
          </cell>
          <cell r="AJ393">
            <v>13265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132650</v>
          </cell>
        </row>
        <row r="394">
          <cell r="U394">
            <v>-3941376.62</v>
          </cell>
          <cell r="V394">
            <v>322000</v>
          </cell>
          <cell r="X394">
            <v>-3619376.62</v>
          </cell>
          <cell r="Y394">
            <v>-45195</v>
          </cell>
          <cell r="AD394">
            <v>-3664571.62</v>
          </cell>
          <cell r="AG394">
            <v>1379481.817</v>
          </cell>
          <cell r="AH394">
            <v>-112700</v>
          </cell>
          <cell r="AI394">
            <v>0</v>
          </cell>
          <cell r="AJ394">
            <v>1266781.817</v>
          </cell>
          <cell r="AK394">
            <v>15818.249999999998</v>
          </cell>
          <cell r="AL394">
            <v>0</v>
          </cell>
          <cell r="AM394">
            <v>0</v>
          </cell>
          <cell r="AN394">
            <v>0</v>
          </cell>
          <cell r="AO394">
            <v>1282600.067</v>
          </cell>
        </row>
        <row r="395">
          <cell r="U395">
            <v>143805</v>
          </cell>
          <cell r="X395">
            <v>143805</v>
          </cell>
          <cell r="Y395">
            <v>-143805</v>
          </cell>
          <cell r="AD395">
            <v>0</v>
          </cell>
          <cell r="AG395">
            <v>-50331.75</v>
          </cell>
          <cell r="AH395">
            <v>0</v>
          </cell>
          <cell r="AI395">
            <v>0</v>
          </cell>
          <cell r="AJ395">
            <v>-50331.75</v>
          </cell>
          <cell r="AK395">
            <v>50331.75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</row>
        <row r="396">
          <cell r="U396">
            <v>-1361669</v>
          </cell>
          <cell r="X396">
            <v>-1361669</v>
          </cell>
          <cell r="Y396">
            <v>98500</v>
          </cell>
          <cell r="AD396">
            <v>-1263169</v>
          </cell>
          <cell r="AG396">
            <v>476584.15</v>
          </cell>
          <cell r="AH396">
            <v>0</v>
          </cell>
          <cell r="AI396">
            <v>0</v>
          </cell>
          <cell r="AJ396">
            <v>476584.15</v>
          </cell>
          <cell r="AK396">
            <v>-34475</v>
          </cell>
          <cell r="AL396">
            <v>0</v>
          </cell>
          <cell r="AM396">
            <v>0</v>
          </cell>
          <cell r="AN396">
            <v>0</v>
          </cell>
          <cell r="AO396">
            <v>442109.15</v>
          </cell>
          <cell r="AQ396">
            <v>0</v>
          </cell>
          <cell r="AR396">
            <v>442109.15</v>
          </cell>
        </row>
        <row r="397">
          <cell r="U397">
            <v>-28437</v>
          </cell>
          <cell r="X397">
            <v>-28437</v>
          </cell>
          <cell r="Y397">
            <v>0</v>
          </cell>
          <cell r="AD397">
            <v>-28437</v>
          </cell>
          <cell r="AG397">
            <v>9952.9500000000007</v>
          </cell>
          <cell r="AH397">
            <v>0</v>
          </cell>
          <cell r="AI397">
            <v>0</v>
          </cell>
          <cell r="AJ397">
            <v>9952.9500000000007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9952.9500000000007</v>
          </cell>
        </row>
        <row r="398">
          <cell r="U398">
            <v>-4448503</v>
          </cell>
          <cell r="X398">
            <v>-4448503</v>
          </cell>
          <cell r="Y398">
            <v>0</v>
          </cell>
          <cell r="AD398">
            <v>-4448503</v>
          </cell>
          <cell r="AG398">
            <v>1556976.05</v>
          </cell>
          <cell r="AH398">
            <v>0</v>
          </cell>
          <cell r="AI398">
            <v>0</v>
          </cell>
          <cell r="AJ398">
            <v>1556976.05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1556976.05</v>
          </cell>
        </row>
        <row r="399">
          <cell r="U399">
            <v>0</v>
          </cell>
          <cell r="X399">
            <v>0</v>
          </cell>
          <cell r="Y399">
            <v>-727253</v>
          </cell>
          <cell r="AD399">
            <v>-727253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254538.55</v>
          </cell>
          <cell r="AL399">
            <v>0</v>
          </cell>
          <cell r="AM399">
            <v>0</v>
          </cell>
          <cell r="AN399">
            <v>0</v>
          </cell>
          <cell r="AO399">
            <v>254538.55</v>
          </cell>
        </row>
        <row r="400">
          <cell r="U400">
            <v>0</v>
          </cell>
          <cell r="Y400">
            <v>0</v>
          </cell>
          <cell r="AD400">
            <v>0</v>
          </cell>
          <cell r="AG400">
            <v>0</v>
          </cell>
          <cell r="AJ400">
            <v>0</v>
          </cell>
          <cell r="AK400">
            <v>0</v>
          </cell>
          <cell r="AN400">
            <v>0</v>
          </cell>
          <cell r="AO400">
            <v>0</v>
          </cell>
        </row>
        <row r="401">
          <cell r="U401">
            <v>0</v>
          </cell>
          <cell r="Y401">
            <v>0</v>
          </cell>
          <cell r="AD401">
            <v>0</v>
          </cell>
          <cell r="AG401">
            <v>0</v>
          </cell>
          <cell r="AJ401">
            <v>0</v>
          </cell>
          <cell r="AK401">
            <v>0</v>
          </cell>
          <cell r="AN401">
            <v>0</v>
          </cell>
          <cell r="AO401">
            <v>0</v>
          </cell>
        </row>
        <row r="402">
          <cell r="U402">
            <v>0</v>
          </cell>
          <cell r="Y402">
            <v>0</v>
          </cell>
          <cell r="AD402">
            <v>0</v>
          </cell>
          <cell r="AG402">
            <v>0</v>
          </cell>
          <cell r="AJ402">
            <v>0</v>
          </cell>
          <cell r="AK402">
            <v>0</v>
          </cell>
          <cell r="AN402">
            <v>0</v>
          </cell>
          <cell r="AO402">
            <v>0</v>
          </cell>
        </row>
        <row r="403">
          <cell r="U403">
            <v>0</v>
          </cell>
          <cell r="Y403">
            <v>0</v>
          </cell>
          <cell r="AD403">
            <v>0</v>
          </cell>
          <cell r="AG403">
            <v>0</v>
          </cell>
          <cell r="AJ403">
            <v>0</v>
          </cell>
          <cell r="AK403">
            <v>0</v>
          </cell>
          <cell r="AN403">
            <v>0</v>
          </cell>
          <cell r="AO403">
            <v>0</v>
          </cell>
        </row>
        <row r="404">
          <cell r="U404">
            <v>-11623875.620000001</v>
          </cell>
          <cell r="V404">
            <v>0</v>
          </cell>
          <cell r="W404">
            <v>0</v>
          </cell>
          <cell r="X404">
            <v>-11623875.620000001</v>
          </cell>
          <cell r="Y404">
            <v>-2726489</v>
          </cell>
          <cell r="Z404">
            <v>0</v>
          </cell>
          <cell r="AA404">
            <v>0</v>
          </cell>
          <cell r="AB404">
            <v>0</v>
          </cell>
          <cell r="AD404">
            <v>-14350364.620000001</v>
          </cell>
          <cell r="AE404">
            <v>0</v>
          </cell>
          <cell r="AF404">
            <v>0</v>
          </cell>
          <cell r="AG404">
            <v>4068356.4670000002</v>
          </cell>
          <cell r="AH404">
            <v>0</v>
          </cell>
          <cell r="AI404">
            <v>0</v>
          </cell>
          <cell r="AJ404">
            <v>4068356.4670000002</v>
          </cell>
          <cell r="AK404">
            <v>954271.14999999991</v>
          </cell>
          <cell r="AL404">
            <v>0</v>
          </cell>
          <cell r="AM404">
            <v>0</v>
          </cell>
          <cell r="AN404">
            <v>0</v>
          </cell>
          <cell r="AO404">
            <v>5022627.6170000006</v>
          </cell>
          <cell r="AQ404">
            <v>0</v>
          </cell>
          <cell r="AR404">
            <v>473428.9</v>
          </cell>
        </row>
        <row r="405">
          <cell r="AD405">
            <v>-242521.16207799999</v>
          </cell>
          <cell r="AG405">
            <v>-4068356.4670000002</v>
          </cell>
        </row>
        <row r="406">
          <cell r="AO406">
            <v>-5022627.6169999996</v>
          </cell>
        </row>
        <row r="411">
          <cell r="U411">
            <v>-11623875.620000001</v>
          </cell>
          <cell r="V411">
            <v>0</v>
          </cell>
          <cell r="W411">
            <v>0</v>
          </cell>
          <cell r="X411">
            <v>-11623875.620000001</v>
          </cell>
          <cell r="Y411">
            <v>-2726489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-14350364.620000001</v>
          </cell>
          <cell r="AE411">
            <v>0</v>
          </cell>
          <cell r="AF411">
            <v>0</v>
          </cell>
          <cell r="AG411">
            <v>4068356.4670000002</v>
          </cell>
          <cell r="AH411">
            <v>0</v>
          </cell>
          <cell r="AI411">
            <v>0</v>
          </cell>
          <cell r="AJ411">
            <v>4068356.4670000002</v>
          </cell>
          <cell r="AK411">
            <v>954271.14999999991</v>
          </cell>
          <cell r="AL411">
            <v>0</v>
          </cell>
          <cell r="AM411">
            <v>0</v>
          </cell>
          <cell r="AN411">
            <v>0</v>
          </cell>
          <cell r="AO411">
            <v>9.3132257461547852E-10</v>
          </cell>
          <cell r="AP411">
            <v>0</v>
          </cell>
          <cell r="AQ411">
            <v>0</v>
          </cell>
          <cell r="AR411">
            <v>473428.9</v>
          </cell>
        </row>
        <row r="427">
          <cell r="V427">
            <v>0</v>
          </cell>
          <cell r="W427">
            <v>0</v>
          </cell>
        </row>
        <row r="428">
          <cell r="AQ428">
            <v>0</v>
          </cell>
          <cell r="AR428">
            <v>0</v>
          </cell>
        </row>
        <row r="429">
          <cell r="X429">
            <v>0</v>
          </cell>
        </row>
        <row r="430">
          <cell r="X430">
            <v>0</v>
          </cell>
        </row>
        <row r="431">
          <cell r="U431">
            <v>-6076</v>
          </cell>
          <cell r="X431">
            <v>-6076</v>
          </cell>
          <cell r="Y431">
            <v>0</v>
          </cell>
          <cell r="AD431">
            <v>-6076</v>
          </cell>
          <cell r="AG431">
            <v>2126.6</v>
          </cell>
          <cell r="AH431">
            <v>0</v>
          </cell>
          <cell r="AI431">
            <v>0</v>
          </cell>
          <cell r="AJ431">
            <v>2126.6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2126.6</v>
          </cell>
          <cell r="AP431">
            <v>1</v>
          </cell>
          <cell r="AQ431">
            <v>2126.6</v>
          </cell>
          <cell r="AR431">
            <v>0</v>
          </cell>
        </row>
        <row r="432">
          <cell r="U432">
            <v>0</v>
          </cell>
          <cell r="X432">
            <v>0</v>
          </cell>
          <cell r="Y432">
            <v>0</v>
          </cell>
          <cell r="AD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Q432">
            <v>0</v>
          </cell>
          <cell r="AR432">
            <v>0</v>
          </cell>
        </row>
        <row r="433">
          <cell r="U433">
            <v>-15000</v>
          </cell>
          <cell r="X433">
            <v>-15000</v>
          </cell>
          <cell r="Y433">
            <v>0</v>
          </cell>
          <cell r="AD433">
            <v>-15000</v>
          </cell>
          <cell r="AG433">
            <v>5250</v>
          </cell>
          <cell r="AH433">
            <v>0</v>
          </cell>
          <cell r="AI433">
            <v>0</v>
          </cell>
          <cell r="AJ433">
            <v>525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5250</v>
          </cell>
          <cell r="AQ433">
            <v>0</v>
          </cell>
          <cell r="AR433">
            <v>5250</v>
          </cell>
        </row>
        <row r="434">
          <cell r="U434">
            <v>0</v>
          </cell>
          <cell r="X434">
            <v>0</v>
          </cell>
          <cell r="Y434">
            <v>0</v>
          </cell>
          <cell r="AD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</row>
        <row r="435">
          <cell r="U435">
            <v>-2265313</v>
          </cell>
          <cell r="X435">
            <v>-2265313</v>
          </cell>
          <cell r="Y435">
            <v>676101</v>
          </cell>
          <cell r="AD435">
            <v>-1589212</v>
          </cell>
          <cell r="AG435">
            <v>792859.55</v>
          </cell>
          <cell r="AH435">
            <v>0</v>
          </cell>
          <cell r="AI435">
            <v>0</v>
          </cell>
          <cell r="AJ435">
            <v>792859.55</v>
          </cell>
          <cell r="AK435">
            <v>-236635.34999999998</v>
          </cell>
          <cell r="AL435">
            <v>0</v>
          </cell>
          <cell r="AM435">
            <v>0</v>
          </cell>
          <cell r="AN435">
            <v>0</v>
          </cell>
          <cell r="AO435">
            <v>556224.20000000007</v>
          </cell>
        </row>
        <row r="436">
          <cell r="U436">
            <v>0</v>
          </cell>
          <cell r="X436">
            <v>0</v>
          </cell>
          <cell r="Y436">
            <v>0</v>
          </cell>
          <cell r="AD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</row>
        <row r="437">
          <cell r="U437">
            <v>0</v>
          </cell>
          <cell r="X437">
            <v>0</v>
          </cell>
          <cell r="Y437">
            <v>0</v>
          </cell>
          <cell r="AD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</row>
        <row r="438">
          <cell r="U438">
            <v>0</v>
          </cell>
          <cell r="X438">
            <v>0</v>
          </cell>
          <cell r="Y438">
            <v>0</v>
          </cell>
          <cell r="AD438">
            <v>0</v>
          </cell>
          <cell r="AG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</row>
        <row r="439">
          <cell r="U439">
            <v>0</v>
          </cell>
          <cell r="X439">
            <v>0</v>
          </cell>
          <cell r="Y439">
            <v>0</v>
          </cell>
          <cell r="AD439">
            <v>0</v>
          </cell>
          <cell r="AG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</row>
        <row r="440">
          <cell r="U440">
            <v>0</v>
          </cell>
          <cell r="X440">
            <v>0</v>
          </cell>
          <cell r="Y440">
            <v>0</v>
          </cell>
          <cell r="AD440">
            <v>0</v>
          </cell>
          <cell r="AG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</row>
        <row r="441">
          <cell r="U441">
            <v>0</v>
          </cell>
          <cell r="X441">
            <v>0</v>
          </cell>
          <cell r="Y441">
            <v>0</v>
          </cell>
          <cell r="AD441">
            <v>0</v>
          </cell>
          <cell r="AG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Q441">
            <v>0</v>
          </cell>
          <cell r="AR441">
            <v>0</v>
          </cell>
        </row>
        <row r="442">
          <cell r="AL442">
            <v>0</v>
          </cell>
          <cell r="AM442">
            <v>0</v>
          </cell>
        </row>
        <row r="443">
          <cell r="U443">
            <v>-2286389</v>
          </cell>
          <cell r="V443">
            <v>0</v>
          </cell>
          <cell r="W443">
            <v>0</v>
          </cell>
          <cell r="X443">
            <v>-2286389</v>
          </cell>
          <cell r="Y443">
            <v>676101</v>
          </cell>
          <cell r="Z443">
            <v>0</v>
          </cell>
          <cell r="AA443">
            <v>0</v>
          </cell>
          <cell r="AB443">
            <v>0</v>
          </cell>
          <cell r="AD443">
            <v>-1610288</v>
          </cell>
          <cell r="AE443">
            <v>0</v>
          </cell>
          <cell r="AF443">
            <v>0</v>
          </cell>
          <cell r="AG443">
            <v>800236.15</v>
          </cell>
          <cell r="AH443">
            <v>0</v>
          </cell>
          <cell r="AI443">
            <v>0</v>
          </cell>
          <cell r="AJ443">
            <v>800236.15</v>
          </cell>
          <cell r="AK443">
            <v>-236635.34999999998</v>
          </cell>
          <cell r="AL443">
            <v>0</v>
          </cell>
          <cell r="AM443">
            <v>0</v>
          </cell>
          <cell r="AN443">
            <v>0</v>
          </cell>
          <cell r="AO443">
            <v>563600.80000000005</v>
          </cell>
          <cell r="AQ443">
            <v>2126.6</v>
          </cell>
          <cell r="AR443">
            <v>5250</v>
          </cell>
        </row>
        <row r="444">
          <cell r="AD444">
            <v>-27213.867199999997</v>
          </cell>
          <cell r="AG444">
            <v>-800236.14999999991</v>
          </cell>
        </row>
        <row r="445">
          <cell r="AO445">
            <v>-563600.79999999993</v>
          </cell>
        </row>
        <row r="450">
          <cell r="U450">
            <v>-2286389</v>
          </cell>
          <cell r="V450">
            <v>0</v>
          </cell>
          <cell r="W450">
            <v>0</v>
          </cell>
          <cell r="X450">
            <v>-2286389</v>
          </cell>
          <cell r="Y450">
            <v>676101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-1610288</v>
          </cell>
          <cell r="AE450">
            <v>0</v>
          </cell>
          <cell r="AF450">
            <v>0</v>
          </cell>
          <cell r="AG450">
            <v>800236.15</v>
          </cell>
          <cell r="AH450">
            <v>0</v>
          </cell>
          <cell r="AI450">
            <v>0</v>
          </cell>
          <cell r="AJ450">
            <v>800236.15</v>
          </cell>
          <cell r="AK450">
            <v>-236635.34999999998</v>
          </cell>
          <cell r="AL450">
            <v>0</v>
          </cell>
          <cell r="AM450">
            <v>0</v>
          </cell>
          <cell r="AN450">
            <v>0</v>
          </cell>
          <cell r="AO450">
            <v>1.1641532182693481E-10</v>
          </cell>
          <cell r="AP450">
            <v>0</v>
          </cell>
          <cell r="AQ450">
            <v>2126.6</v>
          </cell>
          <cell r="AR450">
            <v>5250</v>
          </cell>
        </row>
        <row r="456">
          <cell r="AL456">
            <v>0</v>
          </cell>
          <cell r="AM456">
            <v>0</v>
          </cell>
        </row>
        <row r="463">
          <cell r="V463">
            <v>0</v>
          </cell>
          <cell r="W463">
            <v>0</v>
          </cell>
        </row>
        <row r="465">
          <cell r="X465">
            <v>0</v>
          </cell>
        </row>
        <row r="466">
          <cell r="X466">
            <v>0</v>
          </cell>
        </row>
        <row r="467">
          <cell r="U467">
            <v>-778419</v>
          </cell>
          <cell r="X467">
            <v>-778419</v>
          </cell>
          <cell r="Y467">
            <v>0</v>
          </cell>
          <cell r="AD467">
            <v>-778419</v>
          </cell>
          <cell r="AE467" t="e">
            <v>#REF!</v>
          </cell>
          <cell r="AF467" t="e">
            <v>#REF!</v>
          </cell>
          <cell r="AG467">
            <v>272446.65000000002</v>
          </cell>
          <cell r="AH467">
            <v>0</v>
          </cell>
          <cell r="AI467">
            <v>0</v>
          </cell>
          <cell r="AJ467">
            <v>272446.65000000002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272446.65000000002</v>
          </cell>
        </row>
        <row r="468">
          <cell r="U468">
            <v>0</v>
          </cell>
          <cell r="X468">
            <v>0</v>
          </cell>
          <cell r="Y468">
            <v>0</v>
          </cell>
          <cell r="AD468">
            <v>0</v>
          </cell>
          <cell r="AE468" t="e">
            <v>#REF!</v>
          </cell>
          <cell r="AF468" t="e">
            <v>#REF!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Q468">
            <v>0</v>
          </cell>
          <cell r="AR468">
            <v>0</v>
          </cell>
        </row>
        <row r="469">
          <cell r="U469">
            <v>-2306</v>
          </cell>
          <cell r="X469">
            <v>-2306</v>
          </cell>
          <cell r="Y469">
            <v>56442</v>
          </cell>
          <cell r="AD469">
            <v>54136</v>
          </cell>
          <cell r="AE469" t="e">
            <v>#REF!</v>
          </cell>
          <cell r="AF469" t="e">
            <v>#REF!</v>
          </cell>
          <cell r="AG469">
            <v>807.1</v>
          </cell>
          <cell r="AH469">
            <v>0</v>
          </cell>
          <cell r="AI469">
            <v>0</v>
          </cell>
          <cell r="AJ469">
            <v>807.1</v>
          </cell>
          <cell r="AK469">
            <v>-19754.699999999997</v>
          </cell>
          <cell r="AL469">
            <v>0</v>
          </cell>
          <cell r="AM469">
            <v>0</v>
          </cell>
          <cell r="AN469">
            <v>0</v>
          </cell>
          <cell r="AO469">
            <v>-18947.599999999999</v>
          </cell>
          <cell r="AQ469">
            <v>0</v>
          </cell>
          <cell r="AR469">
            <v>-18947.599999999999</v>
          </cell>
        </row>
        <row r="470">
          <cell r="U470">
            <v>0</v>
          </cell>
          <cell r="X470">
            <v>0</v>
          </cell>
          <cell r="Y470">
            <v>0</v>
          </cell>
          <cell r="AD470">
            <v>0</v>
          </cell>
          <cell r="AE470" t="e">
            <v>#REF!</v>
          </cell>
          <cell r="AF470" t="e">
            <v>#REF!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Q470">
            <v>0</v>
          </cell>
          <cell r="AR470">
            <v>0</v>
          </cell>
        </row>
        <row r="471">
          <cell r="U471">
            <v>0</v>
          </cell>
          <cell r="X471">
            <v>0</v>
          </cell>
          <cell r="Y471">
            <v>0</v>
          </cell>
          <cell r="AD471">
            <v>0</v>
          </cell>
          <cell r="AE471" t="e">
            <v>#REF!</v>
          </cell>
          <cell r="AF471" t="e">
            <v>#REF!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Q471">
            <v>0</v>
          </cell>
          <cell r="AR471">
            <v>0</v>
          </cell>
        </row>
        <row r="472">
          <cell r="U472">
            <v>0</v>
          </cell>
          <cell r="X472">
            <v>0</v>
          </cell>
          <cell r="Y472">
            <v>0</v>
          </cell>
          <cell r="AD472">
            <v>0</v>
          </cell>
          <cell r="AE472" t="e">
            <v>#REF!</v>
          </cell>
          <cell r="AF472" t="e">
            <v>#REF!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Q472">
            <v>0</v>
          </cell>
          <cell r="AR472">
            <v>0</v>
          </cell>
        </row>
        <row r="473">
          <cell r="U473">
            <v>0</v>
          </cell>
          <cell r="X473">
            <v>0</v>
          </cell>
          <cell r="Y473">
            <v>0</v>
          </cell>
          <cell r="AD473">
            <v>0</v>
          </cell>
          <cell r="AE473" t="e">
            <v>#REF!</v>
          </cell>
          <cell r="AF473" t="e">
            <v>#REF!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Q473">
            <v>0</v>
          </cell>
          <cell r="AR473">
            <v>0</v>
          </cell>
        </row>
        <row r="474">
          <cell r="U474">
            <v>0</v>
          </cell>
          <cell r="X474">
            <v>0</v>
          </cell>
          <cell r="Y474">
            <v>0</v>
          </cell>
          <cell r="AD474">
            <v>0</v>
          </cell>
          <cell r="AE474" t="e">
            <v>#REF!</v>
          </cell>
          <cell r="AF474" t="e">
            <v>#REF!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Q474">
            <v>0</v>
          </cell>
          <cell r="AR474">
            <v>0</v>
          </cell>
        </row>
        <row r="475">
          <cell r="U475">
            <v>0</v>
          </cell>
          <cell r="X475">
            <v>0</v>
          </cell>
          <cell r="Y475">
            <v>0</v>
          </cell>
          <cell r="AD475">
            <v>0</v>
          </cell>
          <cell r="AE475" t="e">
            <v>#REF!</v>
          </cell>
          <cell r="AF475" t="e">
            <v>#REF!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</row>
        <row r="476">
          <cell r="U476">
            <v>0</v>
          </cell>
          <cell r="X476">
            <v>0</v>
          </cell>
          <cell r="Y476">
            <v>0</v>
          </cell>
          <cell r="AD476">
            <v>0</v>
          </cell>
          <cell r="AE476" t="e">
            <v>#REF!</v>
          </cell>
          <cell r="AF476" t="e">
            <v>#REF!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</row>
        <row r="477">
          <cell r="U477">
            <v>0</v>
          </cell>
          <cell r="X477">
            <v>0</v>
          </cell>
          <cell r="Y477">
            <v>0</v>
          </cell>
          <cell r="AD477">
            <v>0</v>
          </cell>
          <cell r="AE477" t="e">
            <v>#REF!</v>
          </cell>
          <cell r="AF477" t="e">
            <v>#REF!</v>
          </cell>
          <cell r="AG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</row>
        <row r="479">
          <cell r="U479">
            <v>-780725</v>
          </cell>
          <cell r="V479">
            <v>0</v>
          </cell>
          <cell r="W479">
            <v>0</v>
          </cell>
          <cell r="X479">
            <v>-780725</v>
          </cell>
          <cell r="Y479">
            <v>56442</v>
          </cell>
          <cell r="Z479">
            <v>0</v>
          </cell>
          <cell r="AA479">
            <v>0</v>
          </cell>
          <cell r="AB479">
            <v>0</v>
          </cell>
          <cell r="AD479">
            <v>-724283</v>
          </cell>
          <cell r="AE479" t="e">
            <v>#REF!</v>
          </cell>
          <cell r="AF479" t="e">
            <v>#REF!</v>
          </cell>
          <cell r="AG479">
            <v>273253.75</v>
          </cell>
          <cell r="AH479">
            <v>0</v>
          </cell>
          <cell r="AI479">
            <v>0</v>
          </cell>
          <cell r="AJ479">
            <v>273253.75</v>
          </cell>
          <cell r="AK479">
            <v>-19754.699999999997</v>
          </cell>
          <cell r="AL479">
            <v>0</v>
          </cell>
          <cell r="AM479">
            <v>0</v>
          </cell>
          <cell r="AN479">
            <v>0</v>
          </cell>
          <cell r="AO479">
            <v>253499.05000000002</v>
          </cell>
          <cell r="AQ479">
            <v>0</v>
          </cell>
          <cell r="AR479">
            <v>-18947.599999999999</v>
          </cell>
        </row>
        <row r="480">
          <cell r="AD480">
            <v>-12240.382699999998</v>
          </cell>
        </row>
        <row r="481">
          <cell r="AQ481">
            <v>0</v>
          </cell>
          <cell r="AR481">
            <v>0</v>
          </cell>
        </row>
        <row r="482">
          <cell r="AQ482">
            <v>0</v>
          </cell>
          <cell r="AR482">
            <v>0</v>
          </cell>
        </row>
        <row r="483">
          <cell r="AO483">
            <v>0</v>
          </cell>
          <cell r="AQ483">
            <v>0</v>
          </cell>
          <cell r="AR483">
            <v>0</v>
          </cell>
        </row>
        <row r="485">
          <cell r="AN485">
            <v>0</v>
          </cell>
          <cell r="AO485">
            <v>0</v>
          </cell>
          <cell r="AR485">
            <v>0</v>
          </cell>
        </row>
        <row r="488">
          <cell r="U488">
            <v>-780725</v>
          </cell>
          <cell r="X488">
            <v>-780725</v>
          </cell>
          <cell r="Y488">
            <v>56442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-724283</v>
          </cell>
          <cell r="AG488">
            <v>273253.75</v>
          </cell>
          <cell r="AJ488">
            <v>273253.75</v>
          </cell>
          <cell r="AK488">
            <v>-19754.699999999997</v>
          </cell>
          <cell r="AL488">
            <v>0</v>
          </cell>
          <cell r="AM488">
            <v>0</v>
          </cell>
          <cell r="AN488">
            <v>0</v>
          </cell>
          <cell r="AO488">
            <v>253499.05000000002</v>
          </cell>
          <cell r="AQ488">
            <v>0</v>
          </cell>
          <cell r="AR488">
            <v>-18947.599999999999</v>
          </cell>
        </row>
        <row r="489">
          <cell r="U489">
            <v>-780725</v>
          </cell>
          <cell r="V489">
            <v>0</v>
          </cell>
          <cell r="W489">
            <v>0</v>
          </cell>
          <cell r="X489">
            <v>-780725</v>
          </cell>
          <cell r="Y489">
            <v>56442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-724283</v>
          </cell>
          <cell r="AE489" t="e">
            <v>#REF!</v>
          </cell>
          <cell r="AF489" t="e">
            <v>#REF!</v>
          </cell>
          <cell r="AG489">
            <v>273253.75</v>
          </cell>
          <cell r="AH489">
            <v>0</v>
          </cell>
          <cell r="AI489">
            <v>0</v>
          </cell>
          <cell r="AJ489">
            <v>273253.75</v>
          </cell>
          <cell r="AK489">
            <v>-19754.699999999997</v>
          </cell>
          <cell r="AL489">
            <v>0</v>
          </cell>
          <cell r="AM489">
            <v>0</v>
          </cell>
          <cell r="AN489">
            <v>0</v>
          </cell>
          <cell r="AO489">
            <v>253499.05000000002</v>
          </cell>
          <cell r="AP489">
            <v>0</v>
          </cell>
          <cell r="AQ489">
            <v>0</v>
          </cell>
          <cell r="AR489">
            <v>-18947.599999999999</v>
          </cell>
        </row>
        <row r="490">
          <cell r="AO490">
            <v>-253499.05</v>
          </cell>
        </row>
        <row r="501">
          <cell r="V501">
            <v>0</v>
          </cell>
          <cell r="W501">
            <v>0</v>
          </cell>
        </row>
        <row r="502">
          <cell r="AQ502">
            <v>0</v>
          </cell>
          <cell r="AR502">
            <v>0</v>
          </cell>
        </row>
        <row r="503">
          <cell r="X503">
            <v>0</v>
          </cell>
        </row>
        <row r="504">
          <cell r="X504">
            <v>0</v>
          </cell>
        </row>
        <row r="505">
          <cell r="U505">
            <v>-5000</v>
          </cell>
          <cell r="X505">
            <v>-5000</v>
          </cell>
          <cell r="Y505">
            <v>0</v>
          </cell>
          <cell r="AD505">
            <v>-5000</v>
          </cell>
          <cell r="AF505">
            <v>1750</v>
          </cell>
          <cell r="AG505">
            <v>1750</v>
          </cell>
          <cell r="AJ505">
            <v>175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1750</v>
          </cell>
        </row>
        <row r="506">
          <cell r="U506">
            <v>0</v>
          </cell>
          <cell r="X506">
            <v>0</v>
          </cell>
          <cell r="Y506">
            <v>0</v>
          </cell>
          <cell r="AD506">
            <v>0</v>
          </cell>
          <cell r="AF506">
            <v>0</v>
          </cell>
          <cell r="AG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</row>
        <row r="507">
          <cell r="U507">
            <v>-1236</v>
          </cell>
          <cell r="X507">
            <v>-1236</v>
          </cell>
          <cell r="Y507">
            <v>-6180</v>
          </cell>
          <cell r="AD507">
            <v>-7416</v>
          </cell>
          <cell r="AF507">
            <v>432.6</v>
          </cell>
          <cell r="AG507">
            <v>432.6</v>
          </cell>
          <cell r="AJ507">
            <v>432.6</v>
          </cell>
          <cell r="AK507">
            <v>2163</v>
          </cell>
          <cell r="AL507">
            <v>0</v>
          </cell>
          <cell r="AM507">
            <v>0</v>
          </cell>
          <cell r="AN507">
            <v>0</v>
          </cell>
          <cell r="AO507">
            <v>2595.6</v>
          </cell>
          <cell r="AP507">
            <v>1</v>
          </cell>
          <cell r="AQ507">
            <v>2595.6</v>
          </cell>
          <cell r="AR507">
            <v>0</v>
          </cell>
        </row>
        <row r="508">
          <cell r="U508">
            <v>0</v>
          </cell>
          <cell r="X508">
            <v>0</v>
          </cell>
          <cell r="Y508">
            <v>0</v>
          </cell>
          <cell r="AD508">
            <v>0</v>
          </cell>
          <cell r="AF508">
            <v>0</v>
          </cell>
          <cell r="AG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</row>
        <row r="509">
          <cell r="U509">
            <v>0</v>
          </cell>
          <cell r="X509">
            <v>0</v>
          </cell>
          <cell r="Y509">
            <v>0</v>
          </cell>
          <cell r="AD509">
            <v>0</v>
          </cell>
          <cell r="AF509">
            <v>0</v>
          </cell>
          <cell r="AG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</row>
        <row r="510">
          <cell r="U510">
            <v>0</v>
          </cell>
          <cell r="X510">
            <v>0</v>
          </cell>
          <cell r="Y510">
            <v>0</v>
          </cell>
          <cell r="AD510">
            <v>0</v>
          </cell>
          <cell r="AF510">
            <v>0</v>
          </cell>
          <cell r="AG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</row>
        <row r="511">
          <cell r="U511">
            <v>0</v>
          </cell>
          <cell r="X511">
            <v>0</v>
          </cell>
          <cell r="Y511">
            <v>0</v>
          </cell>
          <cell r="AD511">
            <v>0</v>
          </cell>
          <cell r="AF511">
            <v>0</v>
          </cell>
          <cell r="AG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</row>
        <row r="512">
          <cell r="AL512">
            <v>0</v>
          </cell>
          <cell r="AM512">
            <v>0</v>
          </cell>
        </row>
        <row r="513">
          <cell r="U513">
            <v>-6236</v>
          </cell>
          <cell r="V513">
            <v>0</v>
          </cell>
          <cell r="W513">
            <v>0</v>
          </cell>
          <cell r="X513">
            <v>-6236</v>
          </cell>
          <cell r="Y513">
            <v>-6180</v>
          </cell>
          <cell r="Z513">
            <v>0</v>
          </cell>
          <cell r="AA513">
            <v>0</v>
          </cell>
          <cell r="AB513">
            <v>0</v>
          </cell>
          <cell r="AD513">
            <v>-12416</v>
          </cell>
          <cell r="AE513">
            <v>0</v>
          </cell>
          <cell r="AF513">
            <v>2182.6</v>
          </cell>
          <cell r="AG513">
            <v>2182.6</v>
          </cell>
          <cell r="AH513">
            <v>0</v>
          </cell>
          <cell r="AI513">
            <v>0</v>
          </cell>
          <cell r="AJ513">
            <v>2182.6</v>
          </cell>
          <cell r="AK513">
            <v>2163</v>
          </cell>
          <cell r="AL513">
            <v>0</v>
          </cell>
          <cell r="AM513">
            <v>0</v>
          </cell>
          <cell r="AN513">
            <v>0</v>
          </cell>
          <cell r="AO513">
            <v>4345.6000000000004</v>
          </cell>
          <cell r="AQ513">
            <v>2595.6</v>
          </cell>
          <cell r="AR513">
            <v>0</v>
          </cell>
        </row>
        <row r="514">
          <cell r="AG514">
            <v>-2182.6</v>
          </cell>
        </row>
        <row r="515">
          <cell r="AO515">
            <v>-4345.5999999999995</v>
          </cell>
        </row>
        <row r="520">
          <cell r="U520">
            <v>-6236</v>
          </cell>
          <cell r="V520">
            <v>0</v>
          </cell>
          <cell r="W520">
            <v>0</v>
          </cell>
          <cell r="X520">
            <v>-6236</v>
          </cell>
          <cell r="Y520">
            <v>-618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-12416</v>
          </cell>
          <cell r="AE520">
            <v>0</v>
          </cell>
          <cell r="AF520">
            <v>2182.6</v>
          </cell>
          <cell r="AG520">
            <v>2182.6</v>
          </cell>
          <cell r="AH520">
            <v>0</v>
          </cell>
          <cell r="AI520">
            <v>0</v>
          </cell>
          <cell r="AJ520">
            <v>2182.6</v>
          </cell>
          <cell r="AK520">
            <v>2163</v>
          </cell>
          <cell r="AL520">
            <v>0</v>
          </cell>
          <cell r="AM520">
            <v>0</v>
          </cell>
          <cell r="AN520">
            <v>0</v>
          </cell>
          <cell r="AO520">
            <v>9.0949470177292824E-13</v>
          </cell>
          <cell r="AP520">
            <v>0</v>
          </cell>
          <cell r="AQ520">
            <v>2595.6</v>
          </cell>
          <cell r="AR520">
            <v>0</v>
          </cell>
        </row>
        <row r="521">
          <cell r="AD521">
            <v>-209.83039999999997</v>
          </cell>
        </row>
        <row r="535">
          <cell r="V535">
            <v>0</v>
          </cell>
          <cell r="W535">
            <v>0</v>
          </cell>
        </row>
        <row r="536">
          <cell r="AQ536">
            <v>0</v>
          </cell>
          <cell r="AR536">
            <v>0</v>
          </cell>
        </row>
        <row r="537">
          <cell r="X537">
            <v>0</v>
          </cell>
        </row>
        <row r="538">
          <cell r="X538">
            <v>0</v>
          </cell>
        </row>
        <row r="539">
          <cell r="U539">
            <v>0</v>
          </cell>
          <cell r="X539">
            <v>0</v>
          </cell>
          <cell r="Y539">
            <v>0</v>
          </cell>
          <cell r="AD539">
            <v>0</v>
          </cell>
          <cell r="AF539">
            <v>0</v>
          </cell>
          <cell r="AG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1</v>
          </cell>
          <cell r="AQ539">
            <v>0</v>
          </cell>
          <cell r="AR539">
            <v>0</v>
          </cell>
        </row>
        <row r="540">
          <cell r="U540">
            <v>-1079523</v>
          </cell>
          <cell r="X540">
            <v>-1079523</v>
          </cell>
          <cell r="Y540">
            <v>85598</v>
          </cell>
          <cell r="AD540">
            <v>-993925</v>
          </cell>
          <cell r="AF540">
            <v>377833.05</v>
          </cell>
          <cell r="AG540">
            <v>377833.05</v>
          </cell>
          <cell r="AJ540">
            <v>377833.05</v>
          </cell>
          <cell r="AK540">
            <v>-29959.3</v>
          </cell>
          <cell r="AL540">
            <v>0</v>
          </cell>
          <cell r="AM540">
            <v>0</v>
          </cell>
          <cell r="AN540">
            <v>0</v>
          </cell>
          <cell r="AO540">
            <v>347873.75</v>
          </cell>
        </row>
        <row r="541">
          <cell r="U541">
            <v>0</v>
          </cell>
          <cell r="X541">
            <v>0</v>
          </cell>
          <cell r="Y541">
            <v>0</v>
          </cell>
          <cell r="AD541">
            <v>0</v>
          </cell>
          <cell r="AF541">
            <v>0</v>
          </cell>
          <cell r="AG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</row>
        <row r="542">
          <cell r="U542">
            <v>0</v>
          </cell>
          <cell r="X542">
            <v>0</v>
          </cell>
          <cell r="Y542">
            <v>0</v>
          </cell>
          <cell r="AD542">
            <v>0</v>
          </cell>
          <cell r="AF542">
            <v>0</v>
          </cell>
          <cell r="AG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</row>
        <row r="543">
          <cell r="U543">
            <v>0</v>
          </cell>
          <cell r="X543">
            <v>0</v>
          </cell>
          <cell r="Y543">
            <v>0</v>
          </cell>
          <cell r="AD543">
            <v>0</v>
          </cell>
          <cell r="AF543">
            <v>0</v>
          </cell>
          <cell r="AG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</row>
        <row r="544">
          <cell r="U544">
            <v>0</v>
          </cell>
          <cell r="X544">
            <v>0</v>
          </cell>
          <cell r="Y544">
            <v>0</v>
          </cell>
          <cell r="AD544">
            <v>0</v>
          </cell>
          <cell r="AF544">
            <v>0</v>
          </cell>
          <cell r="AG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</row>
        <row r="545">
          <cell r="U545">
            <v>0</v>
          </cell>
          <cell r="X545">
            <v>0</v>
          </cell>
          <cell r="Y545">
            <v>0</v>
          </cell>
          <cell r="AD545">
            <v>0</v>
          </cell>
          <cell r="AF545">
            <v>0</v>
          </cell>
          <cell r="AG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</row>
        <row r="546">
          <cell r="AL546">
            <v>0</v>
          </cell>
          <cell r="AM546">
            <v>0</v>
          </cell>
        </row>
        <row r="547">
          <cell r="U547">
            <v>-1079523</v>
          </cell>
          <cell r="V547">
            <v>0</v>
          </cell>
          <cell r="W547">
            <v>0</v>
          </cell>
          <cell r="X547">
            <v>-1079523</v>
          </cell>
          <cell r="Y547">
            <v>85598</v>
          </cell>
          <cell r="Z547">
            <v>0</v>
          </cell>
          <cell r="AA547">
            <v>0</v>
          </cell>
          <cell r="AB547">
            <v>0</v>
          </cell>
          <cell r="AD547">
            <v>-993925</v>
          </cell>
          <cell r="AE547">
            <v>0</v>
          </cell>
          <cell r="AF547">
            <v>377833.05</v>
          </cell>
          <cell r="AG547">
            <v>377833.05</v>
          </cell>
          <cell r="AH547">
            <v>0</v>
          </cell>
          <cell r="AI547">
            <v>0</v>
          </cell>
          <cell r="AJ547">
            <v>377833.05</v>
          </cell>
          <cell r="AK547">
            <v>-29959.3</v>
          </cell>
          <cell r="AL547">
            <v>0</v>
          </cell>
          <cell r="AM547">
            <v>0</v>
          </cell>
          <cell r="AN547">
            <v>0</v>
          </cell>
          <cell r="AO547">
            <v>347873.75</v>
          </cell>
          <cell r="AQ547">
            <v>0</v>
          </cell>
          <cell r="AR547">
            <v>0</v>
          </cell>
        </row>
        <row r="548">
          <cell r="AD548">
            <v>-19878.5</v>
          </cell>
          <cell r="AG548">
            <v>-377833.05</v>
          </cell>
        </row>
        <row r="554">
          <cell r="U554">
            <v>-1079523</v>
          </cell>
          <cell r="V554">
            <v>0</v>
          </cell>
          <cell r="W554">
            <v>0</v>
          </cell>
          <cell r="X554">
            <v>-1079523</v>
          </cell>
          <cell r="Y554">
            <v>85598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-993925</v>
          </cell>
          <cell r="AE554">
            <v>0</v>
          </cell>
          <cell r="AF554">
            <v>377833.05</v>
          </cell>
          <cell r="AG554">
            <v>377833.05</v>
          </cell>
          <cell r="AH554">
            <v>0</v>
          </cell>
          <cell r="AI554">
            <v>0</v>
          </cell>
          <cell r="AJ554">
            <v>377833.05</v>
          </cell>
          <cell r="AK554">
            <v>-29959.3</v>
          </cell>
          <cell r="AL554">
            <v>0</v>
          </cell>
          <cell r="AM554">
            <v>0</v>
          </cell>
          <cell r="AN554">
            <v>0</v>
          </cell>
          <cell r="AO554">
            <v>347873.75</v>
          </cell>
          <cell r="AP554">
            <v>0</v>
          </cell>
          <cell r="AQ554">
            <v>0</v>
          </cell>
          <cell r="AR554">
            <v>0</v>
          </cell>
        </row>
        <row r="557">
          <cell r="AE557" t="e">
            <v>#REF!</v>
          </cell>
          <cell r="AF557" t="e">
            <v>#REF!</v>
          </cell>
        </row>
        <row r="558">
          <cell r="AE558" t="e">
            <v>#REF!</v>
          </cell>
          <cell r="AF558" t="e">
            <v>#REF!</v>
          </cell>
        </row>
        <row r="559">
          <cell r="AE559" t="e">
            <v>#REF!</v>
          </cell>
          <cell r="AF559" t="e">
            <v>#REF!</v>
          </cell>
        </row>
        <row r="560">
          <cell r="AE560" t="e">
            <v>#REF!</v>
          </cell>
          <cell r="AF560" t="e">
            <v>#REF!</v>
          </cell>
        </row>
        <row r="561">
          <cell r="AE561" t="e">
            <v>#REF!</v>
          </cell>
          <cell r="AF561" t="e">
            <v>#REF!</v>
          </cell>
        </row>
        <row r="562">
          <cell r="AE562" t="e">
            <v>#REF!</v>
          </cell>
          <cell r="AF562" t="e">
            <v>#REF!</v>
          </cell>
        </row>
        <row r="563">
          <cell r="AE563" t="e">
            <v>#REF!</v>
          </cell>
          <cell r="AF563" t="e">
            <v>#REF!</v>
          </cell>
        </row>
        <row r="564">
          <cell r="AE564" t="e">
            <v>#REF!</v>
          </cell>
          <cell r="AF564" t="e">
            <v>#REF!</v>
          </cell>
        </row>
        <row r="565">
          <cell r="AE565" t="e">
            <v>#REF!</v>
          </cell>
          <cell r="AF565" t="e">
            <v>#REF!</v>
          </cell>
        </row>
        <row r="566">
          <cell r="AE566" t="e">
            <v>#REF!</v>
          </cell>
          <cell r="AF566" t="e">
            <v>#REF!</v>
          </cell>
        </row>
        <row r="567">
          <cell r="AE567" t="e">
            <v>#REF!</v>
          </cell>
          <cell r="AF567" t="e">
            <v>#REF!</v>
          </cell>
        </row>
        <row r="568">
          <cell r="V568">
            <v>0</v>
          </cell>
          <cell r="W568">
            <v>0</v>
          </cell>
        </row>
        <row r="569">
          <cell r="AQ569">
            <v>0</v>
          </cell>
          <cell r="AR569">
            <v>0</v>
          </cell>
        </row>
        <row r="570">
          <cell r="X570">
            <v>0</v>
          </cell>
        </row>
        <row r="571">
          <cell r="X571">
            <v>0</v>
          </cell>
          <cell r="AE571" t="e">
            <v>#REF!</v>
          </cell>
          <cell r="AF571" t="e">
            <v>#REF!</v>
          </cell>
          <cell r="AP571" t="e">
            <v>#REF!</v>
          </cell>
          <cell r="AQ571" t="e">
            <v>#REF!</v>
          </cell>
          <cell r="AR571" t="e">
            <v>#REF!</v>
          </cell>
        </row>
        <row r="572">
          <cell r="U572">
            <v>0</v>
          </cell>
          <cell r="X572">
            <v>0</v>
          </cell>
          <cell r="Y572">
            <v>0</v>
          </cell>
          <cell r="AD572">
            <v>0</v>
          </cell>
          <cell r="AE572" t="e">
            <v>#REF!</v>
          </cell>
          <cell r="AF572" t="e">
            <v>#REF!</v>
          </cell>
          <cell r="AG572">
            <v>0</v>
          </cell>
          <cell r="AJ572">
            <v>0</v>
          </cell>
          <cell r="AK572">
            <v>0</v>
          </cell>
          <cell r="AN572">
            <v>0</v>
          </cell>
          <cell r="AO572">
            <v>0</v>
          </cell>
          <cell r="AP572" t="e">
            <v>#REF!</v>
          </cell>
          <cell r="AQ572" t="e">
            <v>#REF!</v>
          </cell>
          <cell r="AR572" t="e">
            <v>#REF!</v>
          </cell>
        </row>
        <row r="573">
          <cell r="U573">
            <v>-14684130</v>
          </cell>
          <cell r="X573">
            <v>-14684130</v>
          </cell>
          <cell r="Y573">
            <v>0</v>
          </cell>
          <cell r="AD573">
            <v>-14684130</v>
          </cell>
          <cell r="AE573" t="e">
            <v>#REF!</v>
          </cell>
          <cell r="AF573" t="e">
            <v>#REF!</v>
          </cell>
          <cell r="AG573">
            <v>5139445.5</v>
          </cell>
          <cell r="AH573">
            <v>0</v>
          </cell>
          <cell r="AI573">
            <v>0</v>
          </cell>
          <cell r="AJ573">
            <v>5139445.5</v>
          </cell>
          <cell r="AK573">
            <v>0</v>
          </cell>
          <cell r="AN573">
            <v>0</v>
          </cell>
          <cell r="AO573">
            <v>5139445.5</v>
          </cell>
          <cell r="AP573" t="e">
            <v>#REF!</v>
          </cell>
          <cell r="AQ573" t="e">
            <v>#REF!</v>
          </cell>
          <cell r="AR573" t="e">
            <v>#REF!</v>
          </cell>
        </row>
        <row r="574">
          <cell r="U574">
            <v>0</v>
          </cell>
          <cell r="X574">
            <v>0</v>
          </cell>
          <cell r="Y574">
            <v>0</v>
          </cell>
          <cell r="AD574">
            <v>0</v>
          </cell>
          <cell r="AE574" t="e">
            <v>#REF!</v>
          </cell>
          <cell r="AF574" t="e">
            <v>#REF!</v>
          </cell>
          <cell r="AG574">
            <v>0</v>
          </cell>
          <cell r="AJ574">
            <v>0</v>
          </cell>
          <cell r="AK574">
            <v>0</v>
          </cell>
          <cell r="AN574">
            <v>0</v>
          </cell>
          <cell r="AO574">
            <v>0</v>
          </cell>
          <cell r="AP574" t="e">
            <v>#REF!</v>
          </cell>
          <cell r="AQ574" t="e">
            <v>#REF!</v>
          </cell>
          <cell r="AR574" t="e">
            <v>#REF!</v>
          </cell>
        </row>
        <row r="575">
          <cell r="U575">
            <v>-22271</v>
          </cell>
          <cell r="X575">
            <v>-22271</v>
          </cell>
          <cell r="Y575">
            <v>30190</v>
          </cell>
          <cell r="AD575">
            <v>7919</v>
          </cell>
          <cell r="AE575" t="e">
            <v>#REF!</v>
          </cell>
          <cell r="AF575" t="e">
            <v>#REF!</v>
          </cell>
          <cell r="AG575">
            <v>7794.85</v>
          </cell>
          <cell r="AH575">
            <v>0</v>
          </cell>
          <cell r="AI575">
            <v>0</v>
          </cell>
          <cell r="AJ575">
            <v>7794.85</v>
          </cell>
          <cell r="AK575">
            <v>-10566.5</v>
          </cell>
          <cell r="AN575">
            <v>0</v>
          </cell>
          <cell r="AO575">
            <v>-2771.6499999999996</v>
          </cell>
          <cell r="AP575" t="e">
            <v>#REF!</v>
          </cell>
          <cell r="AQ575" t="e">
            <v>#REF!</v>
          </cell>
          <cell r="AR575" t="e">
            <v>#REF!</v>
          </cell>
        </row>
        <row r="576">
          <cell r="U576">
            <v>0</v>
          </cell>
          <cell r="X576">
            <v>0</v>
          </cell>
          <cell r="Y576">
            <v>0</v>
          </cell>
          <cell r="AD576">
            <v>0</v>
          </cell>
          <cell r="AE576" t="e">
            <v>#REF!</v>
          </cell>
          <cell r="AF576" t="e">
            <v>#REF!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N576">
            <v>0</v>
          </cell>
          <cell r="AO576">
            <v>0</v>
          </cell>
          <cell r="AP576" t="e">
            <v>#REF!</v>
          </cell>
          <cell r="AQ576" t="e">
            <v>#REF!</v>
          </cell>
          <cell r="AR576" t="e">
            <v>#REF!</v>
          </cell>
        </row>
        <row r="577">
          <cell r="U577">
            <v>0</v>
          </cell>
          <cell r="X577">
            <v>0</v>
          </cell>
          <cell r="Y577">
            <v>0</v>
          </cell>
          <cell r="AD577">
            <v>0</v>
          </cell>
          <cell r="AE577" t="e">
            <v>#REF!</v>
          </cell>
          <cell r="AF577" t="e">
            <v>#REF!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N577">
            <v>0</v>
          </cell>
          <cell r="AO577">
            <v>0</v>
          </cell>
          <cell r="AP577" t="e">
            <v>#REF!</v>
          </cell>
          <cell r="AQ577" t="e">
            <v>#REF!</v>
          </cell>
          <cell r="AR577" t="e">
            <v>#REF!</v>
          </cell>
        </row>
        <row r="578">
          <cell r="U578">
            <v>-109288</v>
          </cell>
          <cell r="X578">
            <v>-109288</v>
          </cell>
          <cell r="Y578">
            <v>0</v>
          </cell>
          <cell r="AD578">
            <v>-109288</v>
          </cell>
          <cell r="AE578" t="e">
            <v>#REF!</v>
          </cell>
          <cell r="AF578" t="e">
            <v>#REF!</v>
          </cell>
          <cell r="AG578">
            <v>38250.800000000003</v>
          </cell>
          <cell r="AH578">
            <v>0</v>
          </cell>
          <cell r="AI578">
            <v>0</v>
          </cell>
          <cell r="AJ578">
            <v>38250.800000000003</v>
          </cell>
          <cell r="AK578">
            <v>0</v>
          </cell>
          <cell r="AN578">
            <v>0</v>
          </cell>
          <cell r="AO578">
            <v>38250.800000000003</v>
          </cell>
          <cell r="AP578" t="e">
            <v>#REF!</v>
          </cell>
          <cell r="AQ578" t="e">
            <v>#REF!</v>
          </cell>
          <cell r="AR578" t="e">
            <v>#REF!</v>
          </cell>
        </row>
        <row r="579">
          <cell r="U579">
            <v>0.61999999999534339</v>
          </cell>
          <cell r="X579">
            <v>0.61999999999534339</v>
          </cell>
          <cell r="Y579">
            <v>0.38000000000465661</v>
          </cell>
          <cell r="AD579">
            <v>1</v>
          </cell>
          <cell r="AE579" t="e">
            <v>#REF!</v>
          </cell>
          <cell r="AF579" t="e">
            <v>#REF!</v>
          </cell>
          <cell r="AG579">
            <v>-0.21700000000419095</v>
          </cell>
          <cell r="AH579">
            <v>0</v>
          </cell>
          <cell r="AI579">
            <v>0</v>
          </cell>
          <cell r="AJ579">
            <v>-0.21700000000419095</v>
          </cell>
          <cell r="AK579">
            <v>-0.13300000000162981</v>
          </cell>
          <cell r="AN579">
            <v>0</v>
          </cell>
          <cell r="AO579">
            <v>-0.35000000000582077</v>
          </cell>
          <cell r="AP579" t="e">
            <v>#REF!</v>
          </cell>
          <cell r="AQ579" t="e">
            <v>#REF!</v>
          </cell>
          <cell r="AR579" t="e">
            <v>#REF!</v>
          </cell>
        </row>
        <row r="580">
          <cell r="U580">
            <v>0</v>
          </cell>
          <cell r="X580">
            <v>0</v>
          </cell>
          <cell r="Y580">
            <v>0</v>
          </cell>
          <cell r="AD580">
            <v>0</v>
          </cell>
          <cell r="AE580" t="e">
            <v>#REF!</v>
          </cell>
          <cell r="AF580" t="e">
            <v>#REF!</v>
          </cell>
          <cell r="AG580">
            <v>0</v>
          </cell>
          <cell r="AJ580">
            <v>0</v>
          </cell>
          <cell r="AK580">
            <v>0</v>
          </cell>
          <cell r="AN580">
            <v>0</v>
          </cell>
          <cell r="AO580">
            <v>0</v>
          </cell>
          <cell r="AP580" t="e">
            <v>#REF!</v>
          </cell>
          <cell r="AQ580" t="e">
            <v>#REF!</v>
          </cell>
          <cell r="AR580" t="e">
            <v>#REF!</v>
          </cell>
        </row>
        <row r="581">
          <cell r="U581">
            <v>0</v>
          </cell>
          <cell r="X581">
            <v>0</v>
          </cell>
          <cell r="Y581">
            <v>0</v>
          </cell>
          <cell r="AD581">
            <v>0</v>
          </cell>
          <cell r="AE581" t="e">
            <v>#REF!</v>
          </cell>
          <cell r="AF581" t="e">
            <v>#REF!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N581">
            <v>0</v>
          </cell>
          <cell r="AO581">
            <v>0</v>
          </cell>
          <cell r="AP581" t="e">
            <v>#REF!</v>
          </cell>
          <cell r="AQ581" t="e">
            <v>#REF!</v>
          </cell>
          <cell r="AR581" t="e">
            <v>#REF!</v>
          </cell>
        </row>
        <row r="582">
          <cell r="U582">
            <v>0</v>
          </cell>
          <cell r="X582">
            <v>0</v>
          </cell>
          <cell r="Y582">
            <v>0</v>
          </cell>
          <cell r="AD582">
            <v>0</v>
          </cell>
          <cell r="AE582" t="e">
            <v>#REF!</v>
          </cell>
          <cell r="AF582" t="e">
            <v>#REF!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N582">
            <v>0</v>
          </cell>
          <cell r="AO582">
            <v>0</v>
          </cell>
          <cell r="AP582" t="e">
            <v>#REF!</v>
          </cell>
          <cell r="AQ582" t="e">
            <v>#REF!</v>
          </cell>
          <cell r="AR582" t="e">
            <v>#REF!</v>
          </cell>
        </row>
        <row r="583">
          <cell r="U583">
            <v>0</v>
          </cell>
          <cell r="X583">
            <v>0</v>
          </cell>
          <cell r="Y583">
            <v>0</v>
          </cell>
          <cell r="AD583">
            <v>0</v>
          </cell>
          <cell r="AE583" t="e">
            <v>#REF!</v>
          </cell>
          <cell r="AF583" t="e">
            <v>#REF!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N583">
            <v>0</v>
          </cell>
          <cell r="AO583">
            <v>0</v>
          </cell>
          <cell r="AP583" t="e">
            <v>#REF!</v>
          </cell>
          <cell r="AQ583" t="e">
            <v>#REF!</v>
          </cell>
          <cell r="AR583" t="e">
            <v>#REF!</v>
          </cell>
        </row>
        <row r="584">
          <cell r="U584">
            <v>0</v>
          </cell>
          <cell r="X584">
            <v>0</v>
          </cell>
          <cell r="Y584">
            <v>0</v>
          </cell>
          <cell r="AD584">
            <v>0</v>
          </cell>
          <cell r="AE584" t="e">
            <v>#REF!</v>
          </cell>
          <cell r="AF584" t="e">
            <v>#REF!</v>
          </cell>
          <cell r="AG584">
            <v>0</v>
          </cell>
          <cell r="AH584">
            <v>0</v>
          </cell>
          <cell r="AI584">
            <v>0</v>
          </cell>
          <cell r="AK584">
            <v>0</v>
          </cell>
          <cell r="AN584">
            <v>0</v>
          </cell>
          <cell r="AO584">
            <v>0</v>
          </cell>
          <cell r="AP584" t="e">
            <v>#REF!</v>
          </cell>
          <cell r="AQ584" t="e">
            <v>#REF!</v>
          </cell>
          <cell r="AR584" t="e">
            <v>#REF!</v>
          </cell>
        </row>
        <row r="585">
          <cell r="U585">
            <v>0</v>
          </cell>
          <cell r="X585">
            <v>0</v>
          </cell>
          <cell r="Y585">
            <v>0</v>
          </cell>
          <cell r="AD585">
            <v>0</v>
          </cell>
          <cell r="AE585" t="e">
            <v>#REF!</v>
          </cell>
          <cell r="AF585" t="e">
            <v>#REF!</v>
          </cell>
          <cell r="AG585">
            <v>0</v>
          </cell>
          <cell r="AK585">
            <v>0</v>
          </cell>
          <cell r="AN585">
            <v>0</v>
          </cell>
          <cell r="AO585">
            <v>0</v>
          </cell>
          <cell r="AP585" t="e">
            <v>#REF!</v>
          </cell>
          <cell r="AQ585" t="e">
            <v>#REF!</v>
          </cell>
          <cell r="AR585" t="e">
            <v>#REF!</v>
          </cell>
        </row>
        <row r="586">
          <cell r="AE586" t="e">
            <v>#REF!</v>
          </cell>
          <cell r="AF586" t="e">
            <v>#REF!</v>
          </cell>
          <cell r="AP586" t="e">
            <v>#REF!</v>
          </cell>
          <cell r="AQ586" t="e">
            <v>#REF!</v>
          </cell>
          <cell r="AR586" t="e">
            <v>#REF!</v>
          </cell>
        </row>
        <row r="587">
          <cell r="U587">
            <v>-14815688.380000001</v>
          </cell>
          <cell r="V587">
            <v>0</v>
          </cell>
          <cell r="W587">
            <v>0</v>
          </cell>
          <cell r="X587">
            <v>-14815688.380000001</v>
          </cell>
          <cell r="Y587">
            <v>30190.380000000005</v>
          </cell>
          <cell r="Z587">
            <v>0</v>
          </cell>
          <cell r="AA587">
            <v>0</v>
          </cell>
          <cell r="AB587">
            <v>0</v>
          </cell>
          <cell r="AD587">
            <v>-14785498</v>
          </cell>
          <cell r="AE587" t="e">
            <v>#REF!</v>
          </cell>
          <cell r="AF587" t="e">
            <v>#REF!</v>
          </cell>
          <cell r="AG587">
            <v>5185490.9329999993</v>
          </cell>
          <cell r="AH587">
            <v>0</v>
          </cell>
          <cell r="AI587">
            <v>0</v>
          </cell>
          <cell r="AJ587">
            <v>5185490.9329999993</v>
          </cell>
          <cell r="AK587">
            <v>-10566.633000000002</v>
          </cell>
          <cell r="AL587">
            <v>0</v>
          </cell>
          <cell r="AM587">
            <v>0</v>
          </cell>
          <cell r="AN587">
            <v>0</v>
          </cell>
          <cell r="AO587">
            <v>5174924.3</v>
          </cell>
          <cell r="AQ587" t="e">
            <v>#REF!</v>
          </cell>
          <cell r="AR587" t="e">
            <v>#REF!</v>
          </cell>
        </row>
        <row r="588">
          <cell r="AD588">
            <v>-249874.91619999998</v>
          </cell>
          <cell r="AE588" t="e">
            <v>#REF!</v>
          </cell>
          <cell r="AF588" t="e">
            <v>#REF!</v>
          </cell>
          <cell r="AG588">
            <v>-5185490.9330000002</v>
          </cell>
          <cell r="AP588" t="e">
            <v>#REF!</v>
          </cell>
          <cell r="AQ588" t="e">
            <v>#REF!</v>
          </cell>
          <cell r="AR588" t="e">
            <v>#REF!</v>
          </cell>
        </row>
        <row r="589">
          <cell r="X589">
            <v>0</v>
          </cell>
          <cell r="AE589" t="e">
            <v>#REF!</v>
          </cell>
          <cell r="AF589" t="e">
            <v>#REF!</v>
          </cell>
          <cell r="AO589">
            <v>-5174924.3</v>
          </cell>
          <cell r="AP589" t="e">
            <v>#REF!</v>
          </cell>
          <cell r="AQ589" t="e">
            <v>#REF!</v>
          </cell>
          <cell r="AR589" t="e">
            <v>#REF!</v>
          </cell>
        </row>
        <row r="590">
          <cell r="X590">
            <v>0</v>
          </cell>
          <cell r="AE590" t="e">
            <v>#REF!</v>
          </cell>
          <cell r="AF590" t="e">
            <v>#REF!</v>
          </cell>
          <cell r="AP590" t="e">
            <v>#REF!</v>
          </cell>
          <cell r="AQ590" t="e">
            <v>#REF!</v>
          </cell>
          <cell r="AR590" t="e">
            <v>#REF!</v>
          </cell>
        </row>
        <row r="591">
          <cell r="X591">
            <v>0</v>
          </cell>
          <cell r="AE591" t="e">
            <v>#REF!</v>
          </cell>
          <cell r="AF591" t="e">
            <v>#REF!</v>
          </cell>
          <cell r="AP591" t="e">
            <v>#REF!</v>
          </cell>
          <cell r="AQ591" t="e">
            <v>#REF!</v>
          </cell>
          <cell r="AR591" t="e">
            <v>#REF!</v>
          </cell>
        </row>
        <row r="592">
          <cell r="AE592" t="e">
            <v>#REF!</v>
          </cell>
          <cell r="AF592" t="e">
            <v>#REF!</v>
          </cell>
        </row>
        <row r="593">
          <cell r="AE593" t="e">
            <v>#REF!</v>
          </cell>
          <cell r="AF593" t="e">
            <v>#REF!</v>
          </cell>
          <cell r="AP593" t="e">
            <v>#REF!</v>
          </cell>
          <cell r="AQ593" t="e">
            <v>#REF!</v>
          </cell>
          <cell r="AR593" t="e">
            <v>#REF!</v>
          </cell>
        </row>
        <row r="594">
          <cell r="U594">
            <v>-14815688.380000001</v>
          </cell>
          <cell r="V594">
            <v>0</v>
          </cell>
          <cell r="W594">
            <v>0</v>
          </cell>
          <cell r="X594">
            <v>-14815688.380000001</v>
          </cell>
          <cell r="Y594">
            <v>30190.380000000005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-14785498</v>
          </cell>
          <cell r="AE594" t="e">
            <v>#REF!</v>
          </cell>
          <cell r="AF594" t="e">
            <v>#REF!</v>
          </cell>
          <cell r="AG594">
            <v>5185490.9329999993</v>
          </cell>
          <cell r="AH594">
            <v>0</v>
          </cell>
          <cell r="AI594">
            <v>0</v>
          </cell>
          <cell r="AJ594">
            <v>5185490.9329999993</v>
          </cell>
          <cell r="AK594">
            <v>-10566.633000000002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 t="e">
            <v>#REF!</v>
          </cell>
          <cell r="AQ594" t="e">
            <v>#REF!</v>
          </cell>
          <cell r="AR594" t="e">
            <v>#REF!</v>
          </cell>
        </row>
        <row r="595">
          <cell r="AD595">
            <v>-249874.91619999998</v>
          </cell>
        </row>
        <row r="597">
          <cell r="Y597">
            <v>510.21742200000006</v>
          </cell>
        </row>
        <row r="608">
          <cell r="X608">
            <v>0</v>
          </cell>
        </row>
        <row r="609">
          <cell r="X609">
            <v>0</v>
          </cell>
        </row>
        <row r="610">
          <cell r="U610">
            <v>54637270</v>
          </cell>
          <cell r="X610">
            <v>54637270</v>
          </cell>
          <cell r="Y610">
            <v>0</v>
          </cell>
          <cell r="AD610">
            <v>54637270</v>
          </cell>
          <cell r="AE610" t="e">
            <v>#REF!</v>
          </cell>
          <cell r="AF610" t="e">
            <v>#REF!</v>
          </cell>
          <cell r="AG610">
            <v>-19123044.5</v>
          </cell>
          <cell r="AH610">
            <v>0</v>
          </cell>
          <cell r="AI610">
            <v>0</v>
          </cell>
          <cell r="AJ610">
            <v>-19123044.5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-19123044.5</v>
          </cell>
          <cell r="AQ610">
            <v>0</v>
          </cell>
          <cell r="AR610">
            <v>-19123044.5</v>
          </cell>
        </row>
        <row r="611">
          <cell r="U611">
            <v>-4631084</v>
          </cell>
          <cell r="X611">
            <v>-4631084</v>
          </cell>
          <cell r="Y611">
            <v>0</v>
          </cell>
          <cell r="AD611">
            <v>-4631084</v>
          </cell>
          <cell r="AG611">
            <v>1620879.4</v>
          </cell>
          <cell r="AH611">
            <v>0</v>
          </cell>
          <cell r="AI611">
            <v>0</v>
          </cell>
          <cell r="AJ611">
            <v>1620879.4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1620879.4</v>
          </cell>
        </row>
        <row r="612">
          <cell r="U612">
            <v>-4462517</v>
          </cell>
          <cell r="X612">
            <v>-4462517</v>
          </cell>
          <cell r="Y612">
            <v>-7107</v>
          </cell>
          <cell r="AD612">
            <v>-4469624</v>
          </cell>
          <cell r="AG612">
            <v>1561880.95</v>
          </cell>
          <cell r="AH612">
            <v>0</v>
          </cell>
          <cell r="AI612">
            <v>0</v>
          </cell>
          <cell r="AJ612">
            <v>1561880.95</v>
          </cell>
          <cell r="AK612">
            <v>2487.4499999999998</v>
          </cell>
          <cell r="AL612">
            <v>0</v>
          </cell>
          <cell r="AM612">
            <v>0</v>
          </cell>
          <cell r="AN612">
            <v>0</v>
          </cell>
          <cell r="AO612">
            <v>1564368.4</v>
          </cell>
        </row>
        <row r="613">
          <cell r="U613">
            <v>0</v>
          </cell>
          <cell r="X613">
            <v>0</v>
          </cell>
          <cell r="Y613">
            <v>0</v>
          </cell>
          <cell r="AD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</row>
        <row r="614">
          <cell r="U614">
            <v>3839591</v>
          </cell>
          <cell r="X614">
            <v>3839591</v>
          </cell>
          <cell r="Y614">
            <v>-16953</v>
          </cell>
          <cell r="AD614">
            <v>3822638</v>
          </cell>
          <cell r="AG614">
            <v>-1343856.85</v>
          </cell>
          <cell r="AH614">
            <v>0</v>
          </cell>
          <cell r="AI614">
            <v>0</v>
          </cell>
          <cell r="AJ614">
            <v>-1343856.85</v>
          </cell>
          <cell r="AK614">
            <v>5933.5499999999993</v>
          </cell>
          <cell r="AL614">
            <v>0</v>
          </cell>
          <cell r="AM614">
            <v>0</v>
          </cell>
          <cell r="AN614">
            <v>0</v>
          </cell>
          <cell r="AO614">
            <v>-1337923.3</v>
          </cell>
          <cell r="AQ614">
            <v>0</v>
          </cell>
          <cell r="AR614">
            <v>-1337923.3</v>
          </cell>
        </row>
        <row r="615">
          <cell r="U615">
            <v>-1</v>
          </cell>
          <cell r="X615">
            <v>-1</v>
          </cell>
          <cell r="Y615">
            <v>0</v>
          </cell>
          <cell r="AD615">
            <v>-1</v>
          </cell>
          <cell r="AG615">
            <v>0.35000000000582077</v>
          </cell>
          <cell r="AH615">
            <v>0</v>
          </cell>
          <cell r="AI615">
            <v>0</v>
          </cell>
          <cell r="AJ615">
            <v>0.35000000000582077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.35000000000582077</v>
          </cell>
        </row>
        <row r="616">
          <cell r="U616">
            <v>0</v>
          </cell>
          <cell r="X616">
            <v>0</v>
          </cell>
          <cell r="Y616">
            <v>0</v>
          </cell>
          <cell r="AD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Q616">
            <v>0</v>
          </cell>
          <cell r="AR616">
            <v>0</v>
          </cell>
        </row>
        <row r="617">
          <cell r="U617">
            <v>0</v>
          </cell>
          <cell r="X617">
            <v>0</v>
          </cell>
          <cell r="Y617">
            <v>0</v>
          </cell>
          <cell r="AD617">
            <v>0</v>
          </cell>
          <cell r="AE617" t="e">
            <v>#REF!</v>
          </cell>
          <cell r="AF617" t="e">
            <v>#REF!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Q617">
            <v>0</v>
          </cell>
          <cell r="AR617">
            <v>0</v>
          </cell>
        </row>
        <row r="618">
          <cell r="U618">
            <v>-526443</v>
          </cell>
          <cell r="X618">
            <v>-526443</v>
          </cell>
          <cell r="Y618">
            <v>0</v>
          </cell>
          <cell r="AD618">
            <v>-526443</v>
          </cell>
          <cell r="AG618">
            <v>184255.05</v>
          </cell>
          <cell r="AH618">
            <v>0</v>
          </cell>
          <cell r="AI618">
            <v>0</v>
          </cell>
          <cell r="AJ618">
            <v>184255.05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184255.05</v>
          </cell>
          <cell r="AQ618">
            <v>0</v>
          </cell>
          <cell r="AR618">
            <v>184255.05</v>
          </cell>
        </row>
        <row r="619">
          <cell r="U619">
            <v>0</v>
          </cell>
          <cell r="X619">
            <v>0</v>
          </cell>
          <cell r="Y619">
            <v>1580646</v>
          </cell>
          <cell r="AC619">
            <v>-6</v>
          </cell>
          <cell r="AD619">
            <v>1580646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-553226.1</v>
          </cell>
          <cell r="AL619">
            <v>0</v>
          </cell>
          <cell r="AM619">
            <v>0</v>
          </cell>
          <cell r="AN619">
            <v>0</v>
          </cell>
          <cell r="AO619">
            <v>-553226.1</v>
          </cell>
          <cell r="AQ619">
            <v>0</v>
          </cell>
          <cell r="AR619">
            <v>-553226.1</v>
          </cell>
        </row>
        <row r="620">
          <cell r="U620">
            <v>-191131</v>
          </cell>
          <cell r="X620">
            <v>-191131</v>
          </cell>
          <cell r="Y620">
            <v>0</v>
          </cell>
          <cell r="AD620">
            <v>-191131</v>
          </cell>
          <cell r="AG620">
            <v>66895.850000000006</v>
          </cell>
          <cell r="AH620">
            <v>0</v>
          </cell>
          <cell r="AI620">
            <v>0</v>
          </cell>
          <cell r="AJ620">
            <v>66895.850000000006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66895.850000000006</v>
          </cell>
          <cell r="AQ620">
            <v>0</v>
          </cell>
          <cell r="AR620">
            <v>66895.850000000006</v>
          </cell>
        </row>
        <row r="621">
          <cell r="U621">
            <v>-10000</v>
          </cell>
          <cell r="X621">
            <v>-10000</v>
          </cell>
          <cell r="Y621">
            <v>0</v>
          </cell>
          <cell r="AD621">
            <v>-10000</v>
          </cell>
          <cell r="AE621" t="e">
            <v>#REF!</v>
          </cell>
          <cell r="AF621" t="e">
            <v>#REF!</v>
          </cell>
          <cell r="AG621">
            <v>3500</v>
          </cell>
          <cell r="AH621">
            <v>0</v>
          </cell>
          <cell r="AI621">
            <v>0</v>
          </cell>
          <cell r="AJ621">
            <v>350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3500</v>
          </cell>
          <cell r="AQ621">
            <v>0</v>
          </cell>
          <cell r="AR621">
            <v>3500</v>
          </cell>
        </row>
        <row r="622">
          <cell r="U622">
            <v>-11194862</v>
          </cell>
          <cell r="X622">
            <v>-11194862</v>
          </cell>
          <cell r="Y622">
            <v>-2227243</v>
          </cell>
          <cell r="AD622">
            <v>-13422105</v>
          </cell>
          <cell r="AE622" t="e">
            <v>#REF!</v>
          </cell>
          <cell r="AF622" t="e">
            <v>#REF!</v>
          </cell>
          <cell r="AG622">
            <v>3918201.7</v>
          </cell>
          <cell r="AH622">
            <v>0</v>
          </cell>
          <cell r="AI622">
            <v>0</v>
          </cell>
          <cell r="AJ622">
            <v>3918201.7</v>
          </cell>
          <cell r="AK622">
            <v>779535.04999999993</v>
          </cell>
          <cell r="AL622">
            <v>0</v>
          </cell>
          <cell r="AM622">
            <v>0</v>
          </cell>
          <cell r="AN622">
            <v>0</v>
          </cell>
          <cell r="AO622">
            <v>4697736.75</v>
          </cell>
          <cell r="AQ622">
            <v>0</v>
          </cell>
          <cell r="AR622">
            <v>4697736.75</v>
          </cell>
        </row>
        <row r="623">
          <cell r="U623">
            <v>-24415528</v>
          </cell>
          <cell r="X623">
            <v>-24415528</v>
          </cell>
          <cell r="Y623">
            <v>1486243</v>
          </cell>
          <cell r="AD623">
            <v>-22929285</v>
          </cell>
          <cell r="AE623" t="e">
            <v>#REF!</v>
          </cell>
          <cell r="AF623" t="e">
            <v>#REF!</v>
          </cell>
          <cell r="AG623">
            <v>8545434.7999999989</v>
          </cell>
          <cell r="AH623">
            <v>0</v>
          </cell>
          <cell r="AI623">
            <v>0</v>
          </cell>
          <cell r="AJ623">
            <v>8545434.7999999989</v>
          </cell>
          <cell r="AK623">
            <v>-520185.05</v>
          </cell>
          <cell r="AL623">
            <v>0</v>
          </cell>
          <cell r="AM623">
            <v>0</v>
          </cell>
          <cell r="AN623">
            <v>0</v>
          </cell>
          <cell r="AO623">
            <v>8025249.7499999991</v>
          </cell>
          <cell r="AQ623">
            <v>0</v>
          </cell>
          <cell r="AR623">
            <v>8025249.7499999991</v>
          </cell>
        </row>
        <row r="624">
          <cell r="U624">
            <v>-7793</v>
          </cell>
          <cell r="X624">
            <v>-7793</v>
          </cell>
          <cell r="Y624">
            <v>0</v>
          </cell>
          <cell r="AD624">
            <v>-7793</v>
          </cell>
          <cell r="AE624" t="e">
            <v>#REF!</v>
          </cell>
          <cell r="AF624" t="e">
            <v>#REF!</v>
          </cell>
          <cell r="AG624">
            <v>2727.55</v>
          </cell>
          <cell r="AH624">
            <v>0</v>
          </cell>
          <cell r="AI624">
            <v>0</v>
          </cell>
          <cell r="AJ624">
            <v>2727.55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2727.55</v>
          </cell>
          <cell r="AQ624">
            <v>0</v>
          </cell>
          <cell r="AR624">
            <v>2727.55</v>
          </cell>
        </row>
        <row r="625">
          <cell r="U625">
            <v>-2346790</v>
          </cell>
          <cell r="X625">
            <v>-2346790</v>
          </cell>
          <cell r="Y625">
            <v>-2649453</v>
          </cell>
          <cell r="AD625">
            <v>-4996243</v>
          </cell>
          <cell r="AE625" t="e">
            <v>#REF!</v>
          </cell>
          <cell r="AF625" t="e">
            <v>#REF!</v>
          </cell>
          <cell r="AG625">
            <v>821376.5</v>
          </cell>
          <cell r="AH625">
            <v>0</v>
          </cell>
          <cell r="AI625">
            <v>0</v>
          </cell>
          <cell r="AJ625">
            <v>821376.5</v>
          </cell>
          <cell r="AK625">
            <v>927308.54999999993</v>
          </cell>
          <cell r="AL625">
            <v>0</v>
          </cell>
          <cell r="AM625">
            <v>0</v>
          </cell>
          <cell r="AN625">
            <v>0</v>
          </cell>
          <cell r="AO625">
            <v>1748685.0499999998</v>
          </cell>
          <cell r="AQ625">
            <v>0</v>
          </cell>
          <cell r="AR625">
            <v>1748685.0499999998</v>
          </cell>
        </row>
        <row r="626">
          <cell r="U626">
            <v>-25070</v>
          </cell>
          <cell r="X626">
            <v>-25070</v>
          </cell>
          <cell r="Y626">
            <v>0</v>
          </cell>
          <cell r="AD626">
            <v>-25070</v>
          </cell>
          <cell r="AE626" t="e">
            <v>#REF!</v>
          </cell>
          <cell r="AF626" t="e">
            <v>#REF!</v>
          </cell>
          <cell r="AG626">
            <v>8774.5</v>
          </cell>
          <cell r="AH626">
            <v>0</v>
          </cell>
          <cell r="AI626">
            <v>0</v>
          </cell>
          <cell r="AJ626">
            <v>8774.5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8774.5</v>
          </cell>
          <cell r="AQ626">
            <v>0</v>
          </cell>
          <cell r="AR626">
            <v>8774.5</v>
          </cell>
        </row>
        <row r="627">
          <cell r="U627">
            <v>296068</v>
          </cell>
          <cell r="X627">
            <v>296068</v>
          </cell>
          <cell r="Y627">
            <v>-19630</v>
          </cell>
          <cell r="AD627">
            <v>276438</v>
          </cell>
          <cell r="AE627" t="e">
            <v>#REF!</v>
          </cell>
          <cell r="AF627" t="e">
            <v>#REF!</v>
          </cell>
          <cell r="AG627">
            <v>-103623.8</v>
          </cell>
          <cell r="AH627">
            <v>0</v>
          </cell>
          <cell r="AI627">
            <v>0</v>
          </cell>
          <cell r="AJ627">
            <v>-103623.8</v>
          </cell>
          <cell r="AK627">
            <v>6870.5</v>
          </cell>
          <cell r="AL627">
            <v>0</v>
          </cell>
          <cell r="AM627">
            <v>0</v>
          </cell>
          <cell r="AN627">
            <v>0</v>
          </cell>
          <cell r="AO627">
            <v>-96753.3</v>
          </cell>
          <cell r="AQ627">
            <v>0</v>
          </cell>
          <cell r="AR627">
            <v>-96753.3</v>
          </cell>
        </row>
        <row r="628">
          <cell r="U628">
            <v>0</v>
          </cell>
          <cell r="X628">
            <v>0</v>
          </cell>
          <cell r="Y628">
            <v>49514</v>
          </cell>
          <cell r="AD628">
            <v>49514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-17329.899999999998</v>
          </cell>
          <cell r="AL628">
            <v>0</v>
          </cell>
          <cell r="AM628">
            <v>0</v>
          </cell>
          <cell r="AN628">
            <v>0</v>
          </cell>
          <cell r="AO628">
            <v>-17329.899999999998</v>
          </cell>
        </row>
        <row r="629">
          <cell r="U629">
            <v>0</v>
          </cell>
          <cell r="X629">
            <v>0</v>
          </cell>
          <cell r="Y629">
            <v>0</v>
          </cell>
          <cell r="AD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</row>
        <row r="630">
          <cell r="U630">
            <v>0</v>
          </cell>
          <cell r="X630">
            <v>0</v>
          </cell>
          <cell r="Y630">
            <v>0</v>
          </cell>
          <cell r="AD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</row>
        <row r="631">
          <cell r="U631">
            <v>0</v>
          </cell>
          <cell r="X631">
            <v>0</v>
          </cell>
          <cell r="Y631">
            <v>0</v>
          </cell>
          <cell r="AD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</row>
        <row r="632">
          <cell r="U632">
            <v>17318</v>
          </cell>
          <cell r="X632">
            <v>17318</v>
          </cell>
          <cell r="Y632">
            <v>12141</v>
          </cell>
          <cell r="AD632">
            <v>29459</v>
          </cell>
          <cell r="AG632">
            <v>-6061.3</v>
          </cell>
          <cell r="AH632">
            <v>0</v>
          </cell>
          <cell r="AI632">
            <v>0</v>
          </cell>
          <cell r="AJ632">
            <v>-6061.3</v>
          </cell>
          <cell r="AK632">
            <v>-4249.3499999999995</v>
          </cell>
          <cell r="AL632">
            <v>0</v>
          </cell>
          <cell r="AM632">
            <v>0</v>
          </cell>
          <cell r="AN632">
            <v>0</v>
          </cell>
          <cell r="AO632">
            <v>-10310.65</v>
          </cell>
        </row>
        <row r="633">
          <cell r="U633">
            <v>0</v>
          </cell>
          <cell r="X633">
            <v>0</v>
          </cell>
          <cell r="Y633">
            <v>0</v>
          </cell>
          <cell r="AD633">
            <v>0</v>
          </cell>
          <cell r="AE633" t="e">
            <v>#REF!</v>
          </cell>
          <cell r="AF633" t="e">
            <v>#REF!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Q633">
            <v>0</v>
          </cell>
          <cell r="AR633">
            <v>0</v>
          </cell>
        </row>
        <row r="634">
          <cell r="U634">
            <v>-300000</v>
          </cell>
          <cell r="X634">
            <v>-300000</v>
          </cell>
          <cell r="Y634">
            <v>0</v>
          </cell>
          <cell r="AD634">
            <v>-300000</v>
          </cell>
          <cell r="AE634" t="e">
            <v>#REF!</v>
          </cell>
          <cell r="AF634" t="e">
            <v>#REF!</v>
          </cell>
          <cell r="AG634">
            <v>105000</v>
          </cell>
          <cell r="AH634">
            <v>0</v>
          </cell>
          <cell r="AI634">
            <v>0</v>
          </cell>
          <cell r="AJ634">
            <v>10500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105000</v>
          </cell>
          <cell r="AQ634">
            <v>0</v>
          </cell>
          <cell r="AR634">
            <v>105000</v>
          </cell>
        </row>
        <row r="635">
          <cell r="U635">
            <v>0</v>
          </cell>
          <cell r="X635">
            <v>0</v>
          </cell>
          <cell r="Y635">
            <v>0</v>
          </cell>
          <cell r="AD635">
            <v>0</v>
          </cell>
          <cell r="AE635" t="e">
            <v>#REF!</v>
          </cell>
          <cell r="AF635" t="e">
            <v>#REF!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Q635">
            <v>0</v>
          </cell>
          <cell r="AR635">
            <v>0</v>
          </cell>
        </row>
        <row r="636">
          <cell r="U636">
            <v>26702</v>
          </cell>
          <cell r="X636">
            <v>26702</v>
          </cell>
          <cell r="Y636">
            <v>0</v>
          </cell>
          <cell r="AD636">
            <v>26702</v>
          </cell>
          <cell r="AE636" t="e">
            <v>#REF!</v>
          </cell>
          <cell r="AF636" t="e">
            <v>#REF!</v>
          </cell>
          <cell r="AG636">
            <v>-9345.7000000000007</v>
          </cell>
          <cell r="AH636">
            <v>0</v>
          </cell>
          <cell r="AI636">
            <v>0</v>
          </cell>
          <cell r="AJ636">
            <v>-9345.7000000000007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-9345.7000000000007</v>
          </cell>
          <cell r="AQ636">
            <v>0</v>
          </cell>
          <cell r="AR636">
            <v>-9345.7000000000007</v>
          </cell>
        </row>
        <row r="637">
          <cell r="U637">
            <v>-7310</v>
          </cell>
          <cell r="X637">
            <v>-7310</v>
          </cell>
          <cell r="Y637">
            <v>0</v>
          </cell>
          <cell r="AD637">
            <v>-7310</v>
          </cell>
          <cell r="AE637" t="e">
            <v>#REF!</v>
          </cell>
          <cell r="AF637" t="e">
            <v>#REF!</v>
          </cell>
          <cell r="AG637">
            <v>2558.5</v>
          </cell>
          <cell r="AH637">
            <v>0</v>
          </cell>
          <cell r="AI637">
            <v>0</v>
          </cell>
          <cell r="AJ637">
            <v>2558.5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2558.5</v>
          </cell>
          <cell r="AQ637">
            <v>0</v>
          </cell>
          <cell r="AR637">
            <v>2558.5</v>
          </cell>
        </row>
        <row r="638">
          <cell r="U638">
            <v>-351531</v>
          </cell>
          <cell r="X638">
            <v>-351531</v>
          </cell>
          <cell r="Y638">
            <v>0</v>
          </cell>
          <cell r="AD638">
            <v>-351531</v>
          </cell>
          <cell r="AE638" t="e">
            <v>#REF!</v>
          </cell>
          <cell r="AF638" t="e">
            <v>#REF!</v>
          </cell>
          <cell r="AG638">
            <v>123035.85</v>
          </cell>
          <cell r="AH638">
            <v>0</v>
          </cell>
          <cell r="AI638">
            <v>0</v>
          </cell>
          <cell r="AJ638">
            <v>123035.85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123035.85</v>
          </cell>
          <cell r="AQ638">
            <v>0</v>
          </cell>
          <cell r="AR638">
            <v>123035.85</v>
          </cell>
        </row>
        <row r="639">
          <cell r="U639">
            <v>1367511</v>
          </cell>
          <cell r="X639">
            <v>1367511</v>
          </cell>
          <cell r="Y639">
            <v>0</v>
          </cell>
          <cell r="Z639">
            <v>0</v>
          </cell>
          <cell r="AA639">
            <v>0</v>
          </cell>
          <cell r="AD639">
            <v>1367511</v>
          </cell>
          <cell r="AG639">
            <v>-478628.85</v>
          </cell>
          <cell r="AH639">
            <v>0</v>
          </cell>
          <cell r="AI639">
            <v>0</v>
          </cell>
          <cell r="AJ639">
            <v>-478628.85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-478628.85</v>
          </cell>
        </row>
        <row r="640">
          <cell r="U640">
            <v>-12304</v>
          </cell>
          <cell r="X640">
            <v>-12304</v>
          </cell>
          <cell r="Y640">
            <v>0</v>
          </cell>
          <cell r="AD640">
            <v>-12304</v>
          </cell>
          <cell r="AG640">
            <v>4305.7</v>
          </cell>
          <cell r="AJ640">
            <v>4305.7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4305.7</v>
          </cell>
        </row>
        <row r="641">
          <cell r="U641">
            <v>0</v>
          </cell>
          <cell r="X641">
            <v>0</v>
          </cell>
          <cell r="Y641">
            <v>0</v>
          </cell>
          <cell r="AD641">
            <v>0</v>
          </cell>
          <cell r="AG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</row>
        <row r="642">
          <cell r="U642">
            <v>0</v>
          </cell>
          <cell r="X642">
            <v>0</v>
          </cell>
          <cell r="Y642">
            <v>0</v>
          </cell>
          <cell r="AD642">
            <v>0</v>
          </cell>
          <cell r="AG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</row>
        <row r="644">
          <cell r="U644">
            <v>11702096</v>
          </cell>
          <cell r="V644">
            <v>0</v>
          </cell>
          <cell r="W644">
            <v>0</v>
          </cell>
          <cell r="X644">
            <v>11702096</v>
          </cell>
          <cell r="Y644">
            <v>-1791842</v>
          </cell>
          <cell r="Z644">
            <v>0</v>
          </cell>
          <cell r="AA644">
            <v>0</v>
          </cell>
          <cell r="AB644">
            <v>0</v>
          </cell>
          <cell r="AD644">
            <v>9910254</v>
          </cell>
          <cell r="AE644" t="e">
            <v>#REF!</v>
          </cell>
          <cell r="AF644" t="e">
            <v>#REF!</v>
          </cell>
          <cell r="AG644">
            <v>-4095734.3000000017</v>
          </cell>
          <cell r="AH644">
            <v>0</v>
          </cell>
          <cell r="AI644">
            <v>0</v>
          </cell>
          <cell r="AJ644">
            <v>-4095734.3000000017</v>
          </cell>
          <cell r="AK644">
            <v>627144.69999999995</v>
          </cell>
          <cell r="AL644">
            <v>0</v>
          </cell>
          <cell r="AM644">
            <v>0</v>
          </cell>
          <cell r="AN644">
            <v>0</v>
          </cell>
          <cell r="AO644">
            <v>-3468589.5999999987</v>
          </cell>
          <cell r="AQ644">
            <v>0</v>
          </cell>
          <cell r="AR644">
            <v>-6151874.0500000017</v>
          </cell>
        </row>
        <row r="645">
          <cell r="AG645">
            <v>4095733.5999999996</v>
          </cell>
        </row>
        <row r="646">
          <cell r="X646">
            <v>0</v>
          </cell>
          <cell r="AO646">
            <v>3468588.9</v>
          </cell>
        </row>
        <row r="647">
          <cell r="X647">
            <v>0</v>
          </cell>
          <cell r="Y647">
            <v>0</v>
          </cell>
          <cell r="AD647">
            <v>0</v>
          </cell>
          <cell r="AG647">
            <v>0</v>
          </cell>
          <cell r="AK647">
            <v>0</v>
          </cell>
          <cell r="AO647">
            <v>0</v>
          </cell>
        </row>
        <row r="650">
          <cell r="U650">
            <v>11702096</v>
          </cell>
          <cell r="Y650">
            <v>-1791842</v>
          </cell>
          <cell r="AD650">
            <v>9910254</v>
          </cell>
        </row>
        <row r="651">
          <cell r="U651">
            <v>11702096</v>
          </cell>
          <cell r="V651">
            <v>0</v>
          </cell>
          <cell r="W651">
            <v>0</v>
          </cell>
          <cell r="X651">
            <v>11702096</v>
          </cell>
          <cell r="Y651">
            <v>-1791842</v>
          </cell>
          <cell r="AA651">
            <v>0</v>
          </cell>
          <cell r="AB651">
            <v>0</v>
          </cell>
          <cell r="AC651">
            <v>0</v>
          </cell>
          <cell r="AD651">
            <v>9910254</v>
          </cell>
          <cell r="AE651" t="e">
            <v>#REF!</v>
          </cell>
          <cell r="AF651" t="e">
            <v>#REF!</v>
          </cell>
          <cell r="AG651">
            <v>-4095734.3000000017</v>
          </cell>
          <cell r="AH651">
            <v>0</v>
          </cell>
          <cell r="AI651">
            <v>0</v>
          </cell>
          <cell r="AJ651">
            <v>-4095734.3000000017</v>
          </cell>
          <cell r="AK651">
            <v>627144.69999999995</v>
          </cell>
          <cell r="AL651">
            <v>0</v>
          </cell>
          <cell r="AM651">
            <v>0</v>
          </cell>
          <cell r="AN651">
            <v>0</v>
          </cell>
          <cell r="AO651">
            <v>-0.69999999878928065</v>
          </cell>
          <cell r="AP651">
            <v>0</v>
          </cell>
          <cell r="AQ651">
            <v>0</v>
          </cell>
          <cell r="AR651">
            <v>-6151874.0500000017</v>
          </cell>
        </row>
        <row r="652">
          <cell r="Y652" t="str">
            <v>a = 2001 reclass</v>
          </cell>
        </row>
        <row r="668">
          <cell r="X668">
            <v>0</v>
          </cell>
          <cell r="AQ668">
            <v>0</v>
          </cell>
        </row>
        <row r="669">
          <cell r="X669">
            <v>0</v>
          </cell>
        </row>
        <row r="670">
          <cell r="X670">
            <v>0</v>
          </cell>
        </row>
        <row r="671">
          <cell r="U671">
            <v>0</v>
          </cell>
          <cell r="X671">
            <v>0</v>
          </cell>
          <cell r="Y671">
            <v>0</v>
          </cell>
          <cell r="AD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</row>
        <row r="672">
          <cell r="U672">
            <v>500000</v>
          </cell>
          <cell r="X672">
            <v>500000</v>
          </cell>
          <cell r="Y672">
            <v>0</v>
          </cell>
          <cell r="AD672">
            <v>500000</v>
          </cell>
          <cell r="AG672">
            <v>-175000</v>
          </cell>
          <cell r="AH672">
            <v>0</v>
          </cell>
          <cell r="AI672">
            <v>0</v>
          </cell>
          <cell r="AJ672">
            <v>-17500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-175000</v>
          </cell>
          <cell r="AP672">
            <v>1</v>
          </cell>
        </row>
        <row r="673">
          <cell r="U673">
            <v>-10336304</v>
          </cell>
          <cell r="X673">
            <v>-10336304</v>
          </cell>
          <cell r="Y673">
            <v>0</v>
          </cell>
          <cell r="AD673">
            <v>-10336304</v>
          </cell>
          <cell r="AG673">
            <v>3617706.4</v>
          </cell>
          <cell r="AH673">
            <v>0</v>
          </cell>
          <cell r="AI673">
            <v>0</v>
          </cell>
          <cell r="AJ673">
            <v>3617706.4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3617706.4</v>
          </cell>
        </row>
        <row r="674">
          <cell r="U674">
            <v>0</v>
          </cell>
          <cell r="X674">
            <v>0</v>
          </cell>
          <cell r="Y674">
            <v>0</v>
          </cell>
          <cell r="AD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1</v>
          </cell>
        </row>
        <row r="675">
          <cell r="U675">
            <v>772833</v>
          </cell>
          <cell r="X675">
            <v>772833</v>
          </cell>
          <cell r="Y675">
            <v>-39961</v>
          </cell>
          <cell r="AD675">
            <v>732872</v>
          </cell>
          <cell r="AG675">
            <v>-270491.55</v>
          </cell>
          <cell r="AH675">
            <v>0</v>
          </cell>
          <cell r="AI675">
            <v>0</v>
          </cell>
          <cell r="AJ675">
            <v>-270491.55</v>
          </cell>
          <cell r="AK675">
            <v>13986.349999999999</v>
          </cell>
          <cell r="AL675">
            <v>0</v>
          </cell>
          <cell r="AM675">
            <v>0</v>
          </cell>
          <cell r="AN675">
            <v>0</v>
          </cell>
          <cell r="AO675">
            <v>-256505.19999999998</v>
          </cell>
        </row>
        <row r="676">
          <cell r="U676">
            <v>260000</v>
          </cell>
          <cell r="X676">
            <v>260000</v>
          </cell>
          <cell r="Y676">
            <v>0</v>
          </cell>
          <cell r="AD676">
            <v>260000</v>
          </cell>
          <cell r="AG676">
            <v>-91000</v>
          </cell>
          <cell r="AH676">
            <v>0</v>
          </cell>
          <cell r="AI676">
            <v>0</v>
          </cell>
          <cell r="AJ676">
            <v>-9100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-91000</v>
          </cell>
          <cell r="AP676">
            <v>1</v>
          </cell>
        </row>
        <row r="677">
          <cell r="U677">
            <v>-4153838</v>
          </cell>
          <cell r="X677">
            <v>-4153838</v>
          </cell>
          <cell r="Y677">
            <v>0</v>
          </cell>
          <cell r="AD677">
            <v>-4153838</v>
          </cell>
          <cell r="AG677">
            <v>1453843.3</v>
          </cell>
          <cell r="AH677">
            <v>0</v>
          </cell>
          <cell r="AI677">
            <v>0</v>
          </cell>
          <cell r="AJ677">
            <v>1453843.3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1453843.3</v>
          </cell>
        </row>
        <row r="678">
          <cell r="U678">
            <v>2139472</v>
          </cell>
          <cell r="X678">
            <v>2139472</v>
          </cell>
          <cell r="Y678">
            <v>0</v>
          </cell>
          <cell r="AD678">
            <v>2139472</v>
          </cell>
          <cell r="AG678">
            <v>-748815.2</v>
          </cell>
          <cell r="AH678">
            <v>0</v>
          </cell>
          <cell r="AI678">
            <v>0</v>
          </cell>
          <cell r="AJ678">
            <v>-748815.2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-748815.2</v>
          </cell>
          <cell r="AP678">
            <v>1</v>
          </cell>
          <cell r="AQ678">
            <v>-748815.2</v>
          </cell>
        </row>
        <row r="679">
          <cell r="U679">
            <v>2664</v>
          </cell>
          <cell r="X679">
            <v>2664</v>
          </cell>
          <cell r="Y679">
            <v>0</v>
          </cell>
          <cell r="AD679">
            <v>2664</v>
          </cell>
          <cell r="AG679">
            <v>-932.4</v>
          </cell>
          <cell r="AH679">
            <v>0</v>
          </cell>
          <cell r="AI679">
            <v>0</v>
          </cell>
          <cell r="AJ679">
            <v>-932.4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-932.4</v>
          </cell>
          <cell r="AP679">
            <v>1</v>
          </cell>
        </row>
        <row r="680">
          <cell r="U680">
            <v>-12660374</v>
          </cell>
          <cell r="X680">
            <v>-12660374</v>
          </cell>
          <cell r="Y680">
            <v>0</v>
          </cell>
          <cell r="AD680">
            <v>-12660374</v>
          </cell>
          <cell r="AG680">
            <v>4431130.9000000004</v>
          </cell>
          <cell r="AH680">
            <v>0</v>
          </cell>
          <cell r="AI680">
            <v>0</v>
          </cell>
          <cell r="AJ680">
            <v>4431130.9000000004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4431130.9000000004</v>
          </cell>
        </row>
        <row r="681">
          <cell r="U681">
            <v>-1914584</v>
          </cell>
          <cell r="X681">
            <v>-1914584</v>
          </cell>
          <cell r="Y681">
            <v>0</v>
          </cell>
          <cell r="AD681">
            <v>-1914584</v>
          </cell>
          <cell r="AG681">
            <v>670104.4</v>
          </cell>
          <cell r="AH681">
            <v>0</v>
          </cell>
          <cell r="AI681">
            <v>0</v>
          </cell>
          <cell r="AJ681">
            <v>670104.4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670104.4</v>
          </cell>
        </row>
        <row r="682">
          <cell r="U682">
            <v>-947161</v>
          </cell>
          <cell r="X682">
            <v>-947161</v>
          </cell>
          <cell r="Y682">
            <v>0</v>
          </cell>
          <cell r="AD682">
            <v>-947161</v>
          </cell>
          <cell r="AG682">
            <v>331506.34999999998</v>
          </cell>
          <cell r="AH682">
            <v>0</v>
          </cell>
          <cell r="AI682">
            <v>0</v>
          </cell>
          <cell r="AJ682">
            <v>331506.34999999998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331506.34999999998</v>
          </cell>
        </row>
        <row r="683">
          <cell r="U683">
            <v>-1794737</v>
          </cell>
          <cell r="X683">
            <v>-1794737</v>
          </cell>
          <cell r="Y683">
            <v>0</v>
          </cell>
          <cell r="AD683">
            <v>-1794737</v>
          </cell>
          <cell r="AG683">
            <v>628157.94999999995</v>
          </cell>
          <cell r="AH683">
            <v>0</v>
          </cell>
          <cell r="AI683">
            <v>0</v>
          </cell>
          <cell r="AJ683">
            <v>628157.94999999995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628157.94999999995</v>
          </cell>
        </row>
        <row r="684">
          <cell r="U684">
            <v>0</v>
          </cell>
          <cell r="X684">
            <v>0</v>
          </cell>
          <cell r="Y684">
            <v>0</v>
          </cell>
          <cell r="AD684">
            <v>0</v>
          </cell>
          <cell r="AG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</row>
        <row r="685">
          <cell r="AL685">
            <v>0</v>
          </cell>
          <cell r="AM685">
            <v>0</v>
          </cell>
        </row>
        <row r="686">
          <cell r="U686">
            <v>-28132029</v>
          </cell>
          <cell r="V686">
            <v>0</v>
          </cell>
          <cell r="W686">
            <v>0</v>
          </cell>
          <cell r="X686">
            <v>-28132029</v>
          </cell>
          <cell r="Y686">
            <v>-39961</v>
          </cell>
          <cell r="Z686">
            <v>0</v>
          </cell>
          <cell r="AA686">
            <v>0</v>
          </cell>
          <cell r="AB686">
            <v>0</v>
          </cell>
          <cell r="AD686">
            <v>-28171990</v>
          </cell>
          <cell r="AE686">
            <v>0</v>
          </cell>
          <cell r="AF686">
            <v>0</v>
          </cell>
          <cell r="AG686">
            <v>9846210.1500000004</v>
          </cell>
          <cell r="AH686">
            <v>0</v>
          </cell>
          <cell r="AI686">
            <v>0</v>
          </cell>
          <cell r="AJ686">
            <v>9846210.1500000004</v>
          </cell>
          <cell r="AK686">
            <v>13986.349999999999</v>
          </cell>
          <cell r="AL686">
            <v>0</v>
          </cell>
          <cell r="AM686">
            <v>0</v>
          </cell>
          <cell r="AN686">
            <v>0</v>
          </cell>
          <cell r="AO686">
            <v>9860196.5</v>
          </cell>
          <cell r="AQ686">
            <v>-748815.2</v>
          </cell>
        </row>
        <row r="687">
          <cell r="AG687">
            <v>-9846210.1499999985</v>
          </cell>
        </row>
        <row r="688">
          <cell r="AO688">
            <v>-9860196.5</v>
          </cell>
        </row>
        <row r="693">
          <cell r="U693">
            <v>-28132029</v>
          </cell>
          <cell r="V693">
            <v>0</v>
          </cell>
          <cell r="W693">
            <v>0</v>
          </cell>
          <cell r="X693">
            <v>-28132029</v>
          </cell>
          <cell r="Y693">
            <v>-39961</v>
          </cell>
          <cell r="Z693">
            <v>0</v>
          </cell>
          <cell r="AB693">
            <v>0</v>
          </cell>
          <cell r="AC693">
            <v>-1</v>
          </cell>
          <cell r="AD693">
            <v>-28171990</v>
          </cell>
          <cell r="AE693">
            <v>0</v>
          </cell>
          <cell r="AF693">
            <v>0</v>
          </cell>
          <cell r="AG693">
            <v>9846210.1500000004</v>
          </cell>
          <cell r="AH693">
            <v>0</v>
          </cell>
          <cell r="AI693">
            <v>0</v>
          </cell>
          <cell r="AJ693">
            <v>9846210.1500000004</v>
          </cell>
          <cell r="AK693">
            <v>13986.349999999999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-748815.2</v>
          </cell>
          <cell r="AR693">
            <v>0</v>
          </cell>
        </row>
        <row r="711">
          <cell r="X711">
            <v>0</v>
          </cell>
        </row>
        <row r="712">
          <cell r="X712">
            <v>0</v>
          </cell>
        </row>
        <row r="713">
          <cell r="U713">
            <v>-29720</v>
          </cell>
          <cell r="X713">
            <v>-29720</v>
          </cell>
          <cell r="Y713">
            <v>0</v>
          </cell>
          <cell r="AD713">
            <v>-29720</v>
          </cell>
          <cell r="AG713">
            <v>10402</v>
          </cell>
          <cell r="AH713">
            <v>0</v>
          </cell>
          <cell r="AI713">
            <v>0</v>
          </cell>
          <cell r="AJ713">
            <v>10402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10402</v>
          </cell>
        </row>
        <row r="714">
          <cell r="U714">
            <v>6901719</v>
          </cell>
          <cell r="X714">
            <v>6901719</v>
          </cell>
          <cell r="Y714">
            <v>-4676216</v>
          </cell>
          <cell r="AD714">
            <v>2225503</v>
          </cell>
          <cell r="AG714">
            <v>-2353192.2400000002</v>
          </cell>
          <cell r="AH714">
            <v>0</v>
          </cell>
          <cell r="AI714">
            <v>0</v>
          </cell>
          <cell r="AJ714">
            <v>-2353192.2400000002</v>
          </cell>
          <cell r="AK714">
            <v>1636675.5999999999</v>
          </cell>
          <cell r="AL714">
            <v>0</v>
          </cell>
          <cell r="AM714">
            <v>0</v>
          </cell>
          <cell r="AN714">
            <v>0</v>
          </cell>
          <cell r="AO714">
            <v>-716516.64000000036</v>
          </cell>
          <cell r="AQ714">
            <v>0</v>
          </cell>
          <cell r="AR714">
            <v>-716516.64000000036</v>
          </cell>
        </row>
        <row r="715">
          <cell r="U715">
            <v>-4320283</v>
          </cell>
          <cell r="X715">
            <v>-4320283</v>
          </cell>
          <cell r="Y715">
            <v>4343090</v>
          </cell>
          <cell r="AD715">
            <v>22807</v>
          </cell>
          <cell r="AG715">
            <v>1512099.05</v>
          </cell>
          <cell r="AH715">
            <v>0</v>
          </cell>
          <cell r="AI715">
            <v>0</v>
          </cell>
          <cell r="AJ715">
            <v>1512099.05</v>
          </cell>
          <cell r="AK715">
            <v>-1520081.5</v>
          </cell>
          <cell r="AL715">
            <v>0</v>
          </cell>
          <cell r="AM715">
            <v>0</v>
          </cell>
          <cell r="AN715">
            <v>0</v>
          </cell>
          <cell r="AO715">
            <v>-7982.4499999999534</v>
          </cell>
          <cell r="AQ715">
            <v>0</v>
          </cell>
          <cell r="AR715">
            <v>-7982.4499999999534</v>
          </cell>
        </row>
        <row r="716">
          <cell r="U716">
            <v>22807</v>
          </cell>
          <cell r="X716">
            <v>22807</v>
          </cell>
          <cell r="Y716">
            <v>163950</v>
          </cell>
          <cell r="AD716">
            <v>186757</v>
          </cell>
          <cell r="AG716">
            <v>-7982.45</v>
          </cell>
          <cell r="AH716">
            <v>0</v>
          </cell>
          <cell r="AI716">
            <v>0</v>
          </cell>
          <cell r="AJ716">
            <v>-7982.45</v>
          </cell>
          <cell r="AK716">
            <v>-57382.499999999993</v>
          </cell>
          <cell r="AL716">
            <v>0</v>
          </cell>
          <cell r="AM716">
            <v>0</v>
          </cell>
          <cell r="AN716">
            <v>0</v>
          </cell>
          <cell r="AO716">
            <v>-65364.94999999999</v>
          </cell>
        </row>
        <row r="717">
          <cell r="U717">
            <v>-3285</v>
          </cell>
          <cell r="X717">
            <v>-3285</v>
          </cell>
          <cell r="Y717">
            <v>0</v>
          </cell>
          <cell r="AD717">
            <v>-3285</v>
          </cell>
          <cell r="AG717">
            <v>1120.23</v>
          </cell>
          <cell r="AH717">
            <v>0</v>
          </cell>
          <cell r="AI717">
            <v>0</v>
          </cell>
          <cell r="AJ717">
            <v>1120.23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1120.23</v>
          </cell>
        </row>
        <row r="718">
          <cell r="U718">
            <v>-1879496</v>
          </cell>
          <cell r="X718">
            <v>-1879496</v>
          </cell>
          <cell r="Y718">
            <v>0</v>
          </cell>
          <cell r="AD718">
            <v>-1879496</v>
          </cell>
          <cell r="AG718">
            <v>650179.43000000005</v>
          </cell>
          <cell r="AH718">
            <v>0</v>
          </cell>
          <cell r="AI718">
            <v>0</v>
          </cell>
          <cell r="AJ718">
            <v>650179.43000000005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650179.43000000005</v>
          </cell>
        </row>
        <row r="719">
          <cell r="U719">
            <v>-17369798</v>
          </cell>
          <cell r="X719">
            <v>-17369798</v>
          </cell>
          <cell r="Y719">
            <v>0</v>
          </cell>
          <cell r="AD719">
            <v>-17369798</v>
          </cell>
          <cell r="AG719">
            <v>5943812.5299999993</v>
          </cell>
          <cell r="AH719">
            <v>0</v>
          </cell>
          <cell r="AI719">
            <v>0</v>
          </cell>
          <cell r="AJ719">
            <v>5943812.5299999993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5943812.5299999993</v>
          </cell>
          <cell r="AQ719">
            <v>0</v>
          </cell>
          <cell r="AR719">
            <v>5943812.5299999993</v>
          </cell>
        </row>
        <row r="720">
          <cell r="U720">
            <v>667351</v>
          </cell>
          <cell r="X720">
            <v>667351</v>
          </cell>
          <cell r="Y720">
            <v>-677285</v>
          </cell>
          <cell r="AD720">
            <v>-9934</v>
          </cell>
          <cell r="AG720">
            <v>-205601.81</v>
          </cell>
          <cell r="AH720">
            <v>0</v>
          </cell>
          <cell r="AI720">
            <v>0</v>
          </cell>
          <cell r="AJ720">
            <v>-205601.81</v>
          </cell>
          <cell r="AK720">
            <v>237049.74999999997</v>
          </cell>
          <cell r="AL720">
            <v>0</v>
          </cell>
          <cell r="AM720">
            <v>0</v>
          </cell>
          <cell r="AN720">
            <v>0</v>
          </cell>
          <cell r="AO720">
            <v>31447.939999999973</v>
          </cell>
        </row>
        <row r="721">
          <cell r="U721">
            <v>-397830</v>
          </cell>
          <cell r="X721">
            <v>-397830</v>
          </cell>
          <cell r="Y721">
            <v>0</v>
          </cell>
          <cell r="AD721">
            <v>-397830</v>
          </cell>
          <cell r="AG721">
            <v>131446.49</v>
          </cell>
          <cell r="AH721">
            <v>0</v>
          </cell>
          <cell r="AI721">
            <v>0</v>
          </cell>
          <cell r="AJ721">
            <v>131446.49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131446.49</v>
          </cell>
        </row>
        <row r="722">
          <cell r="U722">
            <v>-7496692</v>
          </cell>
          <cell r="X722">
            <v>-7496692</v>
          </cell>
          <cell r="Y722">
            <v>0</v>
          </cell>
          <cell r="AD722">
            <v>-7496692</v>
          </cell>
          <cell r="AG722">
            <v>2585854.02</v>
          </cell>
          <cell r="AH722">
            <v>0</v>
          </cell>
          <cell r="AI722">
            <v>0</v>
          </cell>
          <cell r="AJ722">
            <v>2585854.02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2585854.02</v>
          </cell>
        </row>
        <row r="723">
          <cell r="U723">
            <v>-72300</v>
          </cell>
          <cell r="X723">
            <v>-72300</v>
          </cell>
          <cell r="Y723">
            <v>-103741</v>
          </cell>
          <cell r="AD723">
            <v>-176041</v>
          </cell>
          <cell r="AG723">
            <v>24205</v>
          </cell>
          <cell r="AH723">
            <v>0</v>
          </cell>
          <cell r="AI723">
            <v>0</v>
          </cell>
          <cell r="AJ723">
            <v>24205</v>
          </cell>
          <cell r="AK723">
            <v>36309.35</v>
          </cell>
          <cell r="AL723">
            <v>0</v>
          </cell>
          <cell r="AM723">
            <v>0</v>
          </cell>
          <cell r="AN723">
            <v>0</v>
          </cell>
          <cell r="AO723">
            <v>60514.35</v>
          </cell>
        </row>
        <row r="724">
          <cell r="U724">
            <v>-1166292</v>
          </cell>
          <cell r="X724">
            <v>-1166292</v>
          </cell>
          <cell r="Y724">
            <v>-73996</v>
          </cell>
          <cell r="AD724">
            <v>-1240288</v>
          </cell>
          <cell r="AG724">
            <v>393868.17</v>
          </cell>
          <cell r="AH724">
            <v>0</v>
          </cell>
          <cell r="AI724">
            <v>0</v>
          </cell>
          <cell r="AJ724">
            <v>393868.17</v>
          </cell>
          <cell r="AK724">
            <v>25898.6</v>
          </cell>
          <cell r="AL724">
            <v>0</v>
          </cell>
          <cell r="AM724">
            <v>0</v>
          </cell>
          <cell r="AN724">
            <v>0</v>
          </cell>
          <cell r="AO724">
            <v>419766.76999999996</v>
          </cell>
        </row>
        <row r="725">
          <cell r="U725">
            <v>0</v>
          </cell>
          <cell r="X725">
            <v>0</v>
          </cell>
          <cell r="Y725">
            <v>0</v>
          </cell>
          <cell r="AD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</row>
        <row r="726">
          <cell r="U726">
            <v>-256808</v>
          </cell>
          <cell r="X726">
            <v>-256808</v>
          </cell>
          <cell r="Y726">
            <v>0</v>
          </cell>
          <cell r="AD726">
            <v>-256808</v>
          </cell>
          <cell r="AG726">
            <v>57401.440000000061</v>
          </cell>
          <cell r="AH726">
            <v>0</v>
          </cell>
          <cell r="AI726">
            <v>0</v>
          </cell>
          <cell r="AJ726">
            <v>57401.440000000061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57401.440000000061</v>
          </cell>
        </row>
        <row r="727">
          <cell r="U727">
            <v>-19107</v>
          </cell>
          <cell r="X727">
            <v>-19107</v>
          </cell>
          <cell r="Y727">
            <v>0</v>
          </cell>
          <cell r="AD727">
            <v>-19107</v>
          </cell>
          <cell r="AG727">
            <v>6496.38</v>
          </cell>
          <cell r="AH727">
            <v>0</v>
          </cell>
          <cell r="AI727">
            <v>0</v>
          </cell>
          <cell r="AJ727">
            <v>6496.38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6496.38</v>
          </cell>
        </row>
        <row r="728">
          <cell r="U728">
            <v>-98679</v>
          </cell>
          <cell r="X728">
            <v>-98679</v>
          </cell>
          <cell r="Y728">
            <v>0</v>
          </cell>
          <cell r="AD728">
            <v>-98679</v>
          </cell>
          <cell r="AG728">
            <v>33837.65</v>
          </cell>
          <cell r="AH728">
            <v>0</v>
          </cell>
          <cell r="AI728">
            <v>0</v>
          </cell>
          <cell r="AJ728">
            <v>33837.65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33837.65</v>
          </cell>
        </row>
        <row r="729">
          <cell r="U729">
            <v>-140304</v>
          </cell>
          <cell r="X729">
            <v>-140304</v>
          </cell>
          <cell r="Y729">
            <v>-22543</v>
          </cell>
          <cell r="AD729">
            <v>-162847</v>
          </cell>
          <cell r="AG729">
            <v>47521.98</v>
          </cell>
          <cell r="AH729">
            <v>0</v>
          </cell>
          <cell r="AI729">
            <v>0</v>
          </cell>
          <cell r="AJ729">
            <v>47521.98</v>
          </cell>
          <cell r="AK729">
            <v>7890.0499999999993</v>
          </cell>
          <cell r="AL729">
            <v>0</v>
          </cell>
          <cell r="AM729">
            <v>0</v>
          </cell>
          <cell r="AN729">
            <v>0</v>
          </cell>
          <cell r="AO729">
            <v>55412.03</v>
          </cell>
        </row>
        <row r="730">
          <cell r="U730">
            <v>115098</v>
          </cell>
          <cell r="X730">
            <v>115098</v>
          </cell>
          <cell r="Y730">
            <v>0</v>
          </cell>
          <cell r="AD730">
            <v>115098</v>
          </cell>
          <cell r="AG730">
            <v>-40284.300000000003</v>
          </cell>
          <cell r="AH730">
            <v>0</v>
          </cell>
          <cell r="AI730">
            <v>0</v>
          </cell>
          <cell r="AJ730">
            <v>-40284.300000000003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-40284.300000000003</v>
          </cell>
        </row>
        <row r="731">
          <cell r="U731">
            <v>240722</v>
          </cell>
          <cell r="X731">
            <v>240722</v>
          </cell>
          <cell r="Y731">
            <v>-208960</v>
          </cell>
          <cell r="AD731">
            <v>31762</v>
          </cell>
          <cell r="AG731">
            <v>-84252.7</v>
          </cell>
          <cell r="AH731">
            <v>0</v>
          </cell>
          <cell r="AI731">
            <v>0</v>
          </cell>
          <cell r="AJ731">
            <v>-84252.7</v>
          </cell>
          <cell r="AK731">
            <v>73136</v>
          </cell>
          <cell r="AL731">
            <v>0</v>
          </cell>
          <cell r="AM731">
            <v>0</v>
          </cell>
          <cell r="AN731">
            <v>0</v>
          </cell>
          <cell r="AO731">
            <v>-11116.699999999997</v>
          </cell>
        </row>
        <row r="732">
          <cell r="U732">
            <v>13333</v>
          </cell>
          <cell r="X732">
            <v>13333</v>
          </cell>
          <cell r="Y732">
            <v>0</v>
          </cell>
          <cell r="AD732">
            <v>13333</v>
          </cell>
          <cell r="AG732">
            <v>-4666.55</v>
          </cell>
          <cell r="AH732">
            <v>0</v>
          </cell>
          <cell r="AI732">
            <v>0</v>
          </cell>
          <cell r="AJ732">
            <v>-4666.55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-4666.55</v>
          </cell>
        </row>
        <row r="733">
          <cell r="U733">
            <v>-4228999</v>
          </cell>
          <cell r="X733">
            <v>-4228999</v>
          </cell>
          <cell r="Y733">
            <v>-80333</v>
          </cell>
          <cell r="AD733">
            <v>-4309332</v>
          </cell>
          <cell r="AG733">
            <v>1436449.99</v>
          </cell>
          <cell r="AH733">
            <v>0</v>
          </cell>
          <cell r="AI733">
            <v>0</v>
          </cell>
          <cell r="AJ733">
            <v>1436449.99</v>
          </cell>
          <cell r="AK733">
            <v>28116.55</v>
          </cell>
          <cell r="AL733">
            <v>0</v>
          </cell>
          <cell r="AM733">
            <v>0</v>
          </cell>
          <cell r="AN733">
            <v>0</v>
          </cell>
          <cell r="AO733">
            <v>1464566.54</v>
          </cell>
        </row>
        <row r="734">
          <cell r="U734">
            <v>-1022123</v>
          </cell>
          <cell r="X734">
            <v>-1022123</v>
          </cell>
          <cell r="Y734">
            <v>0</v>
          </cell>
          <cell r="AD734">
            <v>-1022123</v>
          </cell>
          <cell r="AG734">
            <v>343970.53</v>
          </cell>
          <cell r="AH734">
            <v>0</v>
          </cell>
          <cell r="AI734">
            <v>0</v>
          </cell>
          <cell r="AJ734">
            <v>343970.53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343970.53</v>
          </cell>
        </row>
        <row r="735">
          <cell r="U735">
            <v>352231</v>
          </cell>
          <cell r="X735">
            <v>352231</v>
          </cell>
          <cell r="Y735">
            <v>-96241</v>
          </cell>
          <cell r="AD735">
            <v>255990</v>
          </cell>
          <cell r="AG735">
            <v>-123280.85</v>
          </cell>
          <cell r="AH735">
            <v>0</v>
          </cell>
          <cell r="AI735">
            <v>0</v>
          </cell>
          <cell r="AJ735">
            <v>-123280.85</v>
          </cell>
          <cell r="AK735">
            <v>33684.35</v>
          </cell>
          <cell r="AL735">
            <v>0</v>
          </cell>
          <cell r="AM735">
            <v>0</v>
          </cell>
          <cell r="AN735">
            <v>0</v>
          </cell>
          <cell r="AO735">
            <v>-89596.5</v>
          </cell>
        </row>
        <row r="736">
          <cell r="U736">
            <v>-47092</v>
          </cell>
          <cell r="X736">
            <v>-47092</v>
          </cell>
          <cell r="Y736">
            <v>0</v>
          </cell>
          <cell r="AD736">
            <v>-47092</v>
          </cell>
          <cell r="AG736">
            <v>16482.2</v>
          </cell>
          <cell r="AH736">
            <v>0</v>
          </cell>
          <cell r="AI736">
            <v>0</v>
          </cell>
          <cell r="AJ736">
            <v>16482.2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16482.2</v>
          </cell>
        </row>
        <row r="737">
          <cell r="U737">
            <v>-4465113</v>
          </cell>
          <cell r="X737">
            <v>-4465113</v>
          </cell>
          <cell r="Y737">
            <v>0</v>
          </cell>
          <cell r="AD737">
            <v>-4465113</v>
          </cell>
          <cell r="AG737">
            <v>1562789.55</v>
          </cell>
          <cell r="AH737">
            <v>0</v>
          </cell>
          <cell r="AI737">
            <v>0</v>
          </cell>
          <cell r="AJ737">
            <v>1562789.55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1562789.55</v>
          </cell>
        </row>
        <row r="738">
          <cell r="U738">
            <v>1293497</v>
          </cell>
          <cell r="X738">
            <v>1293497</v>
          </cell>
          <cell r="Y738">
            <v>0</v>
          </cell>
          <cell r="AD738">
            <v>1293497</v>
          </cell>
          <cell r="AG738">
            <v>-452723.95</v>
          </cell>
          <cell r="AH738">
            <v>0</v>
          </cell>
          <cell r="AI738">
            <v>0</v>
          </cell>
          <cell r="AJ738">
            <v>-452723.95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-452723.95</v>
          </cell>
        </row>
        <row r="739">
          <cell r="U739">
            <v>0</v>
          </cell>
          <cell r="X739">
            <v>0</v>
          </cell>
          <cell r="Y739">
            <v>1025668</v>
          </cell>
          <cell r="AD739">
            <v>1025668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-358983.8</v>
          </cell>
          <cell r="AL739">
            <v>0</v>
          </cell>
          <cell r="AM739">
            <v>0</v>
          </cell>
          <cell r="AN739">
            <v>0</v>
          </cell>
          <cell r="AO739">
            <v>-358983.8</v>
          </cell>
        </row>
        <row r="740">
          <cell r="U740">
            <v>0</v>
          </cell>
          <cell r="X740">
            <v>0</v>
          </cell>
          <cell r="Y740">
            <v>637582</v>
          </cell>
          <cell r="AD740">
            <v>637582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-223153.69999999998</v>
          </cell>
          <cell r="AL740">
            <v>0</v>
          </cell>
          <cell r="AM740">
            <v>0</v>
          </cell>
          <cell r="AN740">
            <v>0</v>
          </cell>
          <cell r="AO740">
            <v>-223153.69999999998</v>
          </cell>
        </row>
        <row r="741">
          <cell r="U741">
            <v>0</v>
          </cell>
          <cell r="X741">
            <v>0</v>
          </cell>
          <cell r="Y741">
            <v>-13170</v>
          </cell>
          <cell r="AD741">
            <v>-1317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4609.5</v>
          </cell>
          <cell r="AL741">
            <v>0</v>
          </cell>
          <cell r="AM741">
            <v>0</v>
          </cell>
          <cell r="AN741">
            <v>0</v>
          </cell>
          <cell r="AO741">
            <v>4609.5</v>
          </cell>
        </row>
        <row r="742">
          <cell r="U742">
            <v>-8100732</v>
          </cell>
          <cell r="X742">
            <v>-8100732</v>
          </cell>
          <cell r="Y742">
            <v>0</v>
          </cell>
          <cell r="AD742">
            <v>-8100732</v>
          </cell>
          <cell r="AG742">
            <v>2835256.2</v>
          </cell>
          <cell r="AH742">
            <v>0</v>
          </cell>
          <cell r="AI742">
            <v>0</v>
          </cell>
          <cell r="AJ742">
            <v>2835256.2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2835256.2</v>
          </cell>
        </row>
        <row r="743">
          <cell r="U743">
            <v>0</v>
          </cell>
          <cell r="X743">
            <v>0</v>
          </cell>
          <cell r="Y743">
            <v>0</v>
          </cell>
          <cell r="AD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</row>
        <row r="746">
          <cell r="U746">
            <v>-41507895</v>
          </cell>
          <cell r="V746">
            <v>0</v>
          </cell>
          <cell r="W746">
            <v>0</v>
          </cell>
          <cell r="X746">
            <v>-41507895</v>
          </cell>
          <cell r="Y746">
            <v>217805</v>
          </cell>
          <cell r="Z746">
            <v>0</v>
          </cell>
          <cell r="AA746">
            <v>0</v>
          </cell>
          <cell r="AB746">
            <v>0</v>
          </cell>
          <cell r="AD746">
            <v>-41290090</v>
          </cell>
          <cell r="AE746">
            <v>0</v>
          </cell>
          <cell r="AF746">
            <v>0</v>
          </cell>
          <cell r="AG746">
            <v>14321207.990000002</v>
          </cell>
          <cell r="AH746">
            <v>0</v>
          </cell>
          <cell r="AI746">
            <v>0</v>
          </cell>
          <cell r="AJ746">
            <v>14321207.990000002</v>
          </cell>
          <cell r="AK746">
            <v>-76231.750000000204</v>
          </cell>
          <cell r="AL746">
            <v>0</v>
          </cell>
          <cell r="AM746">
            <v>0</v>
          </cell>
          <cell r="AN746">
            <v>0</v>
          </cell>
          <cell r="AO746">
            <v>14244976.239999998</v>
          </cell>
          <cell r="AQ746">
            <v>0</v>
          </cell>
        </row>
        <row r="747">
          <cell r="U747" t="str">
            <v>ending 8/31/04</v>
          </cell>
        </row>
        <row r="748">
          <cell r="AO748">
            <v>-14451531.5</v>
          </cell>
        </row>
        <row r="753">
          <cell r="U753">
            <v>-41507895</v>
          </cell>
          <cell r="V753">
            <v>0</v>
          </cell>
          <cell r="W753">
            <v>0</v>
          </cell>
          <cell r="X753">
            <v>-41507895</v>
          </cell>
          <cell r="Y753">
            <v>217805</v>
          </cell>
          <cell r="Z753">
            <v>0</v>
          </cell>
          <cell r="AA753">
            <v>0</v>
          </cell>
          <cell r="AB753">
            <v>0</v>
          </cell>
          <cell r="AC753">
            <v>-1</v>
          </cell>
          <cell r="AD753">
            <v>-41290090</v>
          </cell>
          <cell r="AE753">
            <v>0</v>
          </cell>
          <cell r="AF753">
            <v>0</v>
          </cell>
          <cell r="AG753">
            <v>14321207.990000002</v>
          </cell>
          <cell r="AH753">
            <v>0</v>
          </cell>
          <cell r="AI753">
            <v>0</v>
          </cell>
          <cell r="AJ753">
            <v>14321207.990000002</v>
          </cell>
          <cell r="AK753">
            <v>-76231.750000000204</v>
          </cell>
          <cell r="AL753">
            <v>0</v>
          </cell>
          <cell r="AM753">
            <v>0</v>
          </cell>
          <cell r="AN753">
            <v>0</v>
          </cell>
          <cell r="AO753">
            <v>-206555.26000000164</v>
          </cell>
          <cell r="AP753">
            <v>0</v>
          </cell>
          <cell r="AQ753">
            <v>0</v>
          </cell>
          <cell r="AR753">
            <v>0</v>
          </cell>
        </row>
        <row r="763">
          <cell r="U763">
            <v>-29823606.32</v>
          </cell>
          <cell r="V763">
            <v>0</v>
          </cell>
          <cell r="W763">
            <v>4966170</v>
          </cell>
          <cell r="X763">
            <v>-24857436.320000015</v>
          </cell>
          <cell r="Y763">
            <v>-38990819.349999994</v>
          </cell>
          <cell r="Z763">
            <v>0</v>
          </cell>
          <cell r="AA763">
            <v>0</v>
          </cell>
          <cell r="AB763">
            <v>0</v>
          </cell>
          <cell r="AD763">
            <v>-63848255.670000002</v>
          </cell>
          <cell r="AE763" t="e">
            <v>#REF!</v>
          </cell>
          <cell r="AF763" t="e">
            <v>#REF!</v>
          </cell>
          <cell r="AG763">
            <v>10231706.251999982</v>
          </cell>
          <cell r="AH763">
            <v>0</v>
          </cell>
          <cell r="AI763">
            <v>-1738159.5</v>
          </cell>
          <cell r="AJ763">
            <v>8493546.7519999817</v>
          </cell>
          <cell r="AK763">
            <v>13646786.772499999</v>
          </cell>
          <cell r="AL763">
            <v>0</v>
          </cell>
          <cell r="AM763">
            <v>0</v>
          </cell>
          <cell r="AN763">
            <v>0</v>
          </cell>
          <cell r="AO763">
            <v>23878493.024499983</v>
          </cell>
          <cell r="AQ763">
            <v>-12127876.599999998</v>
          </cell>
          <cell r="AR763">
            <v>-2029399.0255000084</v>
          </cell>
        </row>
        <row r="764">
          <cell r="AG764">
            <v>-10438262.211999999</v>
          </cell>
          <cell r="AH764">
            <v>0</v>
          </cell>
          <cell r="AI764">
            <v>1738159.5</v>
          </cell>
          <cell r="AJ764">
            <v>-8700102.7120000049</v>
          </cell>
          <cell r="AK764">
            <v>-13646786.772499997</v>
          </cell>
          <cell r="AL764">
            <v>0</v>
          </cell>
          <cell r="AM764">
            <v>0</v>
          </cell>
          <cell r="AN764">
            <v>0</v>
          </cell>
          <cell r="AO764">
            <v>-22346889.4844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 PLEASE READ"/>
      <sheetName val="income statement detail -2004"/>
      <sheetName val="Operating expenses detail 04_8"/>
      <sheetName val="Capitalized expenses"/>
      <sheetName val="Payroll - FT employee"/>
      <sheetName val="Consultants"/>
      <sheetName val="Employee summary"/>
      <sheetName val="Categories"/>
      <sheetName val="income statement datail -2002"/>
      <sheetName val="Sensitivity analysis"/>
      <sheetName val="significant assumptions"/>
      <sheetName val="income statement final"/>
      <sheetName val="adjustments"/>
      <sheetName val="income statement detail -2003"/>
      <sheetName val="5+7"/>
      <sheetName val="income statement-5 Year Summary"/>
      <sheetName val="Operating expenses detail 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1">
          <cell r="B21" t="str">
            <v>Consultant</v>
          </cell>
        </row>
        <row r="22">
          <cell r="B22" t="str">
            <v>Contractor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ging"/>
      <sheetName val="Macro"/>
      <sheetName val="Variable"/>
      <sheetName val="Bid_Information"/>
      <sheetName val="Input"/>
      <sheetName val="Monthly_Input"/>
      <sheetName val="Pricing"/>
      <sheetName val="Hourly_Price_By_Year"/>
      <sheetName val="Tiered_Pricing"/>
      <sheetName val="Billing_Sched"/>
      <sheetName val="Report"/>
      <sheetName val="Cost_Detail"/>
      <sheetName val="Tables"/>
      <sheetName val="Price_Grids"/>
      <sheetName val="Lite"/>
      <sheetName val="Blank_Sheet1"/>
      <sheetName val="Blank_Sheet2"/>
      <sheetName val="Blank_Sheet3"/>
      <sheetName val="billdata"/>
      <sheetName val="US_Report"/>
      <sheetName val="Currency_Report"/>
      <sheetName val="ModCurrInfl"/>
      <sheetName val="ModLoadTables"/>
      <sheetName val="Startup"/>
      <sheetName val="ModLinda"/>
      <sheetName val="modbijoorkbshortcuts"/>
      <sheetName val="modBidSetup"/>
      <sheetName val="modPopBidInfo"/>
      <sheetName val="modUtility"/>
      <sheetName val="modInit"/>
      <sheetName val="modbijoor"/>
      <sheetName val="modPaul"/>
      <sheetName val="modUpgrade"/>
      <sheetName val="ModUpdateLoc"/>
      <sheetName val="AutoUpdate"/>
      <sheetName val="MPP Contracts"/>
      <sheetName val="Information"/>
    </sheetNames>
    <sheetDataSet>
      <sheetData sheetId="0" refreshError="1"/>
      <sheetData sheetId="1" refreshError="1"/>
      <sheetData sheetId="2">
        <row r="3">
          <cell r="BF3"/>
        </row>
      </sheetData>
      <sheetData sheetId="3">
        <row r="50">
          <cell r="D50" t="str">
            <v>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-CATEGORY"/>
      <sheetName val="LOOKUP"/>
      <sheetName val="Check&amp;Bal"/>
      <sheetName val="EED Resource"/>
      <sheetName val="CED Resource"/>
      <sheetName val="PECO Resource"/>
      <sheetName val="CatView-OpsTS"/>
      <sheetName val="Ops-&gt;"/>
      <sheetName val="EED Ops-Category"/>
      <sheetName val="EED Ops by Resource"/>
      <sheetName val="EED Ops"/>
      <sheetName val="CED Op-Category"/>
      <sheetName val="CED Ops by Resource"/>
      <sheetName val="CED Ops Sum"/>
      <sheetName val="PECO Ops-Category"/>
      <sheetName val="Peco Ops by Resource"/>
      <sheetName val="Peco Ops Sum"/>
      <sheetName val="Tech Serv-&gt;"/>
      <sheetName val="EED TS-Category"/>
      <sheetName val="EED TS-Resource"/>
      <sheetName val="EED TS-Sum"/>
      <sheetName val="CED TS-Resource"/>
      <sheetName val="CED TS-Category"/>
      <sheetName val="CED TS-Sum"/>
      <sheetName val="Peco TS-Category"/>
      <sheetName val="Peco TS-Sum"/>
      <sheetName val="Peco TS- Resource"/>
      <sheetName val="Cust &amp; M Srv -&gt;"/>
      <sheetName val="EED C&amp;MS- Resource"/>
      <sheetName val="EED C&amp;MS-Sum"/>
      <sheetName val="CED C&amp;MS-Resource"/>
      <sheetName val="CED C&amp;MS-Sum"/>
      <sheetName val="Peco C&amp;MS-Resource"/>
      <sheetName val="Peco C&amp;MS-Sum"/>
      <sheetName val="Peco C&amp;MS-CIMS"/>
      <sheetName val="TransOps-&gt;"/>
      <sheetName val="EED TOps- Resource"/>
      <sheetName val="EED TOps-Sum"/>
      <sheetName val="CED TOps-Resource"/>
      <sheetName val="CED TOps-Sum"/>
      <sheetName val="Peco TOps-Resource"/>
      <sheetName val="Peco TOps-Sum"/>
      <sheetName val="OFP-&gt;"/>
      <sheetName val="CED OFP-Resource"/>
      <sheetName val="CED Ofp-Sum"/>
      <sheetName val="CED OFP-Post 2006"/>
      <sheetName val="Peco OFP-Resource"/>
      <sheetName val="Peco Ofp-Sum"/>
      <sheetName val="Peco GAS-Resource"/>
      <sheetName val="Peco GAS-Sum"/>
      <sheetName val="Jack-Resource"/>
      <sheetName val="GCA-&gt;"/>
      <sheetName val="EED GCA-Resource"/>
      <sheetName val="CED GCA-Resource"/>
      <sheetName val="Peco GCA-Resource"/>
    </sheetNames>
    <sheetDataSet>
      <sheetData sheetId="0" refreshError="1">
        <row r="2">
          <cell r="AB2" t="str">
            <v>[10200]  PECO Energy CompanyGCA</v>
          </cell>
        </row>
        <row r="3">
          <cell r="AB3" t="str">
            <v>[10200]  PECO Energy CompanyGCA</v>
          </cell>
        </row>
        <row r="4">
          <cell r="AB4" t="str">
            <v>[10200]  PECO Energy CompanyGCA</v>
          </cell>
        </row>
        <row r="5">
          <cell r="AB5" t="str">
            <v>[10200]  PECO Energy CompanyGCA</v>
          </cell>
        </row>
        <row r="6">
          <cell r="AB6" t="str">
            <v>[10200]  PECO Energy CompanyGCA</v>
          </cell>
        </row>
        <row r="7">
          <cell r="AB7" t="str">
            <v>[10200]  PECO Energy CompanyGCA</v>
          </cell>
        </row>
        <row r="8">
          <cell r="AB8" t="str">
            <v>[10200]  PECO Energy CompanyGCA</v>
          </cell>
        </row>
        <row r="9">
          <cell r="AB9" t="str">
            <v>[10200]  PECO Energy CompanyGCA</v>
          </cell>
        </row>
        <row r="10">
          <cell r="AB10" t="str">
            <v>[10200]  PECO Energy CompanyGCA</v>
          </cell>
        </row>
        <row r="11">
          <cell r="AB11" t="str">
            <v>[10200]  PECO Energy CompanyGCA</v>
          </cell>
        </row>
        <row r="12">
          <cell r="AB12" t="str">
            <v>[10200]  PECO Energy CompanyGCA</v>
          </cell>
        </row>
        <row r="13">
          <cell r="AB13" t="str">
            <v>[10200]  PECO Energy CompanyContracting</v>
          </cell>
        </row>
        <row r="14">
          <cell r="AB14" t="str">
            <v>[10200]  PECO Energy CompanyBSC - Transactional</v>
          </cell>
        </row>
        <row r="15">
          <cell r="AB15" t="str">
            <v>[10200]  PECO Energy CompanyOther Operating Expenses</v>
          </cell>
        </row>
        <row r="16">
          <cell r="AB16" t="str">
            <v>[10200]  PECO Energy CompanySalaries and Wages</v>
          </cell>
        </row>
        <row r="17">
          <cell r="AB17" t="str">
            <v>[10200]  PECO Energy CompanyTravel, Entertainment &amp; Reimb</v>
          </cell>
        </row>
        <row r="18">
          <cell r="AB18" t="str">
            <v>[10200]  PECO Energy CompanyEDSS</v>
          </cell>
        </row>
        <row r="19">
          <cell r="AB19" t="str">
            <v>[10200]  PECO Energy CompanyEDSS Offset</v>
          </cell>
        </row>
        <row r="20">
          <cell r="AB20" t="str">
            <v>[10200]  PECO Energy CompanyBSC - Transactional</v>
          </cell>
        </row>
        <row r="21">
          <cell r="AB21" t="str">
            <v>[10200]  PECO Energy CompanyMaterials and Supplies</v>
          </cell>
        </row>
        <row r="22">
          <cell r="AB22" t="str">
            <v>[10200]  PECO Energy CompanyTravel, Entertainment &amp; Reimb</v>
          </cell>
        </row>
        <row r="23">
          <cell r="AB23" t="str">
            <v>[10200]  PECO Energy CompanyOther Operating Expenses</v>
          </cell>
        </row>
        <row r="24">
          <cell r="AB24" t="str">
            <v>[10200]  PECO Energy CompanyTravel, Entertainment &amp; Reimb</v>
          </cell>
        </row>
        <row r="25">
          <cell r="AB25" t="str">
            <v>[10200]  PECO Energy CompanyOther Operating Expenses</v>
          </cell>
        </row>
        <row r="26">
          <cell r="AB26" t="str">
            <v>[10200]  PECO Energy CompanyOther Operating Expenses</v>
          </cell>
        </row>
        <row r="27">
          <cell r="AB27" t="str">
            <v>[10200]  PECO Energy CompanySalaries and Wages</v>
          </cell>
        </row>
        <row r="28">
          <cell r="AB28" t="str">
            <v>[10200]  PECO Energy CompanyPension and Benefits</v>
          </cell>
        </row>
        <row r="29">
          <cell r="AB29" t="str">
            <v>[10200]  PECO Energy CompanyPension and Benefits</v>
          </cell>
        </row>
        <row r="30">
          <cell r="AB30" t="str">
            <v>[10200]  PECO Energy CompanySalaries and Wages</v>
          </cell>
        </row>
        <row r="31">
          <cell r="AB31" t="str">
            <v>[10200]  PECO Energy CompanySalaries and Wages</v>
          </cell>
        </row>
        <row r="32">
          <cell r="AB32" t="str">
            <v>[10200]  PECO Energy CompanyTravel, Entertainment &amp; Reimb</v>
          </cell>
        </row>
        <row r="33">
          <cell r="AB33" t="str">
            <v>[10200]  PECO Energy CompanyTravel, Entertainment &amp; Reimb</v>
          </cell>
        </row>
        <row r="34">
          <cell r="AB34" t="str">
            <v>[10200]  PECO Energy CompanyContracting</v>
          </cell>
        </row>
        <row r="35">
          <cell r="AB35" t="str">
            <v>[10200]  PECO Energy CompanyContracting</v>
          </cell>
        </row>
        <row r="36">
          <cell r="AB36" t="str">
            <v>[10200]  PECO Energy CompanyBSC - Transactional</v>
          </cell>
        </row>
        <row r="37">
          <cell r="AB37" t="str">
            <v>[10200]  PECO Energy CompanyBSC - Transactional</v>
          </cell>
        </row>
        <row r="38">
          <cell r="AB38" t="str">
            <v>[10200]  PECO Energy CompanyTravel, Entertainment &amp; Reimb</v>
          </cell>
        </row>
        <row r="39">
          <cell r="AB39" t="str">
            <v>[10200]  PECO Energy CompanyTravel, Entertainment &amp; Reimb</v>
          </cell>
        </row>
        <row r="40">
          <cell r="AB40" t="str">
            <v>[10200]  PECO Energy CompanyOther Operating Expenses</v>
          </cell>
        </row>
        <row r="41">
          <cell r="AB41" t="str">
            <v>[10200]  PECO Energy CompanyOther Operating Expenses</v>
          </cell>
        </row>
        <row r="42">
          <cell r="AB42" t="str">
            <v>[10200]  PECO Energy CompanyTravel, Entertainment &amp; Reimb</v>
          </cell>
        </row>
        <row r="43">
          <cell r="AB43" t="str">
            <v>[10200]  PECO Energy CompanyTravel, Entertainment &amp; Reimb</v>
          </cell>
        </row>
        <row r="44">
          <cell r="AB44" t="str">
            <v>[10200]  PECO Energy CompanyOther Operating Expenses</v>
          </cell>
        </row>
        <row r="45">
          <cell r="AB45" t="str">
            <v>[10200]  PECO Energy CompanyOther Operating Expenses</v>
          </cell>
        </row>
        <row r="46">
          <cell r="AB46" t="str">
            <v>[10200]  PECO Energy CompanyOther Operating Expenses</v>
          </cell>
        </row>
        <row r="47">
          <cell r="AB47" t="str">
            <v>[10200]  PECO Energy CompanyOther Operating Expenses</v>
          </cell>
        </row>
        <row r="48">
          <cell r="AB48" t="str">
            <v>[10200]  PECO Energy CompanySalaries and Wages</v>
          </cell>
        </row>
        <row r="49">
          <cell r="AB49" t="str">
            <v>[10200]  PECO Energy CompanySalaries and Wages</v>
          </cell>
        </row>
        <row r="50">
          <cell r="AB50" t="str">
            <v>[10200]  PECO Energy CompanyOvertime</v>
          </cell>
        </row>
        <row r="51">
          <cell r="AB51" t="str">
            <v>[10200]  PECO Energy CompanyOvertime</v>
          </cell>
        </row>
        <row r="52">
          <cell r="AB52" t="str">
            <v>[10200]  PECO Energy CompanyPension and Benefits</v>
          </cell>
        </row>
        <row r="53">
          <cell r="AB53" t="str">
            <v>[10200]  PECO Energy CompanyPension and Benefits</v>
          </cell>
        </row>
        <row r="54">
          <cell r="AB54" t="str">
            <v>[10200]  PECO Energy CompanyPension and Benefits</v>
          </cell>
        </row>
        <row r="55">
          <cell r="AB55" t="str">
            <v>[10200]  PECO Energy CompanyTransportation</v>
          </cell>
        </row>
        <row r="56">
          <cell r="AB56" t="str">
            <v>[10200]  PECO Energy CompanyTransportation</v>
          </cell>
        </row>
        <row r="57">
          <cell r="AB57" t="str">
            <v>[10200]  PECO Energy CompanySalaries and Wages</v>
          </cell>
        </row>
        <row r="58">
          <cell r="AB58" t="str">
            <v>[10200]  PECO Energy CompanySalaries and Wages</v>
          </cell>
        </row>
        <row r="59">
          <cell r="AB59" t="str">
            <v>[10200]  PECO Energy CompanyTravel, Entertainment &amp; Reimb</v>
          </cell>
        </row>
        <row r="60">
          <cell r="AB60" t="str">
            <v>[10200]  PECO Energy CompanyTravel, Entertainment &amp; Reimb</v>
          </cell>
        </row>
        <row r="61">
          <cell r="AB61" t="str">
            <v>[10200]  PECO Energy CompanyContracting</v>
          </cell>
        </row>
        <row r="62">
          <cell r="AB62" t="str">
            <v>[10200]  PECO Energy CompanyBSC - Transactional</v>
          </cell>
        </row>
        <row r="63">
          <cell r="AB63" t="str">
            <v>[10200]  PECO Energy CompanyBSC - Transactional</v>
          </cell>
        </row>
        <row r="64">
          <cell r="AB64" t="str">
            <v>[10200]  PECO Energy CompanyMaterials and Supplies</v>
          </cell>
        </row>
        <row r="65">
          <cell r="AB65" t="str">
            <v>[10200]  PECO Energy CompanyMaterials and Supplies</v>
          </cell>
        </row>
        <row r="66">
          <cell r="AB66" t="str">
            <v>[10200]  PECO Energy CompanyTravel, Entertainment &amp; Reimb</v>
          </cell>
        </row>
        <row r="67">
          <cell r="AB67" t="str">
            <v>[10200]  PECO Energy CompanyTravel, Entertainment &amp; Reimb</v>
          </cell>
        </row>
        <row r="68">
          <cell r="AB68" t="str">
            <v>[10200]  PECO Energy CompanyOther Operating Expenses</v>
          </cell>
        </row>
        <row r="69">
          <cell r="AB69" t="str">
            <v>[10200]  PECO Energy CompanyOther Operating Expenses</v>
          </cell>
        </row>
        <row r="70">
          <cell r="AB70" t="str">
            <v>[10200]  PECO Energy CompanyTravel, Entertainment &amp; Reimb</v>
          </cell>
        </row>
        <row r="71">
          <cell r="AB71" t="str">
            <v>[10200]  PECO Energy CompanyTravel, Entertainment &amp; Reimb</v>
          </cell>
        </row>
        <row r="72">
          <cell r="AB72" t="str">
            <v>[10200]  PECO Energy CompanyOther Operating Expenses</v>
          </cell>
        </row>
        <row r="73">
          <cell r="AB73" t="str">
            <v>[10200]  PECO Energy CompanyOther Operating Expenses</v>
          </cell>
        </row>
        <row r="74">
          <cell r="AB74" t="str">
            <v>[10200]  PECO Energy CompanyOther Operating Expenses</v>
          </cell>
        </row>
        <row r="75">
          <cell r="AB75" t="str">
            <v>[10200]  PECO Energy CompanyOther Operating Expenses</v>
          </cell>
        </row>
        <row r="76">
          <cell r="AB76" t="str">
            <v>[10200]  PECO Energy CompanySalaries and Wages</v>
          </cell>
        </row>
        <row r="77">
          <cell r="AB77" t="str">
            <v>[10200]  PECO Energy CompanyOvertime</v>
          </cell>
        </row>
        <row r="78">
          <cell r="AB78" t="str">
            <v>[10200]  PECO Energy CompanyPension and Benefits</v>
          </cell>
        </row>
        <row r="79">
          <cell r="AB79" t="str">
            <v>[10200]  PECO Energy CompanyPension and Benefits</v>
          </cell>
        </row>
        <row r="80">
          <cell r="AB80" t="str">
            <v>[10200]  PECO Energy CompanyPension and Benefits</v>
          </cell>
        </row>
        <row r="81">
          <cell r="AB81" t="str">
            <v>[10200]  PECO Energy CompanyTransportation</v>
          </cell>
        </row>
        <row r="82">
          <cell r="AB82" t="str">
            <v>[10200]  PECO Energy CompanyTransportation</v>
          </cell>
        </row>
        <row r="83">
          <cell r="AB83" t="str">
            <v>[10200]  PECO Energy CompanySalaries and Wages</v>
          </cell>
        </row>
        <row r="84">
          <cell r="AB84" t="str">
            <v>[10200]  PECO Energy CompanySalaries and Wages</v>
          </cell>
        </row>
        <row r="85">
          <cell r="AB85" t="str">
            <v>[10200]  PECO Energy CompanyTravel, Entertainment &amp; Reimb</v>
          </cell>
        </row>
        <row r="86">
          <cell r="AB86" t="str">
            <v>[10200]  PECO Energy CompanyTravel, Entertainment &amp; Reimb</v>
          </cell>
        </row>
        <row r="87">
          <cell r="AB87" t="str">
            <v>[10200]  PECO Energy CompanyContracting</v>
          </cell>
        </row>
        <row r="88">
          <cell r="AB88" t="str">
            <v>[10200]  PECO Energy CompanyContracting</v>
          </cell>
        </row>
        <row r="89">
          <cell r="AB89" t="str">
            <v>[10200]  PECO Energy CompanyBSC - Transactional</v>
          </cell>
        </row>
        <row r="90">
          <cell r="AB90" t="str">
            <v>[10200]  PECO Energy CompanyBSC - Transactional</v>
          </cell>
        </row>
        <row r="91">
          <cell r="AB91" t="str">
            <v>[10200]  PECO Energy CompanyMaterials and Supplies</v>
          </cell>
        </row>
        <row r="92">
          <cell r="AB92" t="str">
            <v>[10200]  PECO Energy CompanyMaterials and Supplies</v>
          </cell>
        </row>
        <row r="93">
          <cell r="AB93" t="str">
            <v>[10200]  PECO Energy CompanyTravel, Entertainment &amp; Reimb</v>
          </cell>
        </row>
        <row r="94">
          <cell r="AB94" t="str">
            <v>[10200]  PECO Energy CompanyTravel, Entertainment &amp; Reimb</v>
          </cell>
        </row>
        <row r="95">
          <cell r="AB95" t="str">
            <v>[10200]  PECO Energy CompanyOther Operating Expenses</v>
          </cell>
        </row>
        <row r="96">
          <cell r="AB96" t="str">
            <v>[10200]  PECO Energy CompanyOther Operating Expenses</v>
          </cell>
        </row>
        <row r="97">
          <cell r="AB97" t="str">
            <v>[10200]  PECO Energy CompanyTravel, Entertainment &amp; Reimb</v>
          </cell>
        </row>
        <row r="98">
          <cell r="AB98" t="str">
            <v>[10200]  PECO Energy CompanyTravel, Entertainment &amp; Reimb</v>
          </cell>
        </row>
        <row r="99">
          <cell r="AB99" t="str">
            <v>[10200]  PECO Energy CompanyOther Operating Expenses</v>
          </cell>
        </row>
        <row r="100">
          <cell r="AB100" t="str">
            <v>[10200]  PECO Energy CompanyOther Operating Expenses</v>
          </cell>
        </row>
        <row r="101">
          <cell r="AB101" t="str">
            <v>[10200]  PECO Energy CompanyOther Operating Expenses</v>
          </cell>
        </row>
        <row r="102">
          <cell r="AB102" t="str">
            <v>[10200]  PECO Energy CompanyOther Operating Expenses</v>
          </cell>
        </row>
        <row r="103">
          <cell r="AB103" t="str">
            <v>[10200]  PECO Energy CompanySalaries and Wages</v>
          </cell>
        </row>
        <row r="104">
          <cell r="AB104" t="str">
            <v>[10200]  PECO Energy CompanySalaries and Wages</v>
          </cell>
        </row>
        <row r="105">
          <cell r="AB105" t="str">
            <v>[10200]  PECO Energy CompanyOvertime</v>
          </cell>
        </row>
        <row r="106">
          <cell r="AB106" t="str">
            <v>[10200]  PECO Energy CompanyOvertime</v>
          </cell>
        </row>
        <row r="107">
          <cell r="AB107" t="str">
            <v>[10200]  PECO Energy CompanyPension and Benefits</v>
          </cell>
        </row>
        <row r="108">
          <cell r="AB108" t="str">
            <v>[10200]  PECO Energy CompanyPension and Benefits</v>
          </cell>
        </row>
        <row r="109">
          <cell r="AB109" t="str">
            <v>[10200]  PECO Energy CompanyPension and Benefits</v>
          </cell>
        </row>
        <row r="110">
          <cell r="AB110" t="str">
            <v>[10200]  PECO Energy CompanyTransportation</v>
          </cell>
        </row>
        <row r="111">
          <cell r="AB111" t="str">
            <v>[10200]  PECO Energy CompanyTransportation</v>
          </cell>
        </row>
        <row r="112">
          <cell r="AB112" t="str">
            <v>[10200]  PECO Energy CompanyAllow for Uncollectible Accts</v>
          </cell>
        </row>
        <row r="113">
          <cell r="AB113" t="str">
            <v>[10200]  PECO Energy CompanySalaries and Wages</v>
          </cell>
        </row>
        <row r="114">
          <cell r="AB114" t="str">
            <v>[10200]  PECO Energy CompanySalaries and Wages</v>
          </cell>
        </row>
        <row r="115">
          <cell r="AB115" t="str">
            <v>[10200]  PECO Energy CompanyTravel, Entertainment &amp; Reimb</v>
          </cell>
        </row>
        <row r="116">
          <cell r="AB116" t="str">
            <v>[10200]  PECO Energy CompanyTravel, Entertainment &amp; Reimb</v>
          </cell>
        </row>
        <row r="117">
          <cell r="AB117" t="str">
            <v>[10200]  PECO Energy CompanyContracting</v>
          </cell>
        </row>
        <row r="118">
          <cell r="AB118" t="str">
            <v>[10200]  PECO Energy CompanyContracting</v>
          </cell>
        </row>
        <row r="119">
          <cell r="AB119" t="str">
            <v>[10200]  PECO Energy CompanyBSC - Transactional</v>
          </cell>
        </row>
        <row r="120">
          <cell r="AB120" t="str">
            <v>[10200]  PECO Energy CompanyBSC - Transactional</v>
          </cell>
        </row>
        <row r="121">
          <cell r="AB121" t="str">
            <v>[10200]  PECO Energy CompanyMaterials and Supplies</v>
          </cell>
        </row>
        <row r="122">
          <cell r="AB122" t="str">
            <v>[10200]  PECO Energy CompanyTravel, Entertainment &amp; Reimb</v>
          </cell>
        </row>
        <row r="123">
          <cell r="AB123" t="str">
            <v>[10200]  PECO Energy CompanyTravel, Entertainment &amp; Reimb</v>
          </cell>
        </row>
        <row r="124">
          <cell r="AB124" t="str">
            <v>[10200]  PECO Energy CompanyOther Operating Expenses</v>
          </cell>
        </row>
        <row r="125">
          <cell r="AB125" t="str">
            <v>[10200]  PECO Energy CompanyOther Operating Expenses</v>
          </cell>
        </row>
        <row r="126">
          <cell r="AB126" t="str">
            <v>[10200]  PECO Energy CompanyTravel, Entertainment &amp; Reimb</v>
          </cell>
        </row>
        <row r="127">
          <cell r="AB127" t="str">
            <v>[10200]  PECO Energy CompanyTravel, Entertainment &amp; Reimb</v>
          </cell>
        </row>
        <row r="128">
          <cell r="AB128" t="str">
            <v>[10200]  PECO Energy CompanyOther Operating Expenses</v>
          </cell>
        </row>
        <row r="129">
          <cell r="AB129" t="str">
            <v>[10200]  PECO Energy CompanyOther Operating Expenses</v>
          </cell>
        </row>
        <row r="130">
          <cell r="AB130" t="str">
            <v>[10200]  PECO Energy CompanyOther Operating Expenses</v>
          </cell>
        </row>
        <row r="131">
          <cell r="AB131" t="str">
            <v>[10200]  PECO Energy CompanyOther Operating Expenses</v>
          </cell>
        </row>
        <row r="132">
          <cell r="AB132" t="str">
            <v>[10200]  PECO Energy CompanySalaries and Wages</v>
          </cell>
        </row>
        <row r="133">
          <cell r="AB133" t="str">
            <v>[10200]  PECO Energy CompanySalaries and Wages</v>
          </cell>
        </row>
        <row r="134">
          <cell r="AB134" t="str">
            <v>[10200]  PECO Energy CompanyOvertime</v>
          </cell>
        </row>
        <row r="135">
          <cell r="AB135" t="str">
            <v>[10200]  PECO Energy CompanyOvertime</v>
          </cell>
        </row>
        <row r="136">
          <cell r="AB136" t="str">
            <v>[10200]  PECO Energy CompanyPension and Benefits</v>
          </cell>
        </row>
        <row r="137">
          <cell r="AB137" t="str">
            <v>[10200]  PECO Energy CompanyPension and Benefits</v>
          </cell>
        </row>
        <row r="138">
          <cell r="AB138" t="str">
            <v>[10200]  PECO Energy CompanyPension and Benefits</v>
          </cell>
        </row>
        <row r="139">
          <cell r="AB139" t="str">
            <v>[10200]  PECO Energy CompanyTransportation</v>
          </cell>
        </row>
        <row r="140">
          <cell r="AB140" t="str">
            <v>[10200]  PECO Energy CompanySalaries and Wages</v>
          </cell>
        </row>
        <row r="141">
          <cell r="AB141" t="str">
            <v>[10200]  PECO Energy CompanySalaries and Wages</v>
          </cell>
        </row>
        <row r="142">
          <cell r="AB142" t="str">
            <v>[10200]  PECO Energy CompanyTravel, Entertainment &amp; Reimb</v>
          </cell>
        </row>
        <row r="143">
          <cell r="AB143" t="str">
            <v>[10200]  PECO Energy CompanyTravel, Entertainment &amp; Reimb</v>
          </cell>
        </row>
        <row r="144">
          <cell r="AB144" t="str">
            <v>[10200]  PECO Energy CompanyContracting</v>
          </cell>
        </row>
        <row r="145">
          <cell r="AB145" t="str">
            <v>[10200]  PECO Energy CompanyContracting</v>
          </cell>
        </row>
        <row r="146">
          <cell r="AB146" t="str">
            <v>[10200]  PECO Energy CompanyEDSS</v>
          </cell>
        </row>
        <row r="147">
          <cell r="AB147" t="str">
            <v>[10200]  PECO Energy CompanyEDSS Offset</v>
          </cell>
        </row>
        <row r="148">
          <cell r="AB148" t="str">
            <v>[10200]  PECO Energy CompanyBSC - Transactional</v>
          </cell>
        </row>
        <row r="149">
          <cell r="AB149" t="str">
            <v>[10200]  PECO Energy CompanyBSC - Transactional</v>
          </cell>
        </row>
        <row r="150">
          <cell r="AB150" t="str">
            <v>[10200]  PECO Energy CompanyTravel, Entertainment &amp; Reimb</v>
          </cell>
        </row>
        <row r="151">
          <cell r="AB151" t="str">
            <v>[10200]  PECO Energy CompanyTravel, Entertainment &amp; Reimb</v>
          </cell>
        </row>
        <row r="152">
          <cell r="AB152" t="str">
            <v>[10200]  PECO Energy CompanyOther Operating Expenses</v>
          </cell>
        </row>
        <row r="153">
          <cell r="AB153" t="str">
            <v>[10200]  PECO Energy CompanyOther Operating Expenses</v>
          </cell>
        </row>
        <row r="154">
          <cell r="AB154" t="str">
            <v>[10200]  PECO Energy CompanyTravel, Entertainment &amp; Reimb</v>
          </cell>
        </row>
        <row r="155">
          <cell r="AB155" t="str">
            <v>[10200]  PECO Energy CompanyOther Operating Expenses</v>
          </cell>
        </row>
        <row r="156">
          <cell r="AB156" t="str">
            <v>[10200]  PECO Energy CompanyOther Operating Expenses</v>
          </cell>
        </row>
        <row r="157">
          <cell r="AB157" t="str">
            <v>[10200]  PECO Energy CompanyOther Operating Expenses</v>
          </cell>
        </row>
        <row r="158">
          <cell r="AB158" t="str">
            <v>[10200]  PECO Energy CompanyOvertime</v>
          </cell>
        </row>
        <row r="159">
          <cell r="AB159" t="str">
            <v>[10200]  PECO Energy CompanyPension and Benefits</v>
          </cell>
        </row>
        <row r="160">
          <cell r="AB160" t="str">
            <v>[10200]  PECO Energy CompanyPension and Benefits</v>
          </cell>
        </row>
        <row r="161">
          <cell r="AB161" t="str">
            <v>[10200]  PECO Energy CompanyPension and Benefits</v>
          </cell>
        </row>
        <row r="162">
          <cell r="AB162" t="str">
            <v>[10200]  PECO Energy CompanyTransportation</v>
          </cell>
        </row>
        <row r="163">
          <cell r="AB163" t="str">
            <v>[10200]  PECO Energy CompanyAllow for Uncollectible Accts</v>
          </cell>
        </row>
        <row r="164">
          <cell r="AB164" t="str">
            <v>[10200]  PECO Energy CompanySalaries and Wages</v>
          </cell>
        </row>
        <row r="165">
          <cell r="AB165" t="str">
            <v>[10200]  PECO Energy CompanySalaries and Wages</v>
          </cell>
        </row>
        <row r="166">
          <cell r="AB166" t="str">
            <v>[10200]  PECO Energy CompanyTravel, Entertainment &amp; Reimb</v>
          </cell>
        </row>
        <row r="167">
          <cell r="AB167" t="str">
            <v>[10200]  PECO Energy CompanyTravel, Entertainment &amp; Reimb</v>
          </cell>
        </row>
        <row r="168">
          <cell r="AB168" t="str">
            <v>[10200]  PECO Energy CompanyContracting</v>
          </cell>
        </row>
        <row r="169">
          <cell r="AB169" t="str">
            <v>[10200]  PECO Energy CompanyContracting</v>
          </cell>
        </row>
        <row r="170">
          <cell r="AB170" t="str">
            <v>[10200]  PECO Energy CompanyBSC - Transactional</v>
          </cell>
        </row>
        <row r="171">
          <cell r="AB171" t="str">
            <v>[10200]  PECO Energy CompanyBSC - Transactional</v>
          </cell>
        </row>
        <row r="172">
          <cell r="AB172" t="str">
            <v>[10200]  PECO Energy CompanyMaterials and Supplies</v>
          </cell>
        </row>
        <row r="173">
          <cell r="AB173" t="str">
            <v>[10200]  PECO Energy CompanyMaterials and Supplies</v>
          </cell>
        </row>
        <row r="174">
          <cell r="AB174" t="str">
            <v>[10200]  PECO Energy CompanyTravel, Entertainment &amp; Reimb</v>
          </cell>
        </row>
        <row r="175">
          <cell r="AB175" t="str">
            <v>[10200]  PECO Energy CompanyTravel, Entertainment &amp; Reimb</v>
          </cell>
        </row>
        <row r="176">
          <cell r="AB176" t="str">
            <v>[10200]  PECO Energy CompanyOther Operating Expenses</v>
          </cell>
        </row>
        <row r="177">
          <cell r="AB177" t="str">
            <v>[10200]  PECO Energy CompanyOther Operating Expenses</v>
          </cell>
        </row>
        <row r="178">
          <cell r="AB178" t="str">
            <v>[10200]  PECO Energy CompanyTravel, Entertainment &amp; Reimb</v>
          </cell>
        </row>
        <row r="179">
          <cell r="AB179" t="str">
            <v>[10200]  PECO Energy CompanyTravel, Entertainment &amp; Reimb</v>
          </cell>
        </row>
        <row r="180">
          <cell r="AB180" t="str">
            <v>[10200]  PECO Energy CompanyOther Operating Expenses</v>
          </cell>
        </row>
        <row r="181">
          <cell r="AB181" t="str">
            <v>[10200]  PECO Energy CompanyOther Operating Expenses</v>
          </cell>
        </row>
        <row r="182">
          <cell r="AB182" t="str">
            <v>[10200]  PECO Energy CompanyOther Operating Expenses</v>
          </cell>
        </row>
        <row r="183">
          <cell r="AB183" t="str">
            <v>[10200]  PECO Energy CompanyOther Operating Expenses</v>
          </cell>
        </row>
        <row r="184">
          <cell r="AB184" t="str">
            <v>[10200]  PECO Energy CompanySalaries and Wages</v>
          </cell>
        </row>
        <row r="185">
          <cell r="AB185" t="str">
            <v>[10200]  PECO Energy CompanySalaries and Wages</v>
          </cell>
        </row>
        <row r="186">
          <cell r="AB186" t="str">
            <v>[10200]  PECO Energy CompanyOvertime</v>
          </cell>
        </row>
        <row r="187">
          <cell r="AB187" t="str">
            <v>[10200]  PECO Energy CompanyOvertime</v>
          </cell>
        </row>
        <row r="188">
          <cell r="AB188" t="str">
            <v>[10200]  PECO Energy CompanyPension and Benefits</v>
          </cell>
        </row>
        <row r="189">
          <cell r="AB189" t="str">
            <v>[10200]  PECO Energy CompanyPension and Benefits</v>
          </cell>
        </row>
        <row r="190">
          <cell r="AB190" t="str">
            <v>[10200]  PECO Energy CompanyPension and Benefits</v>
          </cell>
        </row>
        <row r="191">
          <cell r="AB191" t="str">
            <v>[10200]  PECO Energy CompanyTransportation</v>
          </cell>
        </row>
        <row r="192">
          <cell r="AB192" t="str">
            <v>[10200]  PECO Energy CompanyTransportation</v>
          </cell>
        </row>
        <row r="193">
          <cell r="AB193" t="str">
            <v>[10200]  PECO Energy CompanySalaries and Wages</v>
          </cell>
        </row>
        <row r="194">
          <cell r="AB194" t="str">
            <v>[10200]  PECO Energy CompanySalaries and Wages</v>
          </cell>
        </row>
        <row r="195">
          <cell r="AB195" t="str">
            <v>[10200]  PECO Energy CompanyTravel, Entertainment &amp; Reimb</v>
          </cell>
        </row>
        <row r="196">
          <cell r="AB196" t="str">
            <v>[10200]  PECO Energy CompanyTravel, Entertainment &amp; Reimb</v>
          </cell>
        </row>
        <row r="197">
          <cell r="AB197" t="str">
            <v>[10200]  PECO Energy CompanyContracting</v>
          </cell>
        </row>
        <row r="198">
          <cell r="AB198" t="str">
            <v>[10200]  PECO Energy CompanyContracting</v>
          </cell>
        </row>
        <row r="199">
          <cell r="AB199" t="str">
            <v>[10200]  PECO Energy CompanyBSC - Transactional</v>
          </cell>
        </row>
        <row r="200">
          <cell r="AB200" t="str">
            <v>[10200]  PECO Energy CompanyBSC - Transactional</v>
          </cell>
        </row>
        <row r="201">
          <cell r="AB201" t="str">
            <v>[10200]  PECO Energy CompanyMaterials and Supplies</v>
          </cell>
        </row>
        <row r="202">
          <cell r="AB202" t="str">
            <v>[10200]  PECO Energy CompanyMaterials and Supplies</v>
          </cell>
        </row>
        <row r="203">
          <cell r="AB203" t="str">
            <v>[10200]  PECO Energy CompanyTravel, Entertainment &amp; Reimb</v>
          </cell>
        </row>
        <row r="204">
          <cell r="AB204" t="str">
            <v>[10200]  PECO Energy CompanyTravel, Entertainment &amp; Reimb</v>
          </cell>
        </row>
        <row r="205">
          <cell r="AB205" t="str">
            <v>[10200]  PECO Energy CompanyOther Operating Expenses</v>
          </cell>
        </row>
        <row r="206">
          <cell r="AB206" t="str">
            <v>[10200]  PECO Energy CompanyOther Operating Expenses</v>
          </cell>
        </row>
        <row r="207">
          <cell r="AB207" t="str">
            <v>[10200]  PECO Energy CompanyTravel, Entertainment &amp; Reimb</v>
          </cell>
        </row>
        <row r="208">
          <cell r="AB208" t="str">
            <v>[10200]  PECO Energy CompanyTravel, Entertainment &amp; Reimb</v>
          </cell>
        </row>
        <row r="209">
          <cell r="AB209" t="str">
            <v>[10200]  PECO Energy CompanyOther Operating Expenses</v>
          </cell>
        </row>
        <row r="210">
          <cell r="AB210" t="str">
            <v>[10200]  PECO Energy CompanyOther Operating Expenses</v>
          </cell>
        </row>
        <row r="211">
          <cell r="AB211" t="str">
            <v>[10200]  PECO Energy CompanyOther Operating Expenses</v>
          </cell>
        </row>
        <row r="212">
          <cell r="AB212" t="str">
            <v>[10200]  PECO Energy CompanyOther Operating Expenses</v>
          </cell>
        </row>
        <row r="213">
          <cell r="AB213" t="str">
            <v>[10200]  PECO Energy CompanySalaries and Wages</v>
          </cell>
        </row>
        <row r="214">
          <cell r="AB214" t="str">
            <v>[10200]  PECO Energy CompanySalaries and Wages</v>
          </cell>
        </row>
        <row r="215">
          <cell r="AB215" t="str">
            <v>[10200]  PECO Energy CompanyOvertime</v>
          </cell>
        </row>
        <row r="216">
          <cell r="AB216" t="str">
            <v>[10200]  PECO Energy CompanyOvertime</v>
          </cell>
        </row>
        <row r="217">
          <cell r="AB217" t="str">
            <v>[10200]  PECO Energy CompanyPension and Benefits</v>
          </cell>
        </row>
        <row r="218">
          <cell r="AB218" t="str">
            <v>[10200]  PECO Energy CompanyPension and Benefits</v>
          </cell>
        </row>
        <row r="219">
          <cell r="AB219" t="str">
            <v>[10200]  PECO Energy CompanyPension and Benefits</v>
          </cell>
        </row>
        <row r="220">
          <cell r="AB220" t="str">
            <v>[10200]  PECO Energy CompanyTransportation</v>
          </cell>
        </row>
        <row r="221">
          <cell r="AB221" t="str">
            <v>[10200]  PECO Energy CompanyTransportation</v>
          </cell>
        </row>
        <row r="222">
          <cell r="AB222" t="str">
            <v>[10200]  PECO Energy CompanySalaries and Wages</v>
          </cell>
        </row>
        <row r="223">
          <cell r="AB223" t="str">
            <v>[10200]  PECO Energy CompanySalaries and Wages</v>
          </cell>
        </row>
        <row r="224">
          <cell r="AB224" t="str">
            <v>[10200]  PECO Energy CompanyTravel, Entertainment &amp; Reimb</v>
          </cell>
        </row>
        <row r="225">
          <cell r="AB225" t="str">
            <v>[10200]  PECO Energy CompanyTravel, Entertainment &amp; Reimb</v>
          </cell>
        </row>
        <row r="226">
          <cell r="AB226" t="str">
            <v>[10200]  PECO Energy CompanyContracting</v>
          </cell>
        </row>
        <row r="227">
          <cell r="AB227" t="str">
            <v>[10200]  PECO Energy CompanyContracting</v>
          </cell>
        </row>
        <row r="228">
          <cell r="AB228" t="str">
            <v>[10200]  PECO Energy CompanyEDSS</v>
          </cell>
        </row>
        <row r="229">
          <cell r="AB229" t="str">
            <v>[10200]  PECO Energy CompanyEDSS Offset</v>
          </cell>
        </row>
        <row r="230">
          <cell r="AB230" t="str">
            <v>[10200]  PECO Energy CompanyBSC - Transactional</v>
          </cell>
        </row>
        <row r="231">
          <cell r="AB231" t="str">
            <v>[10200]  PECO Energy CompanyBSC - Transactional</v>
          </cell>
        </row>
        <row r="232">
          <cell r="AB232" t="str">
            <v>[10200]  PECO Energy CompanyMaterials and Supplies</v>
          </cell>
        </row>
        <row r="233">
          <cell r="AB233" t="str">
            <v>[10200]  PECO Energy CompanyMaterials and Supplies</v>
          </cell>
        </row>
        <row r="234">
          <cell r="AB234" t="str">
            <v>[10200]  PECO Energy CompanyTravel, Entertainment &amp; Reimb</v>
          </cell>
        </row>
        <row r="235">
          <cell r="AB235" t="str">
            <v>[10200]  PECO Energy CompanyTravel, Entertainment &amp; Reimb</v>
          </cell>
        </row>
        <row r="236">
          <cell r="AB236" t="str">
            <v>[10200]  PECO Energy CompanyOther Operating Expenses</v>
          </cell>
        </row>
        <row r="237">
          <cell r="AB237" t="str">
            <v>[10200]  PECO Energy CompanyOther Operating Expenses</v>
          </cell>
        </row>
        <row r="238">
          <cell r="AB238" t="str">
            <v>[10200]  PECO Energy CompanyTravel, Entertainment &amp; Reimb</v>
          </cell>
        </row>
        <row r="239">
          <cell r="AB239" t="str">
            <v>[10200]  PECO Energy CompanyTravel, Entertainment &amp; Reimb</v>
          </cell>
        </row>
        <row r="240">
          <cell r="AB240" t="str">
            <v>[10200]  PECO Energy CompanyOther Operating Expenses</v>
          </cell>
        </row>
        <row r="241">
          <cell r="AB241" t="str">
            <v>[10200]  PECO Energy CompanyOther Operating Expenses</v>
          </cell>
        </row>
        <row r="242">
          <cell r="AB242" t="str">
            <v>[10200]  PECO Energy CompanyOther Operating Expenses</v>
          </cell>
        </row>
        <row r="243">
          <cell r="AB243" t="str">
            <v>[10200]  PECO Energy CompanyOther Operating Expenses</v>
          </cell>
        </row>
        <row r="244">
          <cell r="AB244" t="str">
            <v>[10200]  PECO Energy CompanySalaries and Wages</v>
          </cell>
        </row>
        <row r="245">
          <cell r="AB245" t="str">
            <v>[10200]  PECO Energy CompanySalaries and Wages</v>
          </cell>
        </row>
        <row r="246">
          <cell r="AB246" t="str">
            <v>[10200]  PECO Energy CompanyOvertime</v>
          </cell>
        </row>
        <row r="247">
          <cell r="AB247" t="str">
            <v>[10200]  PECO Energy CompanyOvertime</v>
          </cell>
        </row>
        <row r="248">
          <cell r="AB248" t="str">
            <v>[10200]  PECO Energy CompanyPension and Benefits</v>
          </cell>
        </row>
        <row r="249">
          <cell r="AB249" t="str">
            <v>[10200]  PECO Energy CompanyPension and Benefits</v>
          </cell>
        </row>
        <row r="250">
          <cell r="AB250" t="str">
            <v>[10200]  PECO Energy CompanyPension and Benefits</v>
          </cell>
        </row>
        <row r="251">
          <cell r="AB251" t="str">
            <v>[10200]  PECO Energy CompanyTransportation</v>
          </cell>
        </row>
        <row r="252">
          <cell r="AB252" t="str">
            <v>[10200]  PECO Energy CompanyTransportation</v>
          </cell>
        </row>
        <row r="253">
          <cell r="AB253" t="str">
            <v>[10200]  PECO Energy CompanySalaries and Wages</v>
          </cell>
        </row>
        <row r="254">
          <cell r="AB254" t="str">
            <v>[10200]  PECO Energy CompanySalaries and Wages</v>
          </cell>
        </row>
        <row r="255">
          <cell r="AB255" t="str">
            <v>[10200]  PECO Energy CompanyTravel, Entertainment &amp; Reimb</v>
          </cell>
        </row>
        <row r="256">
          <cell r="AB256" t="str">
            <v>[10200]  PECO Energy CompanyTravel, Entertainment &amp; Reimb</v>
          </cell>
        </row>
        <row r="257">
          <cell r="AB257" t="str">
            <v>[10200]  PECO Energy CompanyContracting</v>
          </cell>
        </row>
        <row r="258">
          <cell r="AB258" t="str">
            <v>[10200]  PECO Energy CompanyContracting</v>
          </cell>
        </row>
        <row r="259">
          <cell r="AB259" t="str">
            <v>[10200]  PECO Energy CompanyBSC - Transactional</v>
          </cell>
        </row>
        <row r="260">
          <cell r="AB260" t="str">
            <v>[10200]  PECO Energy CompanyBSC - Transactional</v>
          </cell>
        </row>
        <row r="261">
          <cell r="AB261" t="str">
            <v>[10200]  PECO Energy CompanyMaterials and Supplies</v>
          </cell>
        </row>
        <row r="262">
          <cell r="AB262" t="str">
            <v>[10200]  PECO Energy CompanyMaterials and Supplies</v>
          </cell>
        </row>
        <row r="263">
          <cell r="AB263" t="str">
            <v>[10200]  PECO Energy CompanyTravel, Entertainment &amp; Reimb</v>
          </cell>
        </row>
        <row r="264">
          <cell r="AB264" t="str">
            <v>[10200]  PECO Energy CompanyTravel, Entertainment &amp; Reimb</v>
          </cell>
        </row>
        <row r="265">
          <cell r="AB265" t="str">
            <v>[10200]  PECO Energy CompanyOther Operating Expenses</v>
          </cell>
        </row>
        <row r="266">
          <cell r="AB266" t="str">
            <v>[10200]  PECO Energy CompanyOther Operating Expenses</v>
          </cell>
        </row>
        <row r="267">
          <cell r="AB267" t="str">
            <v>[10200]  PECO Energy CompanyTravel, Entertainment &amp; Reimb</v>
          </cell>
        </row>
        <row r="268">
          <cell r="AB268" t="str">
            <v>[10200]  PECO Energy CompanyTravel, Entertainment &amp; Reimb</v>
          </cell>
        </row>
        <row r="269">
          <cell r="AB269" t="str">
            <v>[10200]  PECO Energy CompanyOther Operating Expenses</v>
          </cell>
        </row>
        <row r="270">
          <cell r="AB270" t="str">
            <v>[10200]  PECO Energy CompanyOther Operating Expenses</v>
          </cell>
        </row>
        <row r="271">
          <cell r="AB271" t="str">
            <v>[10200]  PECO Energy CompanyOther Operating Expenses</v>
          </cell>
        </row>
        <row r="272">
          <cell r="AB272" t="str">
            <v>[10200]  PECO Energy CompanyOther Operating Expenses</v>
          </cell>
        </row>
        <row r="273">
          <cell r="AB273" t="str">
            <v>[10200]  PECO Energy CompanySalaries and Wages</v>
          </cell>
        </row>
        <row r="274">
          <cell r="AB274" t="str">
            <v>[10200]  PECO Energy CompanySalaries and Wages</v>
          </cell>
        </row>
        <row r="275">
          <cell r="AB275" t="str">
            <v>[10200]  PECO Energy CompanyOvertime</v>
          </cell>
        </row>
        <row r="276">
          <cell r="AB276" t="str">
            <v>[10200]  PECO Energy CompanyOvertime</v>
          </cell>
        </row>
        <row r="277">
          <cell r="AB277" t="str">
            <v>[10200]  PECO Energy CompanyPension and Benefits</v>
          </cell>
        </row>
        <row r="278">
          <cell r="AB278" t="str">
            <v>[10200]  PECO Energy CompanyPension and Benefits</v>
          </cell>
        </row>
        <row r="279">
          <cell r="AB279" t="str">
            <v>[10200]  PECO Energy CompanyPension and Benefits</v>
          </cell>
        </row>
        <row r="280">
          <cell r="AB280" t="str">
            <v>[10200]  PECO Energy CompanyTransportation</v>
          </cell>
        </row>
        <row r="281">
          <cell r="AB281" t="str">
            <v>[10200]  PECO Energy CompanyTransportation</v>
          </cell>
        </row>
        <row r="282">
          <cell r="AB282" t="str">
            <v>[10200]  PECO Energy CompanySalaries and Wages</v>
          </cell>
        </row>
        <row r="283">
          <cell r="AB283" t="str">
            <v>[10200]  PECO Energy CompanySalaries and Wages</v>
          </cell>
        </row>
        <row r="284">
          <cell r="AB284" t="str">
            <v>[10200]  PECO Energy CompanyTravel, Entertainment &amp; Reimb</v>
          </cell>
        </row>
        <row r="285">
          <cell r="AB285" t="str">
            <v>[10200]  PECO Energy CompanyTravel, Entertainment &amp; Reimb</v>
          </cell>
        </row>
        <row r="286">
          <cell r="AB286" t="str">
            <v>[10200]  PECO Energy CompanyContracting</v>
          </cell>
        </row>
        <row r="287">
          <cell r="AB287" t="str">
            <v>[10200]  PECO Energy CompanyContracting</v>
          </cell>
        </row>
        <row r="288">
          <cell r="AB288" t="str">
            <v>[10200]  PECO Energy CompanyBSC - Transactional</v>
          </cell>
        </row>
        <row r="289">
          <cell r="AB289" t="str">
            <v>[10200]  PECO Energy CompanyMaterials and Supplies</v>
          </cell>
        </row>
        <row r="290">
          <cell r="AB290" t="str">
            <v>[10200]  PECO Energy CompanyTravel, Entertainment &amp; Reimb</v>
          </cell>
        </row>
        <row r="291">
          <cell r="AB291" t="str">
            <v>[10200]  PECO Energy CompanyTravel, Entertainment &amp; Reimb</v>
          </cell>
        </row>
        <row r="292">
          <cell r="AB292" t="str">
            <v>[10200]  PECO Energy CompanyOther Operating Expenses</v>
          </cell>
        </row>
        <row r="293">
          <cell r="AB293" t="str">
            <v>[10200]  PECO Energy CompanyOther Operating Expenses</v>
          </cell>
        </row>
        <row r="294">
          <cell r="AB294" t="str">
            <v>[10200]  PECO Energy CompanyTravel, Entertainment &amp; Reimb</v>
          </cell>
        </row>
        <row r="295">
          <cell r="AB295" t="str">
            <v>[10200]  PECO Energy CompanyTravel, Entertainment &amp; Reimb</v>
          </cell>
        </row>
        <row r="296">
          <cell r="AB296" t="str">
            <v>[10200]  PECO Energy CompanyOther Operating Expenses</v>
          </cell>
        </row>
        <row r="297">
          <cell r="AB297" t="str">
            <v>[10200]  PECO Energy CompanyOther Operating Expenses</v>
          </cell>
        </row>
        <row r="298">
          <cell r="AB298" t="str">
            <v>[10200]  PECO Energy CompanyOther Operating Expenses</v>
          </cell>
        </row>
        <row r="299">
          <cell r="AB299" t="str">
            <v>[10200]  PECO Energy CompanyOther Operating Expenses</v>
          </cell>
        </row>
        <row r="300">
          <cell r="AB300" t="str">
            <v>[10200]  PECO Energy CompanySalaries and Wages</v>
          </cell>
        </row>
        <row r="301">
          <cell r="AB301" t="str">
            <v>[10200]  PECO Energy CompanySalaries and Wages</v>
          </cell>
        </row>
        <row r="302">
          <cell r="AB302" t="str">
            <v>[10200]  PECO Energy CompanyOvertime</v>
          </cell>
        </row>
        <row r="303">
          <cell r="AB303" t="str">
            <v>[10200]  PECO Energy CompanyOvertime</v>
          </cell>
        </row>
        <row r="304">
          <cell r="AB304" t="str">
            <v>[10200]  PECO Energy CompanyPension and Benefits</v>
          </cell>
        </row>
        <row r="305">
          <cell r="AB305" t="str">
            <v>[10200]  PECO Energy CompanyPension and Benefits</v>
          </cell>
        </row>
        <row r="306">
          <cell r="AB306" t="str">
            <v>[10200]  PECO Energy CompanyPension and Benefits</v>
          </cell>
        </row>
        <row r="307">
          <cell r="AB307" t="str">
            <v>[10200]  PECO Energy CompanyTransportation</v>
          </cell>
        </row>
        <row r="308">
          <cell r="AB308" t="str">
            <v>[10200]  PECO Energy CompanySalaries and Wages</v>
          </cell>
        </row>
        <row r="309">
          <cell r="AB309" t="str">
            <v>[10200]  PECO Energy CompanyTravel, Entertainment &amp; Reimb</v>
          </cell>
        </row>
        <row r="310">
          <cell r="AB310" t="str">
            <v>[10200]  PECO Energy CompanyContracting</v>
          </cell>
        </row>
        <row r="311">
          <cell r="AB311" t="str">
            <v>[10200]  PECO Energy CompanyEDSS</v>
          </cell>
        </row>
        <row r="312">
          <cell r="AB312" t="str">
            <v>[10200]  PECO Energy CompanyEDSS Offset</v>
          </cell>
        </row>
        <row r="313">
          <cell r="AB313" t="str">
            <v>[10200]  PECO Energy CompanyBSC - Transactional</v>
          </cell>
        </row>
        <row r="314">
          <cell r="AB314" t="str">
            <v>[10200]  PECO Energy CompanyMaterials and Supplies</v>
          </cell>
        </row>
        <row r="315">
          <cell r="AB315" t="str">
            <v>[10200]  PECO Energy CompanyTravel, Entertainment &amp; Reimb</v>
          </cell>
        </row>
        <row r="316">
          <cell r="AB316" t="str">
            <v>[10200]  PECO Energy CompanyOther Operating Expenses</v>
          </cell>
        </row>
        <row r="317">
          <cell r="AB317" t="str">
            <v>[10200]  PECO Energy CompanyTravel, Entertainment &amp; Reimb</v>
          </cell>
        </row>
        <row r="318">
          <cell r="AB318" t="str">
            <v>[10200]  PECO Energy CompanyOther Operating Expenses</v>
          </cell>
        </row>
        <row r="319">
          <cell r="AB319" t="str">
            <v>[10200]  PECO Energy CompanyOther Operating Expenses</v>
          </cell>
        </row>
        <row r="320">
          <cell r="AB320" t="str">
            <v>[10200]  PECO Energy CompanySalaries and Wages</v>
          </cell>
        </row>
        <row r="321">
          <cell r="AB321" t="str">
            <v>[10200]  PECO Energy CompanyOvertime</v>
          </cell>
        </row>
        <row r="322">
          <cell r="AB322" t="str">
            <v>[10200]  PECO Energy CompanyPension and Benefits</v>
          </cell>
        </row>
        <row r="323">
          <cell r="AB323" t="str">
            <v>[10200]  PECO Energy CompanyPension and Benefits</v>
          </cell>
        </row>
        <row r="324">
          <cell r="AB324" t="str">
            <v>[10200]  PECO Energy CompanyTransportation</v>
          </cell>
        </row>
        <row r="325">
          <cell r="AB325" t="str">
            <v>[10200]  PECO Energy CompanySalaries and Wages</v>
          </cell>
        </row>
        <row r="326">
          <cell r="AB326" t="str">
            <v>[10200]  PECO Energy CompanyTravel, Entertainment &amp; Reimb</v>
          </cell>
        </row>
        <row r="327">
          <cell r="AB327" t="str">
            <v>[10200]  PECO Energy CompanyContracting</v>
          </cell>
        </row>
        <row r="328">
          <cell r="AB328" t="str">
            <v>[10200]  PECO Energy CompanyEDSS</v>
          </cell>
        </row>
        <row r="329">
          <cell r="AB329" t="str">
            <v>[10200]  PECO Energy CompanyEDSS Offset</v>
          </cell>
        </row>
        <row r="330">
          <cell r="AB330" t="str">
            <v>[10200]  PECO Energy CompanyBSC - Transactional</v>
          </cell>
        </row>
        <row r="331">
          <cell r="AB331" t="str">
            <v>[10200]  PECO Energy CompanyTravel, Entertainment &amp; Reimb</v>
          </cell>
        </row>
        <row r="332">
          <cell r="AB332" t="str">
            <v>[10200]  PECO Energy CompanyOther Operating Expenses</v>
          </cell>
        </row>
        <row r="333">
          <cell r="AB333" t="str">
            <v>[10200]  PECO Energy CompanyTravel, Entertainment &amp; Reimb</v>
          </cell>
        </row>
        <row r="334">
          <cell r="AB334" t="str">
            <v>[10200]  PECO Energy CompanyOther Operating Expenses</v>
          </cell>
        </row>
        <row r="335">
          <cell r="AB335" t="str">
            <v>[10200]  PECO Energy CompanyOther Operating Expenses</v>
          </cell>
        </row>
        <row r="336">
          <cell r="AB336" t="str">
            <v>[10200]  PECO Energy CompanySalaries and Wages</v>
          </cell>
        </row>
        <row r="337">
          <cell r="AB337" t="str">
            <v>[10200]  PECO Energy CompanyPension and Benefits</v>
          </cell>
        </row>
        <row r="338">
          <cell r="AB338" t="str">
            <v>[10200]  PECO Energy CompanyPension and Benefits</v>
          </cell>
        </row>
        <row r="339">
          <cell r="AB339" t="str">
            <v>[10200]  PECO Energy CompanyTransportation</v>
          </cell>
        </row>
        <row r="340">
          <cell r="AB340" t="str">
            <v>[10200]  PECO Energy CompanySalaries and Wages</v>
          </cell>
        </row>
        <row r="341">
          <cell r="AB341" t="str">
            <v>[10200]  PECO Energy CompanyTravel, Entertainment &amp; Reimb</v>
          </cell>
        </row>
        <row r="342">
          <cell r="AB342" t="str">
            <v>[10200]  PECO Energy CompanyContracting</v>
          </cell>
        </row>
        <row r="343">
          <cell r="AB343" t="str">
            <v>[10200]  PECO Energy CompanyEDSS</v>
          </cell>
        </row>
        <row r="344">
          <cell r="AB344" t="str">
            <v>[10200]  PECO Energy CompanyEDSS Offset</v>
          </cell>
        </row>
        <row r="345">
          <cell r="AB345" t="str">
            <v>[10200]  PECO Energy CompanyBSC - Transactional</v>
          </cell>
        </row>
        <row r="346">
          <cell r="AB346" t="str">
            <v>[10200]  PECO Energy CompanyTravel, Entertainment &amp; Reimb</v>
          </cell>
        </row>
        <row r="347">
          <cell r="AB347" t="str">
            <v>[10200]  PECO Energy CompanyOther Operating Expenses</v>
          </cell>
        </row>
        <row r="348">
          <cell r="AB348" t="str">
            <v>[10200]  PECO Energy CompanyTravel, Entertainment &amp; Reimb</v>
          </cell>
        </row>
        <row r="349">
          <cell r="AB349" t="str">
            <v>[10200]  PECO Energy CompanyOther Operating Expenses</v>
          </cell>
        </row>
        <row r="350">
          <cell r="AB350" t="str">
            <v>[10200]  PECO Energy CompanyOther Operating Expenses</v>
          </cell>
        </row>
        <row r="351">
          <cell r="AB351" t="str">
            <v>[10200]  PECO Energy CompanySalaries and Wages</v>
          </cell>
        </row>
        <row r="352">
          <cell r="AB352" t="str">
            <v>[10200]  PECO Energy CompanyOvertime</v>
          </cell>
        </row>
        <row r="353">
          <cell r="AB353" t="str">
            <v>[10200]  PECO Energy CompanyPension and Benefits</v>
          </cell>
        </row>
        <row r="354">
          <cell r="AB354" t="str">
            <v>[10200]  PECO Energy CompanyPension and Benefits</v>
          </cell>
        </row>
        <row r="355">
          <cell r="AB355" t="str">
            <v>[10200]  PECO Energy CompanyTransportation</v>
          </cell>
        </row>
        <row r="356">
          <cell r="AB356" t="str">
            <v>[10200]  PECO Energy CompanySalaries and Wages</v>
          </cell>
        </row>
        <row r="357">
          <cell r="AB357" t="str">
            <v>[10200]  PECO Energy CompanySalaries and Wages</v>
          </cell>
        </row>
        <row r="358">
          <cell r="AB358" t="str">
            <v>[10200]  PECO Energy CompanyTravel, Entertainment &amp; Reimb</v>
          </cell>
        </row>
        <row r="359">
          <cell r="AB359" t="str">
            <v>[10200]  PECO Energy CompanyTravel, Entertainment &amp; Reimb</v>
          </cell>
        </row>
        <row r="360">
          <cell r="AB360" t="str">
            <v>[10200]  PECO Energy CompanyContracting</v>
          </cell>
        </row>
        <row r="361">
          <cell r="AB361" t="str">
            <v>[10200]  PECO Energy CompanyContracting</v>
          </cell>
        </row>
        <row r="362">
          <cell r="AB362" t="str">
            <v>[10200]  PECO Energy CompanyBSC - Transactional</v>
          </cell>
        </row>
        <row r="363">
          <cell r="AB363" t="str">
            <v>[10200]  PECO Energy CompanyBSC - Transactional</v>
          </cell>
        </row>
        <row r="364">
          <cell r="AB364" t="str">
            <v>[10200]  PECO Energy CompanyMaterials and Supplies</v>
          </cell>
        </row>
        <row r="365">
          <cell r="AB365" t="str">
            <v>[10200]  PECO Energy CompanyTravel, Entertainment &amp; Reimb</v>
          </cell>
        </row>
        <row r="366">
          <cell r="AB366" t="str">
            <v>[10200]  PECO Energy CompanyTravel, Entertainment &amp; Reimb</v>
          </cell>
        </row>
        <row r="367">
          <cell r="AB367" t="str">
            <v>[10200]  PECO Energy CompanyOther Operating Expenses</v>
          </cell>
        </row>
        <row r="368">
          <cell r="AB368" t="str">
            <v>[10200]  PECO Energy CompanyOther Operating Expenses</v>
          </cell>
        </row>
        <row r="369">
          <cell r="AB369" t="str">
            <v>[10200]  PECO Energy CompanyTravel, Entertainment &amp; Reimb</v>
          </cell>
        </row>
        <row r="370">
          <cell r="AB370" t="str">
            <v>[10200]  PECO Energy CompanyTravel, Entertainment &amp; Reimb</v>
          </cell>
        </row>
        <row r="371">
          <cell r="AB371" t="str">
            <v>[10200]  PECO Energy CompanyOther Operating Expenses</v>
          </cell>
        </row>
        <row r="372">
          <cell r="AB372" t="str">
            <v>[10200]  PECO Energy CompanyOther Operating Expenses</v>
          </cell>
        </row>
        <row r="373">
          <cell r="AB373" t="str">
            <v>[10200]  PECO Energy CompanyOther Operating Expenses</v>
          </cell>
        </row>
        <row r="374">
          <cell r="AB374" t="str">
            <v>[10200]  PECO Energy CompanyOther Operating Expenses</v>
          </cell>
        </row>
        <row r="375">
          <cell r="AB375" t="str">
            <v>[10200]  PECO Energy CompanySalaries and Wages</v>
          </cell>
        </row>
        <row r="376">
          <cell r="AB376" t="str">
            <v>[10200]  PECO Energy CompanySalaries and Wages</v>
          </cell>
        </row>
        <row r="377">
          <cell r="AB377" t="str">
            <v>[10200]  PECO Energy CompanyOvertime</v>
          </cell>
        </row>
        <row r="378">
          <cell r="AB378" t="str">
            <v>[10200]  PECO Energy CompanyPension and Benefits</v>
          </cell>
        </row>
        <row r="379">
          <cell r="AB379" t="str">
            <v>[10200]  PECO Energy CompanyPension and Benefits</v>
          </cell>
        </row>
        <row r="380">
          <cell r="AB380" t="str">
            <v>[10200]  PECO Energy CompanyPension and Benefits</v>
          </cell>
        </row>
        <row r="381">
          <cell r="AB381" t="str">
            <v>[10200]  PECO Energy CompanyTransportation</v>
          </cell>
        </row>
        <row r="382">
          <cell r="AB382" t="str">
            <v>[10200]  PECO Energy CompanySalaries and Wages</v>
          </cell>
        </row>
        <row r="383">
          <cell r="AB383" t="str">
            <v>[10200]  PECO Energy CompanyTravel, Entertainment &amp; Reimb</v>
          </cell>
        </row>
        <row r="384">
          <cell r="AB384" t="str">
            <v>[10200]  PECO Energy CompanyContracting</v>
          </cell>
        </row>
        <row r="385">
          <cell r="AB385" t="str">
            <v>[10200]  PECO Energy CompanyEDSS</v>
          </cell>
        </row>
        <row r="386">
          <cell r="AB386" t="str">
            <v>[10200]  PECO Energy CompanyEDSS Offset</v>
          </cell>
        </row>
        <row r="387">
          <cell r="AB387" t="str">
            <v>[10200]  PECO Energy CompanyBSC - Transactional</v>
          </cell>
        </row>
        <row r="388">
          <cell r="AB388" t="str">
            <v>[10200]  PECO Energy CompanyTravel, Entertainment &amp; Reimb</v>
          </cell>
        </row>
        <row r="389">
          <cell r="AB389" t="str">
            <v>[10200]  PECO Energy CompanyOther Operating Expenses</v>
          </cell>
        </row>
        <row r="390">
          <cell r="AB390" t="str">
            <v>[10200]  PECO Energy CompanyTravel, Entertainment &amp; Reimb</v>
          </cell>
        </row>
        <row r="391">
          <cell r="AB391" t="str">
            <v>[10200]  PECO Energy CompanyOther Operating Expenses</v>
          </cell>
        </row>
        <row r="392">
          <cell r="AB392" t="str">
            <v>[10200]  PECO Energy CompanyOther Operating Expenses</v>
          </cell>
        </row>
        <row r="393">
          <cell r="AB393" t="str">
            <v>[10200]  PECO Energy CompanySalaries and Wages</v>
          </cell>
        </row>
        <row r="394">
          <cell r="AB394" t="str">
            <v>[10200]  PECO Energy CompanyOvertime</v>
          </cell>
        </row>
        <row r="395">
          <cell r="AB395" t="str">
            <v>[10200]  PECO Energy CompanyPension and Benefits</v>
          </cell>
        </row>
        <row r="396">
          <cell r="AB396" t="str">
            <v>[10200]  PECO Energy CompanyPension and Benefits</v>
          </cell>
        </row>
        <row r="397">
          <cell r="AB397" t="str">
            <v>[10200]  PECO Energy CompanyTransportation</v>
          </cell>
        </row>
        <row r="398">
          <cell r="AB398" t="str">
            <v>[10200]  PECO Energy CompanySalaries and Wages</v>
          </cell>
        </row>
        <row r="399">
          <cell r="AB399" t="str">
            <v>[10200]  PECO Energy CompanySalaries and Wages</v>
          </cell>
        </row>
        <row r="400">
          <cell r="AB400" t="str">
            <v>[10200]  PECO Energy CompanyTravel, Entertainment &amp; Reimb</v>
          </cell>
        </row>
        <row r="401">
          <cell r="AB401" t="str">
            <v>[10200]  PECO Energy CompanyTravel, Entertainment &amp; Reimb</v>
          </cell>
        </row>
        <row r="402">
          <cell r="AB402" t="str">
            <v>[10200]  PECO Energy CompanyContracting</v>
          </cell>
        </row>
        <row r="403">
          <cell r="AB403" t="str">
            <v>[10200]  PECO Energy CompanyContracting</v>
          </cell>
        </row>
        <row r="404">
          <cell r="AB404" t="str">
            <v>[10200]  PECO Energy CompanyBSC - Transactional</v>
          </cell>
        </row>
        <row r="405">
          <cell r="AB405" t="str">
            <v>[10200]  PECO Energy CompanyInterco Operating Costs</v>
          </cell>
        </row>
        <row r="406">
          <cell r="AB406" t="str">
            <v>[10200]  PECO Energy CompanyMaterials and Supplies</v>
          </cell>
        </row>
        <row r="407">
          <cell r="AB407" t="str">
            <v>[10200]  PECO Energy CompanyTravel, Entertainment &amp; Reimb</v>
          </cell>
        </row>
        <row r="408">
          <cell r="AB408" t="str">
            <v>[10200]  PECO Energy CompanyTravel, Entertainment &amp; Reimb</v>
          </cell>
        </row>
        <row r="409">
          <cell r="AB409" t="str">
            <v>[10200]  PECO Energy CompanyOther Operating Expenses</v>
          </cell>
        </row>
        <row r="410">
          <cell r="AB410" t="str">
            <v>[10200]  PECO Energy CompanyOther Operating Expenses</v>
          </cell>
        </row>
        <row r="411">
          <cell r="AB411" t="str">
            <v>[10200]  PECO Energy CompanyTravel, Entertainment &amp; Reimb</v>
          </cell>
        </row>
        <row r="412">
          <cell r="AB412" t="str">
            <v>[10200]  PECO Energy CompanyTravel, Entertainment &amp; Reimb</v>
          </cell>
        </row>
        <row r="413">
          <cell r="AB413" t="str">
            <v>[10200]  PECO Energy CompanyOther Operating Expenses</v>
          </cell>
        </row>
        <row r="414">
          <cell r="AB414" t="str">
            <v>[10200]  PECO Energy CompanyOther Operating Expenses</v>
          </cell>
        </row>
        <row r="415">
          <cell r="AB415" t="str">
            <v>[10200]  PECO Energy CompanyOther Operating Expenses</v>
          </cell>
        </row>
        <row r="416">
          <cell r="AB416" t="str">
            <v>[10200]  PECO Energy CompanyOther Operating Expenses</v>
          </cell>
        </row>
        <row r="417">
          <cell r="AB417" t="str">
            <v>[10200]  PECO Energy CompanySalaries and Wages</v>
          </cell>
        </row>
        <row r="418">
          <cell r="AB418" t="str">
            <v>[10200]  PECO Energy CompanySalaries and Wages</v>
          </cell>
        </row>
        <row r="419">
          <cell r="AB419" t="str">
            <v>[10200]  PECO Energy CompanyOvertime</v>
          </cell>
        </row>
        <row r="420">
          <cell r="AB420" t="str">
            <v>[10200]  PECO Energy CompanyPension and Benefits</v>
          </cell>
        </row>
        <row r="421">
          <cell r="AB421" t="str">
            <v>[10200]  PECO Energy CompanyPension and Benefits</v>
          </cell>
        </row>
        <row r="422">
          <cell r="AB422" t="str">
            <v>[10200]  PECO Energy CompanyPension and Benefits</v>
          </cell>
        </row>
        <row r="423">
          <cell r="AB423" t="str">
            <v>[10200]  PECO Energy CompanyTransportation</v>
          </cell>
        </row>
        <row r="424">
          <cell r="AB424" t="str">
            <v>[10200]  PECO Energy CompanySalaries and Wages</v>
          </cell>
        </row>
        <row r="425">
          <cell r="AB425" t="str">
            <v>[10200]  PECO Energy CompanySalaries and Wages</v>
          </cell>
        </row>
        <row r="426">
          <cell r="AB426" t="str">
            <v>[10200]  PECO Energy CompanyTravel, Entertainment &amp; Reimb</v>
          </cell>
        </row>
        <row r="427">
          <cell r="AB427" t="str">
            <v>[10200]  PECO Energy CompanyTravel, Entertainment &amp; Reimb</v>
          </cell>
        </row>
        <row r="428">
          <cell r="AB428" t="str">
            <v>[10200]  PECO Energy CompanyContracting</v>
          </cell>
        </row>
        <row r="429">
          <cell r="AB429" t="str">
            <v>[10200]  PECO Energy CompanyBSC - Transactional</v>
          </cell>
        </row>
        <row r="430">
          <cell r="AB430" t="str">
            <v>[10200]  PECO Energy CompanyMaterials and Supplies</v>
          </cell>
        </row>
        <row r="431">
          <cell r="AB431" t="str">
            <v>[10200]  PECO Energy CompanyTravel, Entertainment &amp; Reimb</v>
          </cell>
        </row>
        <row r="432">
          <cell r="AB432" t="str">
            <v>[10200]  PECO Energy CompanyTravel, Entertainment &amp; Reimb</v>
          </cell>
        </row>
        <row r="433">
          <cell r="AB433" t="str">
            <v>[10200]  PECO Energy CompanyOther Operating Expenses</v>
          </cell>
        </row>
        <row r="434">
          <cell r="AB434" t="str">
            <v>[10200]  PECO Energy CompanyOther Operating Expenses</v>
          </cell>
        </row>
        <row r="435">
          <cell r="AB435" t="str">
            <v>[10200]  PECO Energy CompanyTravel, Entertainment &amp; Reimb</v>
          </cell>
        </row>
        <row r="436">
          <cell r="AB436" t="str">
            <v>[10200]  PECO Energy CompanyTravel, Entertainment &amp; Reimb</v>
          </cell>
        </row>
        <row r="437">
          <cell r="AB437" t="str">
            <v>[10200]  PECO Energy CompanyOther Operating Expenses</v>
          </cell>
        </row>
        <row r="438">
          <cell r="AB438" t="str">
            <v>[10200]  PECO Energy CompanyOther Operating Expenses</v>
          </cell>
        </row>
        <row r="439">
          <cell r="AB439" t="str">
            <v>[10200]  PECO Energy CompanyOther Operating Expenses</v>
          </cell>
        </row>
        <row r="440">
          <cell r="AB440" t="str">
            <v>[10200]  PECO Energy CompanyOther Operating Expenses</v>
          </cell>
        </row>
        <row r="441">
          <cell r="AB441" t="str">
            <v>[10200]  PECO Energy CompanySalaries and Wages</v>
          </cell>
        </row>
        <row r="442">
          <cell r="AB442" t="str">
            <v>[10200]  PECO Energy CompanySalaries and Wages</v>
          </cell>
        </row>
        <row r="443">
          <cell r="AB443" t="str">
            <v>[10200]  PECO Energy CompanyOvertime</v>
          </cell>
        </row>
        <row r="444">
          <cell r="AB444" t="str">
            <v>[10200]  PECO Energy CompanyPension and Benefits</v>
          </cell>
        </row>
        <row r="445">
          <cell r="AB445" t="str">
            <v>[10200]  PECO Energy CompanyPension and Benefits</v>
          </cell>
        </row>
        <row r="446">
          <cell r="AB446" t="str">
            <v>[10200]  PECO Energy CompanyPension and Benefits</v>
          </cell>
        </row>
        <row r="447">
          <cell r="AB447" t="str">
            <v>[10200]  PECO Energy CompanyTransportation</v>
          </cell>
        </row>
        <row r="448">
          <cell r="AB448" t="str">
            <v>[10200]  PECO Energy CompanySalaries and Wages</v>
          </cell>
        </row>
        <row r="449">
          <cell r="AB449" t="str">
            <v>[10200]  PECO Energy CompanySalaries and Wages</v>
          </cell>
        </row>
        <row r="450">
          <cell r="AB450" t="str">
            <v>[10200]  PECO Energy CompanyTravel, Entertainment &amp; Reimb</v>
          </cell>
        </row>
        <row r="451">
          <cell r="AB451" t="str">
            <v>[10200]  PECO Energy CompanyTravel, Entertainment &amp; Reimb</v>
          </cell>
        </row>
        <row r="452">
          <cell r="AB452" t="str">
            <v>[10200]  PECO Energy CompanyContracting</v>
          </cell>
        </row>
        <row r="453">
          <cell r="AB453" t="str">
            <v>[10200]  PECO Energy CompanyContracting</v>
          </cell>
        </row>
        <row r="454">
          <cell r="AB454" t="str">
            <v>[10200]  PECO Energy CompanyBSC - Transactional</v>
          </cell>
        </row>
        <row r="455">
          <cell r="AB455" t="str">
            <v>[10200]  PECO Energy CompanyMaterials and Supplies</v>
          </cell>
        </row>
        <row r="456">
          <cell r="AB456" t="str">
            <v>[10200]  PECO Energy CompanyTravel, Entertainment &amp; Reimb</v>
          </cell>
        </row>
        <row r="457">
          <cell r="AB457" t="str">
            <v>[10200]  PECO Energy CompanyTravel, Entertainment &amp; Reimb</v>
          </cell>
        </row>
        <row r="458">
          <cell r="AB458" t="str">
            <v>[10200]  PECO Energy CompanyOther Operating Expenses</v>
          </cell>
        </row>
        <row r="459">
          <cell r="AB459" t="str">
            <v>[10200]  PECO Energy CompanyOther Operating Expenses</v>
          </cell>
        </row>
        <row r="460">
          <cell r="AB460" t="str">
            <v>[10200]  PECO Energy CompanyTravel, Entertainment &amp; Reimb</v>
          </cell>
        </row>
        <row r="461">
          <cell r="AB461" t="str">
            <v>[10200]  PECO Energy CompanyTravel, Entertainment &amp; Reimb</v>
          </cell>
        </row>
        <row r="462">
          <cell r="AB462" t="str">
            <v>[10200]  PECO Energy CompanyOther Operating Expenses</v>
          </cell>
        </row>
        <row r="463">
          <cell r="AB463" t="str">
            <v>[10200]  PECO Energy CompanyOther Operating Expenses</v>
          </cell>
        </row>
        <row r="464">
          <cell r="AB464" t="str">
            <v>[10200]  PECO Energy CompanyOther Operating Expenses</v>
          </cell>
        </row>
        <row r="465">
          <cell r="AB465" t="str">
            <v>[10200]  PECO Energy CompanyOther Operating Expenses</v>
          </cell>
        </row>
        <row r="466">
          <cell r="AB466" t="str">
            <v>[10200]  PECO Energy CompanySalaries and Wages</v>
          </cell>
        </row>
        <row r="467">
          <cell r="AB467" t="str">
            <v>[10200]  PECO Energy CompanySalaries and Wages</v>
          </cell>
        </row>
        <row r="468">
          <cell r="AB468" t="str">
            <v>[10200]  PECO Energy CompanyOvertime</v>
          </cell>
        </row>
        <row r="469">
          <cell r="AB469" t="str">
            <v>[10200]  PECO Energy CompanyPension and Benefits</v>
          </cell>
        </row>
        <row r="470">
          <cell r="AB470" t="str">
            <v>[10200]  PECO Energy CompanyPension and Benefits</v>
          </cell>
        </row>
        <row r="471">
          <cell r="AB471" t="str">
            <v>[10200]  PECO Energy CompanyPension and Benefits</v>
          </cell>
        </row>
        <row r="472">
          <cell r="AB472" t="str">
            <v>[10200]  PECO Energy CompanyTransportation</v>
          </cell>
        </row>
        <row r="473">
          <cell r="AB473" t="str">
            <v>[10200]  PECO Energy CompanyGCA</v>
          </cell>
        </row>
        <row r="474">
          <cell r="AB474" t="str">
            <v>[10200]  PECO Energy CompanyGCA</v>
          </cell>
        </row>
        <row r="475">
          <cell r="AB475" t="str">
            <v>[10200]  PECO Energy CompanyGCA</v>
          </cell>
        </row>
        <row r="476">
          <cell r="AB476" t="str">
            <v>[10200]  PECO Energy CompanyGCA</v>
          </cell>
        </row>
        <row r="477">
          <cell r="AB477" t="str">
            <v>[10200]  PECO Energy CompanyGCA</v>
          </cell>
        </row>
        <row r="478">
          <cell r="AB478" t="str">
            <v>[10200]  PECO Energy CompanyGCA</v>
          </cell>
        </row>
        <row r="479">
          <cell r="AB479" t="str">
            <v>[10200]  PECO Energy CompanyGCA</v>
          </cell>
        </row>
        <row r="480">
          <cell r="AB480" t="str">
            <v>[10200]  PECO Energy CompanyGCA</v>
          </cell>
        </row>
        <row r="481">
          <cell r="AB481" t="str">
            <v>[10200]  PECO Energy CompanyGCA</v>
          </cell>
        </row>
        <row r="482">
          <cell r="AB482" t="str">
            <v>[10200]  PECO Energy CompanyGCA</v>
          </cell>
        </row>
        <row r="483">
          <cell r="AB483" t="str">
            <v>[10200]  PECO Energy CompanyGCA</v>
          </cell>
        </row>
        <row r="484">
          <cell r="AB484" t="str">
            <v>[10200]  PECO Energy CompanyGCA</v>
          </cell>
        </row>
        <row r="485">
          <cell r="AB485" t="str">
            <v>[10200]  PECO Energy CompanyGCA</v>
          </cell>
        </row>
        <row r="486">
          <cell r="AB486" t="str">
            <v>[10200]  PECO Energy CompanyGCA</v>
          </cell>
        </row>
        <row r="487">
          <cell r="AB487" t="str">
            <v>[10200]  PECO Energy CompanyGCA</v>
          </cell>
        </row>
        <row r="488">
          <cell r="AB488" t="str">
            <v>[10200]  PECO Energy CompanyGCA</v>
          </cell>
        </row>
        <row r="489">
          <cell r="AB489" t="str">
            <v>[10200]  PECO Energy CompanyGCA</v>
          </cell>
        </row>
        <row r="490">
          <cell r="AB490" t="str">
            <v>[10200]  PECO Energy CompanyGCA</v>
          </cell>
        </row>
        <row r="491">
          <cell r="AB491" t="str">
            <v>[10200]  PECO Energy CompanyGCA</v>
          </cell>
        </row>
        <row r="492">
          <cell r="AB492" t="str">
            <v>[10200]  PECO Energy CompanyGCA</v>
          </cell>
        </row>
        <row r="493">
          <cell r="AB493" t="str">
            <v>[10200]  PECO Energy CompanyGCA</v>
          </cell>
        </row>
        <row r="494">
          <cell r="AB494" t="str">
            <v>[10200]  PECO Energy CompanyGCA</v>
          </cell>
        </row>
        <row r="495">
          <cell r="AB495" t="str">
            <v>[10200]  PECO Energy CompanyGCA</v>
          </cell>
        </row>
        <row r="496">
          <cell r="AB496" t="str">
            <v>[10200]  PECO Energy CompanyGCA</v>
          </cell>
        </row>
        <row r="497">
          <cell r="AB497" t="str">
            <v>[10200]  PECO Energy CompanyGCA</v>
          </cell>
        </row>
        <row r="498">
          <cell r="AB498" t="str">
            <v>[10200]  PECO Energy CompanySalaries and Wages</v>
          </cell>
        </row>
        <row r="499">
          <cell r="AB499" t="str">
            <v>[10200]  PECO Energy CompanyTravel, Entertainment &amp; Reimb</v>
          </cell>
        </row>
        <row r="500">
          <cell r="AB500" t="str">
            <v>[10200]  PECO Energy CompanyContracting</v>
          </cell>
        </row>
        <row r="501">
          <cell r="AB501" t="str">
            <v>[10200]  PECO Energy CompanyEDSS</v>
          </cell>
        </row>
        <row r="502">
          <cell r="AB502" t="str">
            <v>[10200]  PECO Energy CompanyEDSS Offset</v>
          </cell>
        </row>
        <row r="503">
          <cell r="AB503" t="str">
            <v>[10200]  PECO Energy CompanyBSC - Transactional</v>
          </cell>
        </row>
        <row r="504">
          <cell r="AB504" t="str">
            <v>[10200]  PECO Energy CompanyMaterials and Supplies</v>
          </cell>
        </row>
        <row r="505">
          <cell r="AB505" t="str">
            <v>[10200]  PECO Energy CompanyTravel, Entertainment &amp; Reimb</v>
          </cell>
        </row>
        <row r="506">
          <cell r="AB506" t="str">
            <v>[10200]  PECO Energy CompanyOther Operating Expenses</v>
          </cell>
        </row>
        <row r="507">
          <cell r="AB507" t="str">
            <v>[10200]  PECO Energy CompanyTravel, Entertainment &amp; Reimb</v>
          </cell>
        </row>
        <row r="508">
          <cell r="AB508" t="str">
            <v>[10200]  PECO Energy CompanyOther Operating Expenses</v>
          </cell>
        </row>
        <row r="509">
          <cell r="AB509" t="str">
            <v>[10200]  PECO Energy CompanyOther Operating Expenses</v>
          </cell>
        </row>
        <row r="510">
          <cell r="AB510" t="str">
            <v>[10200]  PECO Energy CompanySalaries and Wages</v>
          </cell>
        </row>
        <row r="511">
          <cell r="AB511" t="str">
            <v>[10200]  PECO Energy CompanyOvertime</v>
          </cell>
        </row>
        <row r="512">
          <cell r="AB512" t="str">
            <v>[10200]  PECO Energy CompanyPension and Benefits</v>
          </cell>
        </row>
        <row r="513">
          <cell r="AB513" t="str">
            <v>[10200]  PECO Energy CompanyPension and Benefits</v>
          </cell>
        </row>
        <row r="514">
          <cell r="AB514" t="str">
            <v>[10200]  PECO Energy CompanyTransportation</v>
          </cell>
        </row>
        <row r="515">
          <cell r="AB515" t="str">
            <v>[10200]  PECO Energy CompanySalaries and Wages</v>
          </cell>
        </row>
        <row r="516">
          <cell r="AB516" t="str">
            <v>[10200]  PECO Energy CompanyTravel, Entertainment &amp; Reimb</v>
          </cell>
        </row>
        <row r="517">
          <cell r="AB517" t="str">
            <v>[10200]  PECO Energy CompanyContracting</v>
          </cell>
        </row>
        <row r="518">
          <cell r="AB518" t="str">
            <v>[10200]  PECO Energy CompanyMaterials and Supplies</v>
          </cell>
        </row>
        <row r="519">
          <cell r="AB519" t="str">
            <v>[10200]  PECO Energy CompanyTravel, Entertainment &amp; Reimb</v>
          </cell>
        </row>
        <row r="520">
          <cell r="AB520" t="str">
            <v>[10200]  PECO Energy CompanyOther Operating Expenses</v>
          </cell>
        </row>
        <row r="521">
          <cell r="AB521" t="str">
            <v>[10200]  PECO Energy CompanyTravel, Entertainment &amp; Reimb</v>
          </cell>
        </row>
        <row r="522">
          <cell r="AB522" t="str">
            <v>[10200]  PECO Energy CompanyOther Operating Expenses</v>
          </cell>
        </row>
        <row r="523">
          <cell r="AB523" t="str">
            <v>[10200]  PECO Energy CompanyOther Operating Expenses</v>
          </cell>
        </row>
        <row r="524">
          <cell r="AB524" t="str">
            <v>[10200]  PECO Energy CompanySalaries and Wages</v>
          </cell>
        </row>
        <row r="525">
          <cell r="AB525" t="str">
            <v>[10200]  PECO Energy CompanyOvertime</v>
          </cell>
        </row>
        <row r="526">
          <cell r="AB526" t="str">
            <v>[10200]  PECO Energy CompanyPension and Benefits</v>
          </cell>
        </row>
        <row r="527">
          <cell r="AB527" t="str">
            <v>[10200]  PECO Energy CompanySalaries and Wages</v>
          </cell>
        </row>
        <row r="528">
          <cell r="AB528" t="str">
            <v>[10200]  PECO Energy CompanyTravel, Entertainment &amp; Reimb</v>
          </cell>
        </row>
        <row r="529">
          <cell r="AB529" t="str">
            <v>[10200]  PECO Energy CompanyTravel, Entertainment &amp; Reimb</v>
          </cell>
        </row>
        <row r="530">
          <cell r="AB530" t="str">
            <v>[10200]  PECO Energy CompanyOther Operating Expenses</v>
          </cell>
        </row>
        <row r="531">
          <cell r="AB531" t="str">
            <v>[10200]  PECO Energy CompanyOther Operating Expenses</v>
          </cell>
        </row>
        <row r="532">
          <cell r="AB532" t="str">
            <v>[10200]  PECO Energy CompanyOther Operating Expenses</v>
          </cell>
        </row>
        <row r="533">
          <cell r="AB533" t="str">
            <v>[10200]  PECO Energy CompanySalaries and Wages</v>
          </cell>
        </row>
        <row r="534">
          <cell r="AB534" t="str">
            <v>[10200]  PECO Energy CompanyOvertime</v>
          </cell>
        </row>
        <row r="535">
          <cell r="AB535" t="str">
            <v>[10200]  PECO Energy CompanyPension and Benefits</v>
          </cell>
        </row>
        <row r="536">
          <cell r="AB536" t="str">
            <v>[10200]  PECO Energy CompanySalaries and Wages</v>
          </cell>
        </row>
        <row r="537">
          <cell r="AB537" t="str">
            <v>[10200]  PECO Energy CompanyTravel, Entertainment &amp; Reimb</v>
          </cell>
        </row>
        <row r="538">
          <cell r="AB538" t="str">
            <v>[10200]  PECO Energy CompanyContracting</v>
          </cell>
        </row>
        <row r="539">
          <cell r="AB539" t="str">
            <v>[10200]  PECO Energy CompanyMaterials and Supplies</v>
          </cell>
        </row>
        <row r="540">
          <cell r="AB540" t="str">
            <v>[10200]  PECO Energy CompanyTravel, Entertainment &amp; Reimb</v>
          </cell>
        </row>
        <row r="541">
          <cell r="AB541" t="str">
            <v>[10200]  PECO Energy CompanyOther Operating Expenses</v>
          </cell>
        </row>
        <row r="542">
          <cell r="AB542" t="str">
            <v>[10200]  PECO Energy CompanyTravel, Entertainment &amp; Reimb</v>
          </cell>
        </row>
        <row r="543">
          <cell r="AB543" t="str">
            <v>[10200]  PECO Energy CompanyOther Operating Expenses</v>
          </cell>
        </row>
        <row r="544">
          <cell r="AB544" t="str">
            <v>[10200]  PECO Energy CompanyOther Operating Expenses</v>
          </cell>
        </row>
        <row r="545">
          <cell r="AB545" t="str">
            <v>[10200]  PECO Energy CompanyOvertime</v>
          </cell>
        </row>
        <row r="546">
          <cell r="AB546" t="str">
            <v>[10200]  PECO Energy CompanyPension and Benefits</v>
          </cell>
        </row>
        <row r="547">
          <cell r="AB547" t="str">
            <v>[10200]  PECO Energy CompanyTransportation</v>
          </cell>
        </row>
        <row r="548">
          <cell r="AB548" t="str">
            <v>[10200]  PECO Energy CompanySalaries and Wages</v>
          </cell>
        </row>
        <row r="549">
          <cell r="AB549" t="str">
            <v>[10200]  PECO Energy CompanyTravel, Entertainment &amp; Reimb</v>
          </cell>
        </row>
        <row r="550">
          <cell r="AB550" t="str">
            <v>[10200]  PECO Energy CompanyContracting</v>
          </cell>
        </row>
        <row r="551">
          <cell r="AB551" t="str">
            <v>[10200]  PECO Energy CompanyBSC - Transactional</v>
          </cell>
        </row>
        <row r="552">
          <cell r="AB552" t="str">
            <v>[10200]  PECO Energy CompanyMaterials and Supplies</v>
          </cell>
        </row>
        <row r="553">
          <cell r="AB553" t="str">
            <v>[10200]  PECO Energy CompanyTravel, Entertainment &amp; Reimb</v>
          </cell>
        </row>
        <row r="554">
          <cell r="AB554" t="str">
            <v>[10200]  PECO Energy CompanyOther Operating Expenses</v>
          </cell>
        </row>
        <row r="555">
          <cell r="AB555" t="str">
            <v>[10200]  PECO Energy CompanyOther Operating Expenses</v>
          </cell>
        </row>
        <row r="556">
          <cell r="AB556" t="str">
            <v>[10200]  PECO Energy CompanyOther Operating Expenses</v>
          </cell>
        </row>
        <row r="557">
          <cell r="AB557" t="str">
            <v>[10200]  PECO Energy CompanySalaries and Wages</v>
          </cell>
        </row>
        <row r="558">
          <cell r="AB558" t="str">
            <v>[10200]  PECO Energy CompanyOvertime</v>
          </cell>
        </row>
        <row r="559">
          <cell r="AB559" t="str">
            <v>[10200]  PECO Energy CompanyPension and Benefits</v>
          </cell>
        </row>
        <row r="560">
          <cell r="AB560" t="str">
            <v>[10200]  PECO Energy CompanyTransportation</v>
          </cell>
        </row>
        <row r="561">
          <cell r="AB561" t="str">
            <v>[10200]  PECO Energy CompanySalaries and Wages</v>
          </cell>
        </row>
        <row r="562">
          <cell r="AB562" t="str">
            <v>[10200]  PECO Energy CompanyTravel, Entertainment &amp; Reimb</v>
          </cell>
        </row>
        <row r="563">
          <cell r="AB563" t="str">
            <v>[10200]  PECO Energy CompanyContracting</v>
          </cell>
        </row>
        <row r="564">
          <cell r="AB564" t="str">
            <v>[10200]  PECO Energy CompanyBSC - Transactional</v>
          </cell>
        </row>
        <row r="565">
          <cell r="AB565" t="str">
            <v>[10200]  PECO Energy CompanyMaterials and Supplies</v>
          </cell>
        </row>
        <row r="566">
          <cell r="AB566" t="str">
            <v>[10200]  PECO Energy CompanyTravel, Entertainment &amp; Reimb</v>
          </cell>
        </row>
        <row r="567">
          <cell r="AB567" t="str">
            <v>[10200]  PECO Energy CompanyOther Operating Expenses</v>
          </cell>
        </row>
        <row r="568">
          <cell r="AB568" t="str">
            <v>[10200]  PECO Energy CompanyTravel, Entertainment &amp; Reimb</v>
          </cell>
        </row>
        <row r="569">
          <cell r="AB569" t="str">
            <v>[10200]  PECO Energy CompanyOther Operating Expenses</v>
          </cell>
        </row>
        <row r="570">
          <cell r="AB570" t="str">
            <v>[10200]  PECO Energy CompanyOther Operating Expenses</v>
          </cell>
        </row>
        <row r="571">
          <cell r="AB571" t="str">
            <v>[10200]  PECO Energy CompanySalaries and Wages</v>
          </cell>
        </row>
        <row r="572">
          <cell r="AB572" t="str">
            <v>[10200]  PECO Energy CompanyOvertime</v>
          </cell>
        </row>
        <row r="573">
          <cell r="AB573" t="str">
            <v>[10200]  PECO Energy CompanyPension and Benefits</v>
          </cell>
        </row>
        <row r="574">
          <cell r="AB574" t="str">
            <v>[10200]  PECO Energy CompanyTransportation</v>
          </cell>
        </row>
        <row r="575">
          <cell r="AB575" t="str">
            <v>[10200]  PECO Energy CompanySalaries and Wages</v>
          </cell>
        </row>
        <row r="576">
          <cell r="AB576" t="str">
            <v>[10200]  PECO Energy CompanyTravel, Entertainment &amp; Reimb</v>
          </cell>
        </row>
        <row r="577">
          <cell r="AB577" t="str">
            <v>[10200]  PECO Energy CompanyContracting</v>
          </cell>
        </row>
        <row r="578">
          <cell r="AB578" t="str">
            <v>[10200]  PECO Energy CompanyBSC - Transactional</v>
          </cell>
        </row>
        <row r="579">
          <cell r="AB579" t="str">
            <v>[10200]  PECO Energy CompanyMaterials and Supplies</v>
          </cell>
        </row>
        <row r="580">
          <cell r="AB580" t="str">
            <v>[10200]  PECO Energy CompanyTravel, Entertainment &amp; Reimb</v>
          </cell>
        </row>
        <row r="581">
          <cell r="AB581" t="str">
            <v>[10200]  PECO Energy CompanyOther Operating Expenses</v>
          </cell>
        </row>
        <row r="582">
          <cell r="AB582" t="str">
            <v>[10200]  PECO Energy CompanyTravel, Entertainment &amp; Reimb</v>
          </cell>
        </row>
        <row r="583">
          <cell r="AB583" t="str">
            <v>[10200]  PECO Energy CompanyOther Operating Expenses</v>
          </cell>
        </row>
        <row r="584">
          <cell r="AB584" t="str">
            <v>[10200]  PECO Energy CompanyOther Operating Expenses</v>
          </cell>
        </row>
        <row r="585">
          <cell r="AB585" t="str">
            <v>[10200]  PECO Energy CompanySalaries and Wages</v>
          </cell>
        </row>
        <row r="586">
          <cell r="AB586" t="str">
            <v>[10200]  PECO Energy CompanyOvertime</v>
          </cell>
        </row>
        <row r="587">
          <cell r="AB587" t="str">
            <v>[10200]  PECO Energy CompanyPension and Benefits</v>
          </cell>
        </row>
        <row r="588">
          <cell r="AB588" t="str">
            <v>[10200]  PECO Energy CompanyTransportation</v>
          </cell>
        </row>
        <row r="589">
          <cell r="AB589" t="str">
            <v>[10200]  PECO Energy CompanySalaries and Wages</v>
          </cell>
        </row>
        <row r="590">
          <cell r="AB590" t="str">
            <v>[10200]  PECO Energy CompanySalaries and Wages</v>
          </cell>
        </row>
        <row r="591">
          <cell r="AB591" t="str">
            <v>[10200]  PECO Energy CompanyTravel, Entertainment &amp; Reimb</v>
          </cell>
        </row>
        <row r="592">
          <cell r="AB592" t="str">
            <v>[10200]  PECO Energy CompanyTravel, Entertainment &amp; Reimb</v>
          </cell>
        </row>
        <row r="593">
          <cell r="AB593" t="str">
            <v>[10200]  PECO Energy CompanyContracting</v>
          </cell>
        </row>
        <row r="594">
          <cell r="AB594" t="str">
            <v>[10200]  PECO Energy CompanyEDSS</v>
          </cell>
        </row>
        <row r="595">
          <cell r="AB595" t="str">
            <v>[10200]  PECO Energy CompanyEDSS Offset</v>
          </cell>
        </row>
        <row r="596">
          <cell r="AB596" t="str">
            <v>[10200]  PECO Energy CompanyBSC - Transactional</v>
          </cell>
        </row>
        <row r="597">
          <cell r="AB597" t="str">
            <v>[10200]  PECO Energy CompanyBSC - Transactional</v>
          </cell>
        </row>
        <row r="598">
          <cell r="AB598" t="str">
            <v>[10200]  PECO Energy CompanyMaterials and Supplies</v>
          </cell>
        </row>
        <row r="599">
          <cell r="AB599" t="str">
            <v>[10200]  PECO Energy CompanyTravel, Entertainment &amp; Reimb</v>
          </cell>
        </row>
        <row r="600">
          <cell r="AB600" t="str">
            <v>[10200]  PECO Energy CompanyTravel, Entertainment &amp; Reimb</v>
          </cell>
        </row>
        <row r="601">
          <cell r="AB601" t="str">
            <v>[10200]  PECO Energy CompanyOther Operating Expenses</v>
          </cell>
        </row>
        <row r="602">
          <cell r="AB602" t="str">
            <v>[10200]  PECO Energy CompanyOther Operating Expenses</v>
          </cell>
        </row>
        <row r="603">
          <cell r="AB603" t="str">
            <v>[10200]  PECO Energy CompanyTravel, Entertainment &amp; Reimb</v>
          </cell>
        </row>
        <row r="604">
          <cell r="AB604" t="str">
            <v>[10200]  PECO Energy CompanyTravel, Entertainment &amp; Reimb</v>
          </cell>
        </row>
        <row r="605">
          <cell r="AB605" t="str">
            <v>[10200]  PECO Energy CompanyOther Operating Expenses</v>
          </cell>
        </row>
        <row r="606">
          <cell r="AB606" t="str">
            <v>[10200]  PECO Energy CompanyOther Operating Expenses</v>
          </cell>
        </row>
        <row r="607">
          <cell r="AB607" t="str">
            <v>[10200]  PECO Energy CompanyOther Operating Expenses</v>
          </cell>
        </row>
        <row r="608">
          <cell r="AB608" t="str">
            <v>[10200]  PECO Energy CompanyOther Operating Expenses</v>
          </cell>
        </row>
        <row r="609">
          <cell r="AB609" t="str">
            <v>[10200]  PECO Energy CompanySalaries and Wages</v>
          </cell>
        </row>
        <row r="610">
          <cell r="AB610" t="str">
            <v>[10200]  PECO Energy CompanySalaries and Wages</v>
          </cell>
        </row>
        <row r="611">
          <cell r="AB611" t="str">
            <v>[10200]  PECO Energy CompanyOvertime</v>
          </cell>
        </row>
        <row r="612">
          <cell r="AB612" t="str">
            <v>[10200]  PECO Energy CompanyOvertime</v>
          </cell>
        </row>
        <row r="613">
          <cell r="AB613" t="str">
            <v>[10200]  PECO Energy CompanyPension and Benefits</v>
          </cell>
        </row>
        <row r="614">
          <cell r="AB614" t="str">
            <v>[10200]  PECO Energy CompanyPension and Benefits</v>
          </cell>
        </row>
        <row r="615">
          <cell r="AB615" t="str">
            <v>[10200]  PECO Energy CompanyPension and Benefits</v>
          </cell>
        </row>
        <row r="616">
          <cell r="AB616" t="str">
            <v>[10200]  PECO Energy CompanyTransportation</v>
          </cell>
        </row>
        <row r="617">
          <cell r="AB617" t="str">
            <v>[10200]  PECO Energy CompanySalaries and Wages</v>
          </cell>
        </row>
        <row r="618">
          <cell r="AB618" t="str">
            <v>[10200]  PECO Energy CompanyTravel, Entertainment &amp; Reimb</v>
          </cell>
        </row>
        <row r="619">
          <cell r="AB619" t="str">
            <v>[10200]  PECO Energy CompanyContracting</v>
          </cell>
        </row>
        <row r="620">
          <cell r="AB620" t="str">
            <v>[10200]  PECO Energy CompanyBSC - Transactional</v>
          </cell>
        </row>
        <row r="621">
          <cell r="AB621" t="str">
            <v>[10200]  PECO Energy CompanyMaterials and Supplies</v>
          </cell>
        </row>
        <row r="622">
          <cell r="AB622" t="str">
            <v>[10200]  PECO Energy CompanyTravel, Entertainment &amp; Reimb</v>
          </cell>
        </row>
        <row r="623">
          <cell r="AB623" t="str">
            <v>[10200]  PECO Energy CompanyOther Operating Expenses</v>
          </cell>
        </row>
        <row r="624">
          <cell r="AB624" t="str">
            <v>[10200]  PECO Energy CompanyTravel, Entertainment &amp; Reimb</v>
          </cell>
        </row>
        <row r="625">
          <cell r="AB625" t="str">
            <v>[10200]  PECO Energy CompanyOther Operating Expenses</v>
          </cell>
        </row>
        <row r="626">
          <cell r="AB626" t="str">
            <v>[10200]  PECO Energy CompanyOther Operating Expenses</v>
          </cell>
        </row>
        <row r="627">
          <cell r="AB627" t="str">
            <v>[10200]  PECO Energy CompanySalaries and Wages</v>
          </cell>
        </row>
        <row r="628">
          <cell r="AB628" t="str">
            <v>[10200]  PECO Energy CompanyOvertime</v>
          </cell>
        </row>
        <row r="629">
          <cell r="AB629" t="str">
            <v>[10200]  PECO Energy CompanyPension and Benefits</v>
          </cell>
        </row>
        <row r="630">
          <cell r="AB630" t="str">
            <v>[10200]  PECO Energy CompanyTransportation</v>
          </cell>
        </row>
        <row r="631">
          <cell r="AB631" t="str">
            <v>[10200]  PECO Energy CompanySalaries and Wages</v>
          </cell>
        </row>
        <row r="632">
          <cell r="AB632" t="str">
            <v>[10200]  PECO Energy CompanyTravel, Entertainment &amp; Reimb</v>
          </cell>
        </row>
        <row r="633">
          <cell r="AB633" t="str">
            <v>[10200]  PECO Energy CompanyContracting</v>
          </cell>
        </row>
        <row r="634">
          <cell r="AB634" t="str">
            <v>[10200]  PECO Energy CompanyBSC - Transactional</v>
          </cell>
        </row>
        <row r="635">
          <cell r="AB635" t="str">
            <v>[10200]  PECO Energy CompanyMaterials and Supplies</v>
          </cell>
        </row>
        <row r="636">
          <cell r="AB636" t="str">
            <v>[10200]  PECO Energy CompanyTravel, Entertainment &amp; Reimb</v>
          </cell>
        </row>
        <row r="637">
          <cell r="AB637" t="str">
            <v>[10200]  PECO Energy CompanyOther Operating Expenses</v>
          </cell>
        </row>
        <row r="638">
          <cell r="AB638" t="str">
            <v>[10200]  PECO Energy CompanyOther Operating Expenses</v>
          </cell>
        </row>
        <row r="639">
          <cell r="AB639" t="str">
            <v>[10200]  PECO Energy CompanyOther Operating Expenses</v>
          </cell>
        </row>
        <row r="640">
          <cell r="AB640" t="str">
            <v>[10200]  PECO Energy CompanySalaries and Wages</v>
          </cell>
        </row>
        <row r="641">
          <cell r="AB641" t="str">
            <v>[10200]  PECO Energy CompanyOvertime</v>
          </cell>
        </row>
        <row r="642">
          <cell r="AB642" t="str">
            <v>[10200]  PECO Energy CompanyPension and Benefits</v>
          </cell>
        </row>
        <row r="643">
          <cell r="AB643" t="str">
            <v>[10200]  PECO Energy CompanyTransportation</v>
          </cell>
        </row>
        <row r="644">
          <cell r="AB644" t="str">
            <v>[10200]  PECO Energy CompanyAllow for Uncollectible Accts</v>
          </cell>
        </row>
        <row r="645">
          <cell r="AB645" t="str">
            <v>[10200]  PECO Energy CompanySalaries and Wages</v>
          </cell>
        </row>
        <row r="646">
          <cell r="AB646" t="str">
            <v>[10200]  PECO Energy CompanySalaries and Wages</v>
          </cell>
        </row>
        <row r="647">
          <cell r="AB647" t="str">
            <v>[10200]  PECO Energy CompanyTravel, Entertainment &amp; Reimb</v>
          </cell>
        </row>
        <row r="648">
          <cell r="AB648" t="str">
            <v>[10200]  PECO Energy CompanyTravel, Entertainment &amp; Reimb</v>
          </cell>
        </row>
        <row r="649">
          <cell r="AB649" t="str">
            <v>[10200]  PECO Energy CompanyContracting</v>
          </cell>
        </row>
        <row r="650">
          <cell r="AB650" t="str">
            <v>[10200]  PECO Energy CompanyContracting</v>
          </cell>
        </row>
        <row r="651">
          <cell r="AB651" t="str">
            <v>[10200]  PECO Energy CompanyEDSS</v>
          </cell>
        </row>
        <row r="652">
          <cell r="AB652" t="str">
            <v>[10200]  PECO Energy CompanyEDSS Offset</v>
          </cell>
        </row>
        <row r="653">
          <cell r="AB653" t="str">
            <v>[10200]  PECO Energy CompanyBSC - Transactional</v>
          </cell>
        </row>
        <row r="654">
          <cell r="AB654" t="str">
            <v>[10200]  PECO Energy CompanyInterco Operating Costs</v>
          </cell>
        </row>
        <row r="655">
          <cell r="AB655" t="str">
            <v>[10200]  PECO Energy CompanyMaterials and Supplies</v>
          </cell>
        </row>
        <row r="656">
          <cell r="AB656" t="str">
            <v>[10200]  PECO Energy CompanyMaterials and Supplies</v>
          </cell>
        </row>
        <row r="657">
          <cell r="AB657" t="str">
            <v>[10200]  PECO Energy CompanyTravel, Entertainment &amp; Reimb</v>
          </cell>
        </row>
        <row r="658">
          <cell r="AB658" t="str">
            <v>[10200]  PECO Energy CompanyTravel, Entertainment &amp; Reimb</v>
          </cell>
        </row>
        <row r="659">
          <cell r="AB659" t="str">
            <v>[10200]  PECO Energy CompanyOther Operating Expenses</v>
          </cell>
        </row>
        <row r="660">
          <cell r="AB660" t="str">
            <v>[10200]  PECO Energy CompanyOther Operating Expenses</v>
          </cell>
        </row>
        <row r="661">
          <cell r="AB661" t="str">
            <v>[10200]  PECO Energy CompanyTravel, Entertainment &amp; Reimb</v>
          </cell>
        </row>
        <row r="662">
          <cell r="AB662" t="str">
            <v>[10200]  PECO Energy CompanyTravel, Entertainment &amp; Reimb</v>
          </cell>
        </row>
        <row r="663">
          <cell r="AB663" t="str">
            <v>[10200]  PECO Energy CompanyOther Operating Expenses</v>
          </cell>
        </row>
        <row r="664">
          <cell r="AB664" t="str">
            <v>[10200]  PECO Energy CompanyOther Operating Expenses</v>
          </cell>
        </row>
        <row r="665">
          <cell r="AB665" t="str">
            <v>[10200]  PECO Energy CompanyOther Operating Expenses</v>
          </cell>
        </row>
        <row r="666">
          <cell r="AB666" t="str">
            <v>[10200]  PECO Energy CompanyOther Operating Expenses</v>
          </cell>
        </row>
        <row r="667">
          <cell r="AB667" t="str">
            <v>[10200]  PECO Energy CompanySalaries and Wages</v>
          </cell>
        </row>
        <row r="668">
          <cell r="AB668" t="str">
            <v>[10200]  PECO Energy CompanySalaries and Wages</v>
          </cell>
        </row>
        <row r="669">
          <cell r="AB669" t="str">
            <v>[10200]  PECO Energy CompanyOvertime</v>
          </cell>
        </row>
        <row r="670">
          <cell r="AB670" t="str">
            <v>[10200]  PECO Energy CompanyPension and Benefits</v>
          </cell>
        </row>
        <row r="671">
          <cell r="AB671" t="str">
            <v>[10200]  PECO Energy CompanyPension and Benefits</v>
          </cell>
        </row>
        <row r="672">
          <cell r="AB672" t="str">
            <v>[10200]  PECO Energy CompanyPension and Benefits</v>
          </cell>
        </row>
        <row r="673">
          <cell r="AB673" t="str">
            <v>[10200]  PECO Energy CompanyTransportation</v>
          </cell>
        </row>
        <row r="674">
          <cell r="AB674" t="str">
            <v>[10200]  PECO Energy CompanyTransportation</v>
          </cell>
        </row>
        <row r="675">
          <cell r="AB675" t="str">
            <v>[10200]  PECO Energy CompanyOther Operating Expenses</v>
          </cell>
        </row>
        <row r="676">
          <cell r="AB676" t="str">
            <v>[10200]  PECO Energy CompanySalaries and Wages</v>
          </cell>
        </row>
        <row r="677">
          <cell r="AB677" t="str">
            <v>[10200]  PECO Energy CompanyTravel, Entertainment &amp; Reimb</v>
          </cell>
        </row>
        <row r="678">
          <cell r="AB678" t="str">
            <v>[10200]  PECO Energy CompanyContracting</v>
          </cell>
        </row>
        <row r="679">
          <cell r="AB679" t="str">
            <v>[10200]  PECO Energy CompanyBSC - Transactional</v>
          </cell>
        </row>
        <row r="680">
          <cell r="AB680" t="str">
            <v>[10200]  PECO Energy CompanyMaterials and Supplies</v>
          </cell>
        </row>
        <row r="681">
          <cell r="AB681" t="str">
            <v>[10200]  PECO Energy CompanyTravel, Entertainment &amp; Reimb</v>
          </cell>
        </row>
        <row r="682">
          <cell r="AB682" t="str">
            <v>[10200]  PECO Energy CompanyOther Operating Expenses</v>
          </cell>
        </row>
        <row r="683">
          <cell r="AB683" t="str">
            <v>[10200]  PECO Energy CompanyTravel, Entertainment &amp; Reimb</v>
          </cell>
        </row>
        <row r="684">
          <cell r="AB684" t="str">
            <v>[10200]  PECO Energy CompanyOther Operating Expenses</v>
          </cell>
        </row>
        <row r="685">
          <cell r="AB685" t="str">
            <v>[10200]  PECO Energy CompanyOther Operating Expenses</v>
          </cell>
        </row>
        <row r="686">
          <cell r="AB686" t="str">
            <v>[10200]  PECO Energy CompanySalaries and Wages</v>
          </cell>
        </row>
        <row r="687">
          <cell r="AB687" t="str">
            <v>[10200]  PECO Energy CompanyOvertime</v>
          </cell>
        </row>
        <row r="688">
          <cell r="AB688" t="str">
            <v>[10200]  PECO Energy CompanyPension and Benefits</v>
          </cell>
        </row>
        <row r="689">
          <cell r="AB689" t="str">
            <v>[10200]  PECO Energy CompanyTransportation</v>
          </cell>
        </row>
        <row r="690">
          <cell r="AB690" t="str">
            <v>[10200]  PECO Energy CompanySalaries and Wages</v>
          </cell>
        </row>
        <row r="691">
          <cell r="AB691" t="str">
            <v>[10200]  PECO Energy CompanyTravel, Entertainment &amp; Reimb</v>
          </cell>
        </row>
        <row r="692">
          <cell r="AB692" t="str">
            <v>[10200]  PECO Energy CompanyContracting</v>
          </cell>
        </row>
        <row r="693">
          <cell r="AB693" t="str">
            <v>[10200]  PECO Energy CompanyBSC - Transactional</v>
          </cell>
        </row>
        <row r="694">
          <cell r="AB694" t="str">
            <v>[10200]  PECO Energy CompanyInterco Operating Costs</v>
          </cell>
        </row>
        <row r="695">
          <cell r="AB695" t="str">
            <v>[10200]  PECO Energy CompanyMaterials and Supplies</v>
          </cell>
        </row>
        <row r="696">
          <cell r="AB696" t="str">
            <v>[10200]  PECO Energy CompanyTravel, Entertainment &amp; Reimb</v>
          </cell>
        </row>
        <row r="697">
          <cell r="AB697" t="str">
            <v>[10200]  PECO Energy CompanyOther Operating Expenses</v>
          </cell>
        </row>
        <row r="698">
          <cell r="AB698" t="str">
            <v>[10200]  PECO Energy CompanyTravel, Entertainment &amp; Reimb</v>
          </cell>
        </row>
        <row r="699">
          <cell r="AB699" t="str">
            <v>[10200]  PECO Energy CompanyOther Operating Expenses</v>
          </cell>
        </row>
        <row r="700">
          <cell r="AB700" t="str">
            <v>[10200]  PECO Energy CompanyOther Operating Expenses</v>
          </cell>
        </row>
        <row r="701">
          <cell r="AB701" t="str">
            <v>[10200]  PECO Energy CompanySalaries and Wages</v>
          </cell>
        </row>
        <row r="702">
          <cell r="AB702" t="str">
            <v>[10200]  PECO Energy CompanyOvertime</v>
          </cell>
        </row>
        <row r="703">
          <cell r="AB703" t="str">
            <v>[10200]  PECO Energy CompanyPension and Benefits</v>
          </cell>
        </row>
        <row r="704">
          <cell r="AB704" t="str">
            <v>[10200]  PECO Energy CompanyTransportation</v>
          </cell>
        </row>
        <row r="705">
          <cell r="AB705" t="str">
            <v>[10200]  PECO Energy CompanyBSC - Transactional</v>
          </cell>
        </row>
        <row r="706">
          <cell r="AB706" t="str">
            <v>[10200]  PECO Energy CompanyMaterials and Supplies</v>
          </cell>
        </row>
        <row r="707">
          <cell r="AB707" t="str">
            <v>[10200]  PECO Energy CompanySalaries and Wages</v>
          </cell>
        </row>
        <row r="708">
          <cell r="AB708" t="str">
            <v>[10200]  PECO Energy CompanyTravel, Entertainment &amp; Reimb</v>
          </cell>
        </row>
        <row r="709">
          <cell r="AB709" t="str">
            <v>[10200]  PECO Energy CompanyContracting</v>
          </cell>
        </row>
        <row r="710">
          <cell r="AB710" t="str">
            <v>[10200]  PECO Energy CompanyBSC - Transactional</v>
          </cell>
        </row>
        <row r="711">
          <cell r="AB711" t="str">
            <v>[10200]  PECO Energy CompanyMaterials and Supplies</v>
          </cell>
        </row>
        <row r="712">
          <cell r="AB712" t="str">
            <v>[10200]  PECO Energy CompanyTravel, Entertainment &amp; Reimb</v>
          </cell>
        </row>
        <row r="713">
          <cell r="AB713" t="str">
            <v>[10200]  PECO Energy CompanyOther Operating Expenses</v>
          </cell>
        </row>
        <row r="714">
          <cell r="AB714" t="str">
            <v>[10200]  PECO Energy CompanyTravel, Entertainment &amp; Reimb</v>
          </cell>
        </row>
        <row r="715">
          <cell r="AB715" t="str">
            <v>[10200]  PECO Energy CompanyOther Operating Expenses</v>
          </cell>
        </row>
        <row r="716">
          <cell r="AB716" t="str">
            <v>[10200]  PECO Energy CompanyOther Operating Expenses</v>
          </cell>
        </row>
        <row r="717">
          <cell r="AB717" t="str">
            <v>[10200]  PECO Energy CompanySalaries and Wages</v>
          </cell>
        </row>
        <row r="718">
          <cell r="AB718" t="str">
            <v>[10200]  PECO Energy CompanyOvertime</v>
          </cell>
        </row>
        <row r="719">
          <cell r="AB719" t="str">
            <v>[10200]  PECO Energy CompanyPension and Benefits</v>
          </cell>
        </row>
        <row r="720">
          <cell r="AB720" t="str">
            <v>[10200]  PECO Energy CompanyTransportation</v>
          </cell>
        </row>
        <row r="721">
          <cell r="AB721" t="str">
            <v>[10200]  PECO Energy CompanyOther Operating Expenses</v>
          </cell>
        </row>
        <row r="722">
          <cell r="AB722" t="str">
            <v>[10200]  PECO Energy CompanyTravel, Entertainment &amp; Reimb</v>
          </cell>
        </row>
        <row r="723">
          <cell r="AB723" t="str">
            <v>[10200]  PECO Energy CompanyContracting</v>
          </cell>
        </row>
        <row r="724">
          <cell r="AB724" t="str">
            <v>[10200]  PECO Energy CompanyMaterials and Supplies</v>
          </cell>
        </row>
        <row r="725">
          <cell r="AB725" t="str">
            <v>[10200]  PECO Energy CompanyTravel, Entertainment &amp; Reimb</v>
          </cell>
        </row>
        <row r="726">
          <cell r="AB726" t="str">
            <v>[10200]  PECO Energy CompanyOther Operating Expenses</v>
          </cell>
        </row>
        <row r="727">
          <cell r="AB727" t="str">
            <v>[10200]  PECO Energy CompanyTravel, Entertainment &amp; Reimb</v>
          </cell>
        </row>
        <row r="728">
          <cell r="AB728" t="str">
            <v>[10200]  PECO Energy CompanyOther Operating Expenses</v>
          </cell>
        </row>
        <row r="729">
          <cell r="AB729" t="str">
            <v>[10200]  PECO Energy CompanySalaries and Wages</v>
          </cell>
        </row>
        <row r="730">
          <cell r="AB730" t="str">
            <v>[10200]  PECO Energy CompanyOvertime</v>
          </cell>
        </row>
        <row r="731">
          <cell r="AB731" t="str">
            <v>[10601]  Commonwealth Edison CompanySalaries and Wages</v>
          </cell>
        </row>
        <row r="732">
          <cell r="AB732" t="str">
            <v>[10601]  Commonwealth Edison CompanyContracting</v>
          </cell>
        </row>
        <row r="733">
          <cell r="AB733" t="str">
            <v>[10601]  Commonwealth Edison CompanyMaterials and Supplies</v>
          </cell>
        </row>
        <row r="734">
          <cell r="AB734" t="str">
            <v>[10601]  Commonwealth Edison CompanyOther Operating Expenses</v>
          </cell>
        </row>
        <row r="735">
          <cell r="AB735" t="str">
            <v>[10601]  Commonwealth Edison CompanyOvertime</v>
          </cell>
        </row>
        <row r="736">
          <cell r="AB736" t="str">
            <v>[10601]  Commonwealth Edison CompanyTransportation</v>
          </cell>
        </row>
        <row r="737">
          <cell r="AB737" t="str">
            <v>[10601]  Commonwealth Edison CompanyBSC - Transactional</v>
          </cell>
        </row>
        <row r="738">
          <cell r="AB738" t="str">
            <v>[10601]  Commonwealth Edison CompanyOther Operating Expenses</v>
          </cell>
        </row>
        <row r="739">
          <cell r="AB739" t="str">
            <v>[10601]  Commonwealth Edison CompanyOther Operating Expenses</v>
          </cell>
        </row>
        <row r="740">
          <cell r="AB740" t="str">
            <v>[10601]  Commonwealth Edison CompanySalaries and Wages</v>
          </cell>
        </row>
        <row r="741">
          <cell r="AB741" t="str">
            <v>[10601]  Commonwealth Edison CompanyTravel, Entertainment &amp; Reimb</v>
          </cell>
        </row>
        <row r="742">
          <cell r="AB742" t="str">
            <v>[10601]  Commonwealth Edison CompanyContracting</v>
          </cell>
        </row>
        <row r="743">
          <cell r="AB743" t="str">
            <v>[10601]  Commonwealth Edison CompanyBSC - Transactional</v>
          </cell>
        </row>
        <row r="744">
          <cell r="AB744" t="str">
            <v>[10601]  Commonwealth Edison CompanyMaterials and Supplies</v>
          </cell>
        </row>
        <row r="745">
          <cell r="AB745" t="str">
            <v>[10601]  Commonwealth Edison CompanyTravel, Entertainment &amp; Reimb</v>
          </cell>
        </row>
        <row r="746">
          <cell r="AB746" t="str">
            <v>[10601]  Commonwealth Edison CompanyOther Operating Expenses</v>
          </cell>
        </row>
        <row r="747">
          <cell r="AB747" t="str">
            <v>[10601]  Commonwealth Edison CompanyOther Operating Expenses</v>
          </cell>
        </row>
        <row r="748">
          <cell r="AB748" t="str">
            <v>[10601]  Commonwealth Edison CompanyOther Operating Expenses</v>
          </cell>
        </row>
        <row r="749">
          <cell r="AB749" t="str">
            <v>[10601]  Commonwealth Edison CompanySalaries and Wages</v>
          </cell>
        </row>
        <row r="750">
          <cell r="AB750" t="str">
            <v>[10601]  Commonwealth Edison CompanyOvertime</v>
          </cell>
        </row>
        <row r="751">
          <cell r="AB751" t="str">
            <v>[10601]  Commonwealth Edison CompanyPension and Benefits</v>
          </cell>
        </row>
        <row r="752">
          <cell r="AB752" t="str">
            <v>[10601]  Commonwealth Edison CompanyTransportation</v>
          </cell>
        </row>
        <row r="753">
          <cell r="AB753" t="str">
            <v>[10601]  Commonwealth Edison CompanySalaries and Wages</v>
          </cell>
        </row>
        <row r="754">
          <cell r="AB754" t="str">
            <v>[10601]  Commonwealth Edison CompanyTravel, Entertainment &amp; Reimb</v>
          </cell>
        </row>
        <row r="755">
          <cell r="AB755" t="str">
            <v>[10601]  Commonwealth Edison CompanyContracting</v>
          </cell>
        </row>
        <row r="756">
          <cell r="AB756" t="str">
            <v>[10601]  Commonwealth Edison CompanyBSC - Transactional</v>
          </cell>
        </row>
        <row r="757">
          <cell r="AB757" t="str">
            <v>[10601]  Commonwealth Edison CompanyMaterials and Supplies</v>
          </cell>
        </row>
        <row r="758">
          <cell r="AB758" t="str">
            <v>[10601]  Commonwealth Edison CompanyTravel, Entertainment &amp; Reimb</v>
          </cell>
        </row>
        <row r="759">
          <cell r="AB759" t="str">
            <v>[10601]  Commonwealth Edison CompanyOther Operating Expenses</v>
          </cell>
        </row>
        <row r="760">
          <cell r="AB760" t="str">
            <v>[10601]  Commonwealth Edison CompanyTravel, Entertainment &amp; Reimb</v>
          </cell>
        </row>
        <row r="761">
          <cell r="AB761" t="str">
            <v>[10601]  Commonwealth Edison CompanyOther Operating Expenses</v>
          </cell>
        </row>
        <row r="762">
          <cell r="AB762" t="str">
            <v>[10601]  Commonwealth Edison CompanyOther Operating Expenses</v>
          </cell>
        </row>
        <row r="763">
          <cell r="AB763" t="str">
            <v>[10601]  Commonwealth Edison CompanySalaries and Wages</v>
          </cell>
        </row>
        <row r="764">
          <cell r="AB764" t="str">
            <v>[10601]  Commonwealth Edison CompanyOvertime</v>
          </cell>
        </row>
        <row r="765">
          <cell r="AB765" t="str">
            <v>[10601]  Commonwealth Edison CompanyPension and Benefits</v>
          </cell>
        </row>
        <row r="766">
          <cell r="AB766" t="str">
            <v>[10601]  Commonwealth Edison CompanyTransportation</v>
          </cell>
        </row>
        <row r="767">
          <cell r="AB767" t="str">
            <v>[10601]  Commonwealth Edison CompanySalaries and Wages</v>
          </cell>
        </row>
        <row r="768">
          <cell r="AB768" t="str">
            <v>[10601]  Commonwealth Edison CompanySalaries and Wages</v>
          </cell>
        </row>
        <row r="769">
          <cell r="AB769" t="str">
            <v>[10601]  Commonwealth Edison CompanyTravel, Entertainment &amp; Reimb</v>
          </cell>
        </row>
        <row r="770">
          <cell r="AB770" t="str">
            <v>[10601]  Commonwealth Edison CompanyTravel, Entertainment &amp; Reimb</v>
          </cell>
        </row>
        <row r="771">
          <cell r="AB771" t="str">
            <v>[10601]  Commonwealth Edison CompanyContracting</v>
          </cell>
        </row>
        <row r="772">
          <cell r="AB772" t="str">
            <v>[10601]  Commonwealth Edison CompanyEDSS</v>
          </cell>
        </row>
        <row r="773">
          <cell r="AB773" t="str">
            <v>[10601]  Commonwealth Edison CompanyEDSS Offset</v>
          </cell>
        </row>
        <row r="774">
          <cell r="AB774" t="str">
            <v>[10601]  Commonwealth Edison CompanyBSC - Transactional</v>
          </cell>
        </row>
        <row r="775">
          <cell r="AB775" t="str">
            <v>[10601]  Commonwealth Edison CompanyBSC - Transactional</v>
          </cell>
        </row>
        <row r="776">
          <cell r="AB776" t="str">
            <v>[10601]  Commonwealth Edison CompanyMaterials and Supplies</v>
          </cell>
        </row>
        <row r="777">
          <cell r="AB777" t="str">
            <v>[10601]  Commonwealth Edison CompanyMaterials and Supplies</v>
          </cell>
        </row>
        <row r="778">
          <cell r="AB778" t="str">
            <v>[10601]  Commonwealth Edison CompanyTravel, Entertainment &amp; Reimb</v>
          </cell>
        </row>
        <row r="779">
          <cell r="AB779" t="str">
            <v>[10601]  Commonwealth Edison CompanyTravel, Entertainment &amp; Reimb</v>
          </cell>
        </row>
        <row r="780">
          <cell r="AB780" t="str">
            <v>[10601]  Commonwealth Edison CompanyOther Operating Expenses</v>
          </cell>
        </row>
        <row r="781">
          <cell r="AB781" t="str">
            <v>[10601]  Commonwealth Edison CompanyOther Operating Expenses</v>
          </cell>
        </row>
        <row r="782">
          <cell r="AB782" t="str">
            <v>[10601]  Commonwealth Edison CompanyTravel, Entertainment &amp; Reimb</v>
          </cell>
        </row>
        <row r="783">
          <cell r="AB783" t="str">
            <v>[10601]  Commonwealth Edison CompanyTravel, Entertainment &amp; Reimb</v>
          </cell>
        </row>
        <row r="784">
          <cell r="AB784" t="str">
            <v>[10601]  Commonwealth Edison CompanyOther Operating Expenses</v>
          </cell>
        </row>
        <row r="785">
          <cell r="AB785" t="str">
            <v>[10601]  Commonwealth Edison CompanyOther Operating Expenses</v>
          </cell>
        </row>
        <row r="786">
          <cell r="AB786" t="str">
            <v>[10601]  Commonwealth Edison CompanyOther Operating Expenses</v>
          </cell>
        </row>
        <row r="787">
          <cell r="AB787" t="str">
            <v>[10601]  Commonwealth Edison CompanyOther Operating Expenses</v>
          </cell>
        </row>
        <row r="788">
          <cell r="AB788" t="str">
            <v>[10601]  Commonwealth Edison CompanySalaries and Wages</v>
          </cell>
        </row>
        <row r="789">
          <cell r="AB789" t="str">
            <v>[10601]  Commonwealth Edison CompanyOvertime</v>
          </cell>
        </row>
        <row r="790">
          <cell r="AB790" t="str">
            <v>[10601]  Commonwealth Edison CompanyPension and Benefits</v>
          </cell>
        </row>
        <row r="791">
          <cell r="AB791" t="str">
            <v>[10601]  Commonwealth Edison CompanyPension and Benefits</v>
          </cell>
        </row>
        <row r="792">
          <cell r="AB792" t="str">
            <v>[10601]  Commonwealth Edison CompanyPension and Benefits</v>
          </cell>
        </row>
        <row r="793">
          <cell r="AB793" t="str">
            <v>[10601]  Commonwealth Edison CompanyTransportation</v>
          </cell>
        </row>
        <row r="794">
          <cell r="AB794" t="str">
            <v>[10601]  Commonwealth Edison CompanySalaries and Wages</v>
          </cell>
        </row>
        <row r="795">
          <cell r="AB795" t="str">
            <v>[10601]  Commonwealth Edison CompanyTravel, Entertainment &amp; Reimb</v>
          </cell>
        </row>
        <row r="796">
          <cell r="AB796" t="str">
            <v>[10601]  Commonwealth Edison CompanyContracting</v>
          </cell>
        </row>
        <row r="797">
          <cell r="AB797" t="str">
            <v>[10601]  Commonwealth Edison CompanyBSC - Transactional</v>
          </cell>
        </row>
        <row r="798">
          <cell r="AB798" t="str">
            <v>[10601]  Commonwealth Edison CompanyMaterials and Supplies</v>
          </cell>
        </row>
        <row r="799">
          <cell r="AB799" t="str">
            <v>[10601]  Commonwealth Edison CompanyTravel, Entertainment &amp; Reimb</v>
          </cell>
        </row>
        <row r="800">
          <cell r="AB800" t="str">
            <v>[10601]  Commonwealth Edison CompanyOther Operating Expenses</v>
          </cell>
        </row>
        <row r="801">
          <cell r="AB801" t="str">
            <v>[10601]  Commonwealth Edison CompanyTravel, Entertainment &amp; Reimb</v>
          </cell>
        </row>
        <row r="802">
          <cell r="AB802" t="str">
            <v>[10601]  Commonwealth Edison CompanyOther Operating Expenses</v>
          </cell>
        </row>
        <row r="803">
          <cell r="AB803" t="str">
            <v>[10601]  Commonwealth Edison CompanyOther Operating Expenses</v>
          </cell>
        </row>
        <row r="804">
          <cell r="AB804" t="str">
            <v>[10601]  Commonwealth Edison CompanySalaries and Wages</v>
          </cell>
        </row>
        <row r="805">
          <cell r="AB805" t="str">
            <v>[10601]  Commonwealth Edison CompanyOvertime</v>
          </cell>
        </row>
        <row r="806">
          <cell r="AB806" t="str">
            <v>[10601]  Commonwealth Edison CompanyPension and Benefits</v>
          </cell>
        </row>
        <row r="807">
          <cell r="AB807" t="str">
            <v>[10601]  Commonwealth Edison CompanySalaries and Wages</v>
          </cell>
        </row>
        <row r="808">
          <cell r="AB808" t="str">
            <v>[10601]  Commonwealth Edison CompanyTravel, Entertainment &amp; Reimb</v>
          </cell>
        </row>
        <row r="809">
          <cell r="AB809" t="str">
            <v>[10601]  Commonwealth Edison CompanyContracting</v>
          </cell>
        </row>
        <row r="810">
          <cell r="AB810" t="str">
            <v>[10601]  Commonwealth Edison CompanyBSC - Transactional</v>
          </cell>
        </row>
        <row r="811">
          <cell r="AB811" t="str">
            <v>[10601]  Commonwealth Edison CompanyMaterials and Supplies</v>
          </cell>
        </row>
        <row r="812">
          <cell r="AB812" t="str">
            <v>[10601]  Commonwealth Edison CompanyTravel, Entertainment &amp; Reimb</v>
          </cell>
        </row>
        <row r="813">
          <cell r="AB813" t="str">
            <v>[10601]  Commonwealth Edison CompanyOther Operating Expenses</v>
          </cell>
        </row>
        <row r="814">
          <cell r="AB814" t="str">
            <v>[10601]  Commonwealth Edison CompanyTravel, Entertainment &amp; Reimb</v>
          </cell>
        </row>
        <row r="815">
          <cell r="AB815" t="str">
            <v>[10601]  Commonwealth Edison CompanyOther Operating Expenses</v>
          </cell>
        </row>
        <row r="816">
          <cell r="AB816" t="str">
            <v>[10601]  Commonwealth Edison CompanyOther Operating Expenses</v>
          </cell>
        </row>
        <row r="817">
          <cell r="AB817" t="str">
            <v>[10601]  Commonwealth Edison CompanySalaries and Wages</v>
          </cell>
        </row>
        <row r="818">
          <cell r="AB818" t="str">
            <v>[10601]  Commonwealth Edison CompanyOvertime</v>
          </cell>
        </row>
        <row r="819">
          <cell r="AB819" t="str">
            <v>[10601]  Commonwealth Edison CompanyPension and Benefits</v>
          </cell>
        </row>
        <row r="820">
          <cell r="AB820" t="str">
            <v>[10601]  Commonwealth Edison CompanyTransportation</v>
          </cell>
        </row>
        <row r="821">
          <cell r="AB821" t="str">
            <v>[10601]  Commonwealth Edison CompanySalaries and Wages</v>
          </cell>
        </row>
        <row r="822">
          <cell r="AB822" t="str">
            <v>[10601]  Commonwealth Edison CompanySalaries and Wages</v>
          </cell>
        </row>
        <row r="823">
          <cell r="AB823" t="str">
            <v>[10601]  Commonwealth Edison CompanyTravel, Entertainment &amp; Reimb</v>
          </cell>
        </row>
        <row r="824">
          <cell r="AB824" t="str">
            <v>[10601]  Commonwealth Edison CompanyTravel, Entertainment &amp; Reimb</v>
          </cell>
        </row>
        <row r="825">
          <cell r="AB825" t="str">
            <v>[10601]  Commonwealth Edison CompanyContracting</v>
          </cell>
        </row>
        <row r="826">
          <cell r="AB826" t="str">
            <v>[10601]  Commonwealth Edison CompanyContracting</v>
          </cell>
        </row>
        <row r="827">
          <cell r="AB827" t="str">
            <v>[10601]  Commonwealth Edison CompanyBSC - Transactional</v>
          </cell>
        </row>
        <row r="828">
          <cell r="AB828" t="str">
            <v>[10601]  Commonwealth Edison CompanyBSC - Transactional</v>
          </cell>
        </row>
        <row r="829">
          <cell r="AB829" t="str">
            <v>[10601]  Commonwealth Edison CompanyTravel, Entertainment &amp; Reimb</v>
          </cell>
        </row>
        <row r="830">
          <cell r="AB830" t="str">
            <v>[10601]  Commonwealth Edison CompanyTravel, Entertainment &amp; Reimb</v>
          </cell>
        </row>
        <row r="831">
          <cell r="AB831" t="str">
            <v>[10601]  Commonwealth Edison CompanyOther Operating Expenses</v>
          </cell>
        </row>
        <row r="832">
          <cell r="AB832" t="str">
            <v>[10601]  Commonwealth Edison CompanyOther Operating Expenses</v>
          </cell>
        </row>
        <row r="833">
          <cell r="AB833" t="str">
            <v>[10601]  Commonwealth Edison CompanyTravel, Entertainment &amp; Reimb</v>
          </cell>
        </row>
        <row r="834">
          <cell r="AB834" t="str">
            <v>[10601]  Commonwealth Edison CompanyTravel, Entertainment &amp; Reimb</v>
          </cell>
        </row>
        <row r="835">
          <cell r="AB835" t="str">
            <v>[10601]  Commonwealth Edison CompanyOther Operating Expenses</v>
          </cell>
        </row>
        <row r="836">
          <cell r="AB836" t="str">
            <v>[10601]  Commonwealth Edison CompanyOther Operating Expenses</v>
          </cell>
        </row>
        <row r="837">
          <cell r="AB837" t="str">
            <v>[10601]  Commonwealth Edison CompanyOther Operating Expenses</v>
          </cell>
        </row>
        <row r="838">
          <cell r="AB838" t="str">
            <v>[10601]  Commonwealth Edison CompanyOther Operating Expenses</v>
          </cell>
        </row>
        <row r="839">
          <cell r="AB839" t="str">
            <v>[10601]  Commonwealth Edison CompanySalaries and Wages</v>
          </cell>
        </row>
        <row r="840">
          <cell r="AB840" t="str">
            <v>[10601]  Commonwealth Edison CompanySalaries and Wages</v>
          </cell>
        </row>
        <row r="841">
          <cell r="AB841" t="str">
            <v>[10601]  Commonwealth Edison CompanyOvertime</v>
          </cell>
        </row>
        <row r="842">
          <cell r="AB842" t="str">
            <v>[10601]  Commonwealth Edison CompanyOvertime</v>
          </cell>
        </row>
        <row r="843">
          <cell r="AB843" t="str">
            <v>[10601]  Commonwealth Edison CompanyPension and Benefits</v>
          </cell>
        </row>
        <row r="844">
          <cell r="AB844" t="str">
            <v>[10601]  Commonwealth Edison CompanyPension and Benefits</v>
          </cell>
        </row>
        <row r="845">
          <cell r="AB845" t="str">
            <v>[10601]  Commonwealth Edison CompanyPension and Benefits</v>
          </cell>
        </row>
        <row r="846">
          <cell r="AB846" t="str">
            <v>[10601]  Commonwealth Edison CompanyTransportation</v>
          </cell>
        </row>
        <row r="847">
          <cell r="AB847" t="str">
            <v>[10601]  Commonwealth Edison CompanySalaries and Wages</v>
          </cell>
        </row>
        <row r="848">
          <cell r="AB848" t="str">
            <v>[10601]  Commonwealth Edison CompanySalaries and Wages</v>
          </cell>
        </row>
        <row r="849">
          <cell r="AB849" t="str">
            <v>[10601]  Commonwealth Edison CompanyTravel, Entertainment &amp; Reimb</v>
          </cell>
        </row>
        <row r="850">
          <cell r="AB850" t="str">
            <v>[10601]  Commonwealth Edison CompanyTravel, Entertainment &amp; Reimb</v>
          </cell>
        </row>
        <row r="851">
          <cell r="AB851" t="str">
            <v>[10601]  Commonwealth Edison CompanyContracting</v>
          </cell>
        </row>
        <row r="852">
          <cell r="AB852" t="str">
            <v>[10601]  Commonwealth Edison CompanyEDSS</v>
          </cell>
        </row>
        <row r="853">
          <cell r="AB853" t="str">
            <v>[10601]  Commonwealth Edison CompanyEDSS Offset</v>
          </cell>
        </row>
        <row r="854">
          <cell r="AB854" t="str">
            <v>[10601]  Commonwealth Edison CompanyBSC - Transactional</v>
          </cell>
        </row>
        <row r="855">
          <cell r="AB855" t="str">
            <v>[10601]  Commonwealth Edison CompanyBSC - Transactional</v>
          </cell>
        </row>
        <row r="856">
          <cell r="AB856" t="str">
            <v>[10601]  Commonwealth Edison CompanyMaterials and Supplies</v>
          </cell>
        </row>
        <row r="857">
          <cell r="AB857" t="str">
            <v>[10601]  Commonwealth Edison CompanyMaterials and Supplies</v>
          </cell>
        </row>
        <row r="858">
          <cell r="AB858" t="str">
            <v>[10601]  Commonwealth Edison CompanyTravel, Entertainment &amp; Reimb</v>
          </cell>
        </row>
        <row r="859">
          <cell r="AB859" t="str">
            <v>[10601]  Commonwealth Edison CompanyTravel, Entertainment &amp; Reimb</v>
          </cell>
        </row>
        <row r="860">
          <cell r="AB860" t="str">
            <v>[10601]  Commonwealth Edison CompanyOther Operating Expenses</v>
          </cell>
        </row>
        <row r="861">
          <cell r="AB861" t="str">
            <v>[10601]  Commonwealth Edison CompanyOther Operating Expenses</v>
          </cell>
        </row>
        <row r="862">
          <cell r="AB862" t="str">
            <v>[10601]  Commonwealth Edison CompanyTravel, Entertainment &amp; Reimb</v>
          </cell>
        </row>
        <row r="863">
          <cell r="AB863" t="str">
            <v>[10601]  Commonwealth Edison CompanyTravel, Entertainment &amp; Reimb</v>
          </cell>
        </row>
        <row r="864">
          <cell r="AB864" t="str">
            <v>[10601]  Commonwealth Edison CompanyOther Operating Expenses</v>
          </cell>
        </row>
        <row r="865">
          <cell r="AB865" t="str">
            <v>[10601]  Commonwealth Edison CompanyOther Operating Expenses</v>
          </cell>
        </row>
        <row r="866">
          <cell r="AB866" t="str">
            <v>[10601]  Commonwealth Edison CompanyOther Operating Expenses</v>
          </cell>
        </row>
        <row r="867">
          <cell r="AB867" t="str">
            <v>[10601]  Commonwealth Edison CompanyOther Operating Expenses</v>
          </cell>
        </row>
        <row r="868">
          <cell r="AB868" t="str">
            <v>[10601]  Commonwealth Edison CompanySalaries and Wages</v>
          </cell>
        </row>
        <row r="869">
          <cell r="AB869" t="str">
            <v>[10601]  Commonwealth Edison CompanyOvertime</v>
          </cell>
        </row>
        <row r="870">
          <cell r="AB870" t="str">
            <v>[10601]  Commonwealth Edison CompanyPension and Benefits</v>
          </cell>
        </row>
        <row r="871">
          <cell r="AB871" t="str">
            <v>[10601]  Commonwealth Edison CompanyPension and Benefits</v>
          </cell>
        </row>
        <row r="872">
          <cell r="AB872" t="str">
            <v>[10601]  Commonwealth Edison CompanyPension and Benefits</v>
          </cell>
        </row>
        <row r="873">
          <cell r="AB873" t="str">
            <v>[10601]  Commonwealth Edison CompanyTransportation</v>
          </cell>
        </row>
        <row r="874">
          <cell r="AB874" t="str">
            <v>[10601]  Commonwealth Edison CompanyTransportation</v>
          </cell>
        </row>
        <row r="875">
          <cell r="AB875" t="str">
            <v>[10601]  Commonwealth Edison CompanyAllow for Uncollectible Accts</v>
          </cell>
        </row>
        <row r="876">
          <cell r="AB876" t="str">
            <v>[10601]  Commonwealth Edison CompanySalaries and Wages</v>
          </cell>
        </row>
        <row r="877">
          <cell r="AB877" t="str">
            <v>[10601]  Commonwealth Edison CompanySalaries and Wages</v>
          </cell>
        </row>
        <row r="878">
          <cell r="AB878" t="str">
            <v>[10601]  Commonwealth Edison CompanyTravel, Entertainment &amp; Reimb</v>
          </cell>
        </row>
        <row r="879">
          <cell r="AB879" t="str">
            <v>[10601]  Commonwealth Edison CompanyTravel, Entertainment &amp; Reimb</v>
          </cell>
        </row>
        <row r="880">
          <cell r="AB880" t="str">
            <v>[10601]  Commonwealth Edison CompanyContracting</v>
          </cell>
        </row>
        <row r="881">
          <cell r="AB881" t="str">
            <v>[10601]  Commonwealth Edison CompanyContracting</v>
          </cell>
        </row>
        <row r="882">
          <cell r="AB882" t="str">
            <v>[10601]  Commonwealth Edison CompanyEDSS</v>
          </cell>
        </row>
        <row r="883">
          <cell r="AB883" t="str">
            <v>[10601]  Commonwealth Edison CompanyEDSS Offset</v>
          </cell>
        </row>
        <row r="884">
          <cell r="AB884" t="str">
            <v>[10601]  Commonwealth Edison CompanyBSC - Transactional</v>
          </cell>
        </row>
        <row r="885">
          <cell r="AB885" t="str">
            <v>[10601]  Commonwealth Edison CompanyBSC - Transactional</v>
          </cell>
        </row>
        <row r="886">
          <cell r="AB886" t="str">
            <v>[10601]  Commonwealth Edison CompanyMaterials and Supplies</v>
          </cell>
        </row>
        <row r="887">
          <cell r="AB887" t="str">
            <v>[10601]  Commonwealth Edison CompanyTravel, Entertainment &amp; Reimb</v>
          </cell>
        </row>
        <row r="888">
          <cell r="AB888" t="str">
            <v>[10601]  Commonwealth Edison CompanyTravel, Entertainment &amp; Reimb</v>
          </cell>
        </row>
        <row r="889">
          <cell r="AB889" t="str">
            <v>[10601]  Commonwealth Edison CompanyOther Operating Expenses</v>
          </cell>
        </row>
        <row r="890">
          <cell r="AB890" t="str">
            <v>[10601]  Commonwealth Edison CompanyOther Operating Expenses</v>
          </cell>
        </row>
        <row r="891">
          <cell r="AB891" t="str">
            <v>[10601]  Commonwealth Edison CompanyTravel, Entertainment &amp; Reimb</v>
          </cell>
        </row>
        <row r="892">
          <cell r="AB892" t="str">
            <v>[10601]  Commonwealth Edison CompanyTravel, Entertainment &amp; Reimb</v>
          </cell>
        </row>
        <row r="893">
          <cell r="AB893" t="str">
            <v>[10601]  Commonwealth Edison CompanyOther Operating Expenses</v>
          </cell>
        </row>
        <row r="894">
          <cell r="AB894" t="str">
            <v>[10601]  Commonwealth Edison CompanyOther Operating Expenses</v>
          </cell>
        </row>
        <row r="895">
          <cell r="AB895" t="str">
            <v>[10601]  Commonwealth Edison CompanyOther Operating Expenses</v>
          </cell>
        </row>
        <row r="896">
          <cell r="AB896" t="str">
            <v>[10601]  Commonwealth Edison CompanyOther Operating Expenses</v>
          </cell>
        </row>
        <row r="897">
          <cell r="AB897" t="str">
            <v>[10601]  Commonwealth Edison CompanySalaries and Wages</v>
          </cell>
        </row>
        <row r="898">
          <cell r="AB898" t="str">
            <v>[10601]  Commonwealth Edison CompanySalaries and Wages</v>
          </cell>
        </row>
        <row r="899">
          <cell r="AB899" t="str">
            <v>[10601]  Commonwealth Edison CompanyOvertime</v>
          </cell>
        </row>
        <row r="900">
          <cell r="AB900" t="str">
            <v>[10601]  Commonwealth Edison CompanyOvertime</v>
          </cell>
        </row>
        <row r="901">
          <cell r="AB901" t="str">
            <v>[10601]  Commonwealth Edison CompanyPension and Benefits</v>
          </cell>
        </row>
        <row r="902">
          <cell r="AB902" t="str">
            <v>[10601]  Commonwealth Edison CompanyPension and Benefits</v>
          </cell>
        </row>
        <row r="903">
          <cell r="AB903" t="str">
            <v>[10601]  Commonwealth Edison CompanyPension and Benefits</v>
          </cell>
        </row>
        <row r="904">
          <cell r="AB904" t="str">
            <v>[10601]  Commonwealth Edison CompanyTransportation</v>
          </cell>
        </row>
        <row r="905">
          <cell r="AB905" t="str">
            <v>[10601]  Commonwealth Edison CompanySalaries and Wages</v>
          </cell>
        </row>
        <row r="906">
          <cell r="AB906" t="str">
            <v>[10601]  Commonwealth Edison CompanySalaries and Wages</v>
          </cell>
        </row>
        <row r="907">
          <cell r="AB907" t="str">
            <v>[10601]  Commonwealth Edison CompanyTravel, Entertainment &amp; Reimb</v>
          </cell>
        </row>
        <row r="908">
          <cell r="AB908" t="str">
            <v>[10601]  Commonwealth Edison CompanyTravel, Entertainment &amp; Reimb</v>
          </cell>
        </row>
        <row r="909">
          <cell r="AB909" t="str">
            <v>[10601]  Commonwealth Edison CompanyContracting</v>
          </cell>
        </row>
        <row r="910">
          <cell r="AB910" t="str">
            <v>[10601]  Commonwealth Edison CompanyContracting</v>
          </cell>
        </row>
        <row r="911">
          <cell r="AB911" t="str">
            <v>[10601]  Commonwealth Edison CompanyBSC - Transactional</v>
          </cell>
        </row>
        <row r="912">
          <cell r="AB912" t="str">
            <v>[10601]  Commonwealth Edison CompanyBSC - Transactional</v>
          </cell>
        </row>
        <row r="913">
          <cell r="AB913" t="str">
            <v>[10601]  Commonwealth Edison CompanyMaterials and Supplies</v>
          </cell>
        </row>
        <row r="914">
          <cell r="AB914" t="str">
            <v>[10601]  Commonwealth Edison CompanyMaterials and Supplies</v>
          </cell>
        </row>
        <row r="915">
          <cell r="AB915" t="str">
            <v>[10601]  Commonwealth Edison CompanyTravel, Entertainment &amp; Reimb</v>
          </cell>
        </row>
        <row r="916">
          <cell r="AB916" t="str">
            <v>[10601]  Commonwealth Edison CompanyTravel, Entertainment &amp; Reimb</v>
          </cell>
        </row>
        <row r="917">
          <cell r="AB917" t="str">
            <v>[10601]  Commonwealth Edison CompanyOther Operating Expenses</v>
          </cell>
        </row>
        <row r="918">
          <cell r="AB918" t="str">
            <v>[10601]  Commonwealth Edison CompanyOther Operating Expenses</v>
          </cell>
        </row>
        <row r="919">
          <cell r="AB919" t="str">
            <v>[10601]  Commonwealth Edison CompanyTravel, Entertainment &amp; Reimb</v>
          </cell>
        </row>
        <row r="920">
          <cell r="AB920" t="str">
            <v>[10601]  Commonwealth Edison CompanyTravel, Entertainment &amp; Reimb</v>
          </cell>
        </row>
        <row r="921">
          <cell r="AB921" t="str">
            <v>[10601]  Commonwealth Edison CompanyOther Operating Expenses</v>
          </cell>
        </row>
        <row r="922">
          <cell r="AB922" t="str">
            <v>[10601]  Commonwealth Edison CompanyOther Operating Expenses</v>
          </cell>
        </row>
        <row r="923">
          <cell r="AB923" t="str">
            <v>[10601]  Commonwealth Edison CompanyOther Operating Expenses</v>
          </cell>
        </row>
        <row r="924">
          <cell r="AB924" t="str">
            <v>[10601]  Commonwealth Edison CompanyOther Operating Expenses</v>
          </cell>
        </row>
        <row r="925">
          <cell r="AB925" t="str">
            <v>[10601]  Commonwealth Edison CompanySalaries and Wages</v>
          </cell>
        </row>
        <row r="926">
          <cell r="AB926" t="str">
            <v>[10601]  Commonwealth Edison CompanySalaries and Wages</v>
          </cell>
        </row>
        <row r="927">
          <cell r="AB927" t="str">
            <v>[10601]  Commonwealth Edison CompanyOvertime</v>
          </cell>
        </row>
        <row r="928">
          <cell r="AB928" t="str">
            <v>[10601]  Commonwealth Edison CompanyOvertime</v>
          </cell>
        </row>
        <row r="929">
          <cell r="AB929" t="str">
            <v>[10601]  Commonwealth Edison CompanyPension and Benefits</v>
          </cell>
        </row>
        <row r="930">
          <cell r="AB930" t="str">
            <v>[10601]  Commonwealth Edison CompanyPension and Benefits</v>
          </cell>
        </row>
        <row r="931">
          <cell r="AB931" t="str">
            <v>[10601]  Commonwealth Edison CompanyPension and Benefits</v>
          </cell>
        </row>
        <row r="932">
          <cell r="AB932" t="str">
            <v>[10601]  Commonwealth Edison CompanyTransportation</v>
          </cell>
        </row>
        <row r="933">
          <cell r="AB933" t="str">
            <v>[10601]  Commonwealth Edison CompanyTransportation</v>
          </cell>
        </row>
        <row r="934">
          <cell r="AB934" t="str">
            <v>[10601]  Commonwealth Edison CompanySalaries and Wages</v>
          </cell>
        </row>
        <row r="935">
          <cell r="AB935" t="str">
            <v>[10601]  Commonwealth Edison CompanySalaries and Wages</v>
          </cell>
        </row>
        <row r="936">
          <cell r="AB936" t="str">
            <v>[10601]  Commonwealth Edison CompanyTravel, Entertainment &amp; Reimb</v>
          </cell>
        </row>
        <row r="937">
          <cell r="AB937" t="str">
            <v>[10601]  Commonwealth Edison CompanyTravel, Entertainment &amp; Reimb</v>
          </cell>
        </row>
        <row r="938">
          <cell r="AB938" t="str">
            <v>[10601]  Commonwealth Edison CompanyContracting</v>
          </cell>
        </row>
        <row r="939">
          <cell r="AB939" t="str">
            <v>[10601]  Commonwealth Edison CompanyContracting</v>
          </cell>
        </row>
        <row r="940">
          <cell r="AB940" t="str">
            <v>[10601]  Commonwealth Edison CompanyBSC - Transactional</v>
          </cell>
        </row>
        <row r="941">
          <cell r="AB941" t="str">
            <v>[10601]  Commonwealth Edison CompanyBSC - Transactional</v>
          </cell>
        </row>
        <row r="942">
          <cell r="AB942" t="str">
            <v>[10601]  Commonwealth Edison CompanyMaterials and Supplies</v>
          </cell>
        </row>
        <row r="943">
          <cell r="AB943" t="str">
            <v>[10601]  Commonwealth Edison CompanyMaterials and Supplies</v>
          </cell>
        </row>
        <row r="944">
          <cell r="AB944" t="str">
            <v>[10601]  Commonwealth Edison CompanyTravel, Entertainment &amp; Reimb</v>
          </cell>
        </row>
        <row r="945">
          <cell r="AB945" t="str">
            <v>[10601]  Commonwealth Edison CompanyTravel, Entertainment &amp; Reimb</v>
          </cell>
        </row>
        <row r="946">
          <cell r="AB946" t="str">
            <v>[10601]  Commonwealth Edison CompanyOther Operating Expenses</v>
          </cell>
        </row>
        <row r="947">
          <cell r="AB947" t="str">
            <v>[10601]  Commonwealth Edison CompanyOther Operating Expenses</v>
          </cell>
        </row>
        <row r="948">
          <cell r="AB948" t="str">
            <v>[10601]  Commonwealth Edison CompanyTravel, Entertainment &amp; Reimb</v>
          </cell>
        </row>
        <row r="949">
          <cell r="AB949" t="str">
            <v>[10601]  Commonwealth Edison CompanyTravel, Entertainment &amp; Reimb</v>
          </cell>
        </row>
        <row r="950">
          <cell r="AB950" t="str">
            <v>[10601]  Commonwealth Edison CompanyOther Operating Expenses</v>
          </cell>
        </row>
        <row r="951">
          <cell r="AB951" t="str">
            <v>[10601]  Commonwealth Edison CompanyOther Operating Expenses</v>
          </cell>
        </row>
        <row r="952">
          <cell r="AB952" t="str">
            <v>[10601]  Commonwealth Edison CompanyOther Operating Expenses</v>
          </cell>
        </row>
        <row r="953">
          <cell r="AB953" t="str">
            <v>[10601]  Commonwealth Edison CompanyOther Operating Expenses</v>
          </cell>
        </row>
        <row r="954">
          <cell r="AB954" t="str">
            <v>[10601]  Commonwealth Edison CompanySalaries and Wages</v>
          </cell>
        </row>
        <row r="955">
          <cell r="AB955" t="str">
            <v>[10601]  Commonwealth Edison CompanySalaries and Wages</v>
          </cell>
        </row>
        <row r="956">
          <cell r="AB956" t="str">
            <v>[10601]  Commonwealth Edison CompanyOvertime</v>
          </cell>
        </row>
        <row r="957">
          <cell r="AB957" t="str">
            <v>[10601]  Commonwealth Edison CompanyOvertime</v>
          </cell>
        </row>
        <row r="958">
          <cell r="AB958" t="str">
            <v>[10601]  Commonwealth Edison CompanyPension and Benefits</v>
          </cell>
        </row>
        <row r="959">
          <cell r="AB959" t="str">
            <v>[10601]  Commonwealth Edison CompanyPension and Benefits</v>
          </cell>
        </row>
        <row r="960">
          <cell r="AB960" t="str">
            <v>[10601]  Commonwealth Edison CompanyPension and Benefits</v>
          </cell>
        </row>
        <row r="961">
          <cell r="AB961" t="str">
            <v>[10601]  Commonwealth Edison CompanyTransportation</v>
          </cell>
        </row>
        <row r="962">
          <cell r="AB962" t="str">
            <v>[10601]  Commonwealth Edison CompanyTransportation</v>
          </cell>
        </row>
        <row r="963">
          <cell r="AB963" t="str">
            <v>[10601]  Commonwealth Edison CompanySalaries and Wages</v>
          </cell>
        </row>
        <row r="964">
          <cell r="AB964" t="str">
            <v>[10601]  Commonwealth Edison CompanyTravel, Entertainment &amp; Reimb</v>
          </cell>
        </row>
        <row r="965">
          <cell r="AB965" t="str">
            <v>[10601]  Commonwealth Edison CompanyEDSS</v>
          </cell>
        </row>
        <row r="966">
          <cell r="AB966" t="str">
            <v>[10601]  Commonwealth Edison CompanyEDSS Offset</v>
          </cell>
        </row>
        <row r="967">
          <cell r="AB967" t="str">
            <v>[10601]  Commonwealth Edison CompanyBSC - Transactional</v>
          </cell>
        </row>
        <row r="968">
          <cell r="AB968" t="str">
            <v>[10601]  Commonwealth Edison CompanyMaterials and Supplies</v>
          </cell>
        </row>
        <row r="969">
          <cell r="AB969" t="str">
            <v>[10601]  Commonwealth Edison CompanyTravel, Entertainment &amp; Reimb</v>
          </cell>
        </row>
        <row r="970">
          <cell r="AB970" t="str">
            <v>[10601]  Commonwealth Edison CompanyOther Operating Expenses</v>
          </cell>
        </row>
        <row r="971">
          <cell r="AB971" t="str">
            <v>[10601]  Commonwealth Edison CompanyTravel, Entertainment &amp; Reimb</v>
          </cell>
        </row>
        <row r="972">
          <cell r="AB972" t="str">
            <v>[10601]  Commonwealth Edison CompanyOther Operating Expenses</v>
          </cell>
        </row>
        <row r="973">
          <cell r="AB973" t="str">
            <v>[10601]  Commonwealth Edison CompanyOther Operating Expenses</v>
          </cell>
        </row>
        <row r="974">
          <cell r="AB974" t="str">
            <v>[10601]  Commonwealth Edison CompanySalaries and Wages</v>
          </cell>
        </row>
        <row r="975">
          <cell r="AB975" t="str">
            <v>[10601]  Commonwealth Edison CompanySalaries and Wages</v>
          </cell>
        </row>
        <row r="976">
          <cell r="AB976" t="str">
            <v>[10601]  Commonwealth Edison CompanyPension and Benefits</v>
          </cell>
        </row>
        <row r="977">
          <cell r="AB977" t="str">
            <v>[10601]  Commonwealth Edison CompanyPension and Benefits</v>
          </cell>
        </row>
        <row r="978">
          <cell r="AB978" t="str">
            <v>[10601]  Commonwealth Edison CompanySalaries and Wages</v>
          </cell>
        </row>
        <row r="979">
          <cell r="AB979" t="str">
            <v>[10601]  Commonwealth Edison CompanySalaries and Wages</v>
          </cell>
        </row>
        <row r="980">
          <cell r="AB980" t="str">
            <v>[10601]  Commonwealth Edison CompanyTravel, Entertainment &amp; Reimb</v>
          </cell>
        </row>
        <row r="981">
          <cell r="AB981" t="str">
            <v>[10601]  Commonwealth Edison CompanyTravel, Entertainment &amp; Reimb</v>
          </cell>
        </row>
        <row r="982">
          <cell r="AB982" t="str">
            <v>[10601]  Commonwealth Edison CompanyContracting</v>
          </cell>
        </row>
        <row r="983">
          <cell r="AB983" t="str">
            <v>[10601]  Commonwealth Edison CompanyContracting</v>
          </cell>
        </row>
        <row r="984">
          <cell r="AB984" t="str">
            <v>[10601]  Commonwealth Edison CompanyBSC - Transactional</v>
          </cell>
        </row>
        <row r="985">
          <cell r="AB985" t="str">
            <v>[10601]  Commonwealth Edison CompanyBSC - Transactional</v>
          </cell>
        </row>
        <row r="986">
          <cell r="AB986" t="str">
            <v>[10601]  Commonwealth Edison CompanyMaterials and Supplies</v>
          </cell>
        </row>
        <row r="987">
          <cell r="AB987" t="str">
            <v>[10601]  Commonwealth Edison CompanyMaterials and Supplies</v>
          </cell>
        </row>
        <row r="988">
          <cell r="AB988" t="str">
            <v>[10601]  Commonwealth Edison CompanyTravel, Entertainment &amp; Reimb</v>
          </cell>
        </row>
        <row r="989">
          <cell r="AB989" t="str">
            <v>[10601]  Commonwealth Edison CompanyTravel, Entertainment &amp; Reimb</v>
          </cell>
        </row>
        <row r="990">
          <cell r="AB990" t="str">
            <v>[10601]  Commonwealth Edison CompanyOther Operating Expenses</v>
          </cell>
        </row>
        <row r="991">
          <cell r="AB991" t="str">
            <v>[10601]  Commonwealth Edison CompanyOther Operating Expenses</v>
          </cell>
        </row>
        <row r="992">
          <cell r="AB992" t="str">
            <v>[10601]  Commonwealth Edison CompanyTravel, Entertainment &amp; Reimb</v>
          </cell>
        </row>
        <row r="993">
          <cell r="AB993" t="str">
            <v>[10601]  Commonwealth Edison CompanyTravel, Entertainment &amp; Reimb</v>
          </cell>
        </row>
        <row r="994">
          <cell r="AB994" t="str">
            <v>[10601]  Commonwealth Edison CompanyOther Operating Expenses</v>
          </cell>
        </row>
        <row r="995">
          <cell r="AB995" t="str">
            <v>[10601]  Commonwealth Edison CompanyOther Operating Expenses</v>
          </cell>
        </row>
        <row r="996">
          <cell r="AB996" t="str">
            <v>[10601]  Commonwealth Edison CompanyOther Operating Expenses</v>
          </cell>
        </row>
        <row r="997">
          <cell r="AB997" t="str">
            <v>[10601]  Commonwealth Edison CompanyOther Operating Expenses</v>
          </cell>
        </row>
        <row r="998">
          <cell r="AB998" t="str">
            <v>[10601]  Commonwealth Edison CompanySalaries and Wages</v>
          </cell>
        </row>
        <row r="999">
          <cell r="AB999" t="str">
            <v>[10601]  Commonwealth Edison CompanySalaries and Wages</v>
          </cell>
        </row>
        <row r="1000">
          <cell r="AB1000" t="str">
            <v>[10601]  Commonwealth Edison CompanyOvertime</v>
          </cell>
        </row>
        <row r="1001">
          <cell r="AB1001" t="str">
            <v>[10601]  Commonwealth Edison CompanyOvertime</v>
          </cell>
        </row>
        <row r="1002">
          <cell r="AB1002" t="str">
            <v>[10601]  Commonwealth Edison CompanyPension and Benefits</v>
          </cell>
        </row>
        <row r="1003">
          <cell r="AB1003" t="str">
            <v>[10601]  Commonwealth Edison CompanyPension and Benefits</v>
          </cell>
        </row>
        <row r="1004">
          <cell r="AB1004" t="str">
            <v>[10601]  Commonwealth Edison CompanyPension and Benefits</v>
          </cell>
        </row>
        <row r="1005">
          <cell r="AB1005" t="str">
            <v>[10601]  Commonwealth Edison CompanyTransportation</v>
          </cell>
        </row>
        <row r="1006">
          <cell r="AB1006" t="str">
            <v>[10601]  Commonwealth Edison CompanySalaries and Wages</v>
          </cell>
        </row>
        <row r="1007">
          <cell r="AB1007" t="str">
            <v>[10601]  Commonwealth Edison CompanySalaries and Wages</v>
          </cell>
        </row>
        <row r="1008">
          <cell r="AB1008" t="str">
            <v>[10601]  Commonwealth Edison CompanyTravel, Entertainment &amp; Reimb</v>
          </cell>
        </row>
        <row r="1009">
          <cell r="AB1009" t="str">
            <v>[10601]  Commonwealth Edison CompanyTravel, Entertainment &amp; Reimb</v>
          </cell>
        </row>
        <row r="1010">
          <cell r="AB1010" t="str">
            <v>[10601]  Commonwealth Edison CompanyContracting</v>
          </cell>
        </row>
        <row r="1011">
          <cell r="AB1011" t="str">
            <v>[10601]  Commonwealth Edison CompanyEDSS</v>
          </cell>
        </row>
        <row r="1012">
          <cell r="AB1012" t="str">
            <v>[10601]  Commonwealth Edison CompanyEDSS Offset</v>
          </cell>
        </row>
        <row r="1013">
          <cell r="AB1013" t="str">
            <v>[10601]  Commonwealth Edison CompanyBSC - Transactional</v>
          </cell>
        </row>
        <row r="1014">
          <cell r="AB1014" t="str">
            <v>[10601]  Commonwealth Edison CompanyMaterials and Supplies</v>
          </cell>
        </row>
        <row r="1015">
          <cell r="AB1015" t="str">
            <v>[10601]  Commonwealth Edison CompanyTravel, Entertainment &amp; Reimb</v>
          </cell>
        </row>
        <row r="1016">
          <cell r="AB1016" t="str">
            <v>[10601]  Commonwealth Edison CompanyTravel, Entertainment &amp; Reimb</v>
          </cell>
        </row>
        <row r="1017">
          <cell r="AB1017" t="str">
            <v>[10601]  Commonwealth Edison CompanyOther Operating Expenses</v>
          </cell>
        </row>
        <row r="1018">
          <cell r="AB1018" t="str">
            <v>[10601]  Commonwealth Edison CompanyOther Operating Expenses</v>
          </cell>
        </row>
        <row r="1019">
          <cell r="AB1019" t="str">
            <v>[10601]  Commonwealth Edison CompanyTravel, Entertainment &amp; Reimb</v>
          </cell>
        </row>
        <row r="1020">
          <cell r="AB1020" t="str">
            <v>[10601]  Commonwealth Edison CompanyTravel, Entertainment &amp; Reimb</v>
          </cell>
        </row>
        <row r="1021">
          <cell r="AB1021" t="str">
            <v>[10601]  Commonwealth Edison CompanyOther Operating Expenses</v>
          </cell>
        </row>
        <row r="1022">
          <cell r="AB1022" t="str">
            <v>[10601]  Commonwealth Edison CompanyOther Operating Expenses</v>
          </cell>
        </row>
        <row r="1023">
          <cell r="AB1023" t="str">
            <v>[10601]  Commonwealth Edison CompanyOther Operating Expenses</v>
          </cell>
        </row>
        <row r="1024">
          <cell r="AB1024" t="str">
            <v>[10601]  Commonwealth Edison CompanySalaries and Wages</v>
          </cell>
        </row>
        <row r="1025">
          <cell r="AB1025" t="str">
            <v>[10601]  Commonwealth Edison CompanyOvertime</v>
          </cell>
        </row>
        <row r="1026">
          <cell r="AB1026" t="str">
            <v>[10601]  Commonwealth Edison CompanyPension and Benefits</v>
          </cell>
        </row>
        <row r="1027">
          <cell r="AB1027" t="str">
            <v>[10601]  Commonwealth Edison CompanyPension and Benefits</v>
          </cell>
        </row>
        <row r="1028">
          <cell r="AB1028" t="str">
            <v>[10601]  Commonwealth Edison CompanyPension and Benefits</v>
          </cell>
        </row>
        <row r="1029">
          <cell r="AB1029" t="str">
            <v>[10601]  Commonwealth Edison CompanyTransportation</v>
          </cell>
        </row>
        <row r="1030">
          <cell r="AB1030" t="str">
            <v>[10601]  Commonwealth Edison CompanySalaries and Wages</v>
          </cell>
        </row>
        <row r="1031">
          <cell r="AB1031" t="str">
            <v>[10601]  Commonwealth Edison CompanySalaries and Wages</v>
          </cell>
        </row>
        <row r="1032">
          <cell r="AB1032" t="str">
            <v>[10601]  Commonwealth Edison CompanyTravel, Entertainment &amp; Reimb</v>
          </cell>
        </row>
        <row r="1033">
          <cell r="AB1033" t="str">
            <v>[10601]  Commonwealth Edison CompanyTravel, Entertainment &amp; Reimb</v>
          </cell>
        </row>
        <row r="1034">
          <cell r="AB1034" t="str">
            <v>[10601]  Commonwealth Edison CompanyContracting</v>
          </cell>
        </row>
        <row r="1035">
          <cell r="AB1035" t="str">
            <v>[10601]  Commonwealth Edison CompanyContracting</v>
          </cell>
        </row>
        <row r="1036">
          <cell r="AB1036" t="str">
            <v>[10601]  Commonwealth Edison CompanyEDSS</v>
          </cell>
        </row>
        <row r="1037">
          <cell r="AB1037" t="str">
            <v>[10601]  Commonwealth Edison CompanyEDSS Offset</v>
          </cell>
        </row>
        <row r="1038">
          <cell r="AB1038" t="str">
            <v>[10601]  Commonwealth Edison CompanyBSC - Transactional</v>
          </cell>
        </row>
        <row r="1039">
          <cell r="AB1039" t="str">
            <v>[10601]  Commonwealth Edison CompanyBSC - Transactional</v>
          </cell>
        </row>
        <row r="1040">
          <cell r="AB1040" t="str">
            <v>[10601]  Commonwealth Edison CompanyMaterials and Supplies</v>
          </cell>
        </row>
        <row r="1041">
          <cell r="AB1041" t="str">
            <v>[10601]  Commonwealth Edison CompanyMaterials and Supplies</v>
          </cell>
        </row>
        <row r="1042">
          <cell r="AB1042" t="str">
            <v>[10601]  Commonwealth Edison CompanyTravel, Entertainment &amp; Reimb</v>
          </cell>
        </row>
        <row r="1043">
          <cell r="AB1043" t="str">
            <v>[10601]  Commonwealth Edison CompanyTravel, Entertainment &amp; Reimb</v>
          </cell>
        </row>
        <row r="1044">
          <cell r="AB1044" t="str">
            <v>[10601]  Commonwealth Edison CompanyOther Operating Expenses</v>
          </cell>
        </row>
        <row r="1045">
          <cell r="AB1045" t="str">
            <v>[10601]  Commonwealth Edison CompanyOther Operating Expenses</v>
          </cell>
        </row>
        <row r="1046">
          <cell r="AB1046" t="str">
            <v>[10601]  Commonwealth Edison CompanyTravel, Entertainment &amp; Reimb</v>
          </cell>
        </row>
        <row r="1047">
          <cell r="AB1047" t="str">
            <v>[10601]  Commonwealth Edison CompanyTravel, Entertainment &amp; Reimb</v>
          </cell>
        </row>
        <row r="1048">
          <cell r="AB1048" t="str">
            <v>[10601]  Commonwealth Edison CompanyOther Operating Expenses</v>
          </cell>
        </row>
        <row r="1049">
          <cell r="AB1049" t="str">
            <v>[10601]  Commonwealth Edison CompanyOther Operating Expenses</v>
          </cell>
        </row>
        <row r="1050">
          <cell r="AB1050" t="str">
            <v>[10601]  Commonwealth Edison CompanyOther Operating Expenses</v>
          </cell>
        </row>
        <row r="1051">
          <cell r="AB1051" t="str">
            <v>[10601]  Commonwealth Edison CompanyOther Operating Expenses</v>
          </cell>
        </row>
        <row r="1052">
          <cell r="AB1052" t="str">
            <v>[10601]  Commonwealth Edison CompanySalaries and Wages</v>
          </cell>
        </row>
        <row r="1053">
          <cell r="AB1053" t="str">
            <v>[10601]  Commonwealth Edison CompanySalaries and Wages</v>
          </cell>
        </row>
        <row r="1054">
          <cell r="AB1054" t="str">
            <v>[10601]  Commonwealth Edison CompanyOvertime</v>
          </cell>
        </row>
        <row r="1055">
          <cell r="AB1055" t="str">
            <v>[10601]  Commonwealth Edison CompanyOvertime</v>
          </cell>
        </row>
        <row r="1056">
          <cell r="AB1056" t="str">
            <v>[10601]  Commonwealth Edison CompanyPension and Benefits</v>
          </cell>
        </row>
        <row r="1057">
          <cell r="AB1057" t="str">
            <v>[10601]  Commonwealth Edison CompanyPension and Benefits</v>
          </cell>
        </row>
        <row r="1058">
          <cell r="AB1058" t="str">
            <v>[10601]  Commonwealth Edison CompanyPension and Benefits</v>
          </cell>
        </row>
        <row r="1059">
          <cell r="AB1059" t="str">
            <v>[10601]  Commonwealth Edison CompanyTransportation</v>
          </cell>
        </row>
        <row r="1060">
          <cell r="AB1060" t="str">
            <v>[10601]  Commonwealth Edison CompanyTransportation</v>
          </cell>
        </row>
        <row r="1061">
          <cell r="AB1061" t="str">
            <v>[10601]  Commonwealth Edison CompanySalaries and Wages</v>
          </cell>
        </row>
        <row r="1062">
          <cell r="AB1062" t="str">
            <v>[10601]  Commonwealth Edison CompanySalaries and Wages</v>
          </cell>
        </row>
        <row r="1063">
          <cell r="AB1063" t="str">
            <v>[10601]  Commonwealth Edison CompanyTravel, Entertainment &amp; Reimb</v>
          </cell>
        </row>
        <row r="1064">
          <cell r="AB1064" t="str">
            <v>[10601]  Commonwealth Edison CompanyTravel, Entertainment &amp; Reimb</v>
          </cell>
        </row>
        <row r="1065">
          <cell r="AB1065" t="str">
            <v>[10601]  Commonwealth Edison CompanyContracting</v>
          </cell>
        </row>
        <row r="1066">
          <cell r="AB1066" t="str">
            <v>[10601]  Commonwealth Edison CompanyContracting</v>
          </cell>
        </row>
        <row r="1067">
          <cell r="AB1067" t="str">
            <v>[10601]  Commonwealth Edison CompanyBSC - Transactional</v>
          </cell>
        </row>
        <row r="1068">
          <cell r="AB1068" t="str">
            <v>[10601]  Commonwealth Edison CompanyBSC - Transactional</v>
          </cell>
        </row>
        <row r="1069">
          <cell r="AB1069" t="str">
            <v>[10601]  Commonwealth Edison CompanyMaterials and Supplies</v>
          </cell>
        </row>
        <row r="1070">
          <cell r="AB1070" t="str">
            <v>[10601]  Commonwealth Edison CompanyMaterials and Supplies</v>
          </cell>
        </row>
        <row r="1071">
          <cell r="AB1071" t="str">
            <v>[10601]  Commonwealth Edison CompanyTravel, Entertainment &amp; Reimb</v>
          </cell>
        </row>
        <row r="1072">
          <cell r="AB1072" t="str">
            <v>[10601]  Commonwealth Edison CompanyTravel, Entertainment &amp; Reimb</v>
          </cell>
        </row>
        <row r="1073">
          <cell r="AB1073" t="str">
            <v>[10601]  Commonwealth Edison CompanyOther Operating Expenses</v>
          </cell>
        </row>
        <row r="1074">
          <cell r="AB1074" t="str">
            <v>[10601]  Commonwealth Edison CompanyOther Operating Expenses</v>
          </cell>
        </row>
        <row r="1075">
          <cell r="AB1075" t="str">
            <v>[10601]  Commonwealth Edison CompanyTravel, Entertainment &amp; Reimb</v>
          </cell>
        </row>
        <row r="1076">
          <cell r="AB1076" t="str">
            <v>[10601]  Commonwealth Edison CompanyTravel, Entertainment &amp; Reimb</v>
          </cell>
        </row>
        <row r="1077">
          <cell r="AB1077" t="str">
            <v>[10601]  Commonwealth Edison CompanyOther Operating Expenses</v>
          </cell>
        </row>
        <row r="1078">
          <cell r="AB1078" t="str">
            <v>[10601]  Commonwealth Edison CompanyOther Operating Expenses</v>
          </cell>
        </row>
        <row r="1079">
          <cell r="AB1079" t="str">
            <v>[10601]  Commonwealth Edison CompanyOther Operating Expenses</v>
          </cell>
        </row>
        <row r="1080">
          <cell r="AB1080" t="str">
            <v>[10601]  Commonwealth Edison CompanyOther Operating Expenses</v>
          </cell>
        </row>
        <row r="1081">
          <cell r="AB1081" t="str">
            <v>[10601]  Commonwealth Edison CompanySalaries and Wages</v>
          </cell>
        </row>
        <row r="1082">
          <cell r="AB1082" t="str">
            <v>[10601]  Commonwealth Edison CompanySalaries and Wages</v>
          </cell>
        </row>
        <row r="1083">
          <cell r="AB1083" t="str">
            <v>[10601]  Commonwealth Edison CompanyOvertime</v>
          </cell>
        </row>
        <row r="1084">
          <cell r="AB1084" t="str">
            <v>[10601]  Commonwealth Edison CompanyOvertime</v>
          </cell>
        </row>
        <row r="1085">
          <cell r="AB1085" t="str">
            <v>[10601]  Commonwealth Edison CompanyPension and Benefits</v>
          </cell>
        </row>
        <row r="1086">
          <cell r="AB1086" t="str">
            <v>[10601]  Commonwealth Edison CompanyPension and Benefits</v>
          </cell>
        </row>
        <row r="1087">
          <cell r="AB1087" t="str">
            <v>[10601]  Commonwealth Edison CompanyPension and Benefits</v>
          </cell>
        </row>
        <row r="1088">
          <cell r="AB1088" t="str">
            <v>[10601]  Commonwealth Edison CompanyTransportation</v>
          </cell>
        </row>
        <row r="1089">
          <cell r="AB1089" t="str">
            <v>[10601]  Commonwealth Edison CompanyTransportation</v>
          </cell>
        </row>
        <row r="1090">
          <cell r="AB1090" t="str">
            <v>[10601]  Commonwealth Edison CompanyAllow for Uncollectible Accts</v>
          </cell>
        </row>
        <row r="1091">
          <cell r="AB1091" t="str">
            <v>[10601]  Commonwealth Edison CompanySalaries and Wages</v>
          </cell>
        </row>
        <row r="1092">
          <cell r="AB1092" t="str">
            <v>[10601]  Commonwealth Edison CompanySalaries and Wages</v>
          </cell>
        </row>
        <row r="1093">
          <cell r="AB1093" t="str">
            <v>[10601]  Commonwealth Edison CompanyTravel, Entertainment &amp; Reimb</v>
          </cell>
        </row>
        <row r="1094">
          <cell r="AB1094" t="str">
            <v>[10601]  Commonwealth Edison CompanyTravel, Entertainment &amp; Reimb</v>
          </cell>
        </row>
        <row r="1095">
          <cell r="AB1095" t="str">
            <v>[10601]  Commonwealth Edison CompanyContracting</v>
          </cell>
        </row>
        <row r="1096">
          <cell r="AB1096" t="str">
            <v>[10601]  Commonwealth Edison CompanyContracting</v>
          </cell>
        </row>
        <row r="1097">
          <cell r="AB1097" t="str">
            <v>[10601]  Commonwealth Edison CompanyBSC - Transactional</v>
          </cell>
        </row>
        <row r="1098">
          <cell r="AB1098" t="str">
            <v>[10601]  Commonwealth Edison CompanyBSC - Transactional</v>
          </cell>
        </row>
        <row r="1099">
          <cell r="AB1099" t="str">
            <v>[10601]  Commonwealth Edison CompanyMaterials and Supplies</v>
          </cell>
        </row>
        <row r="1100">
          <cell r="AB1100" t="str">
            <v>[10601]  Commonwealth Edison CompanyTravel, Entertainment &amp; Reimb</v>
          </cell>
        </row>
        <row r="1101">
          <cell r="AB1101" t="str">
            <v>[10601]  Commonwealth Edison CompanyTravel, Entertainment &amp; Reimb</v>
          </cell>
        </row>
        <row r="1102">
          <cell r="AB1102" t="str">
            <v>[10601]  Commonwealth Edison CompanyOther Operating Expenses</v>
          </cell>
        </row>
        <row r="1103">
          <cell r="AB1103" t="str">
            <v>[10601]  Commonwealth Edison CompanyOther Operating Expenses</v>
          </cell>
        </row>
        <row r="1104">
          <cell r="AB1104" t="str">
            <v>[10601]  Commonwealth Edison CompanyTravel, Entertainment &amp; Reimb</v>
          </cell>
        </row>
        <row r="1105">
          <cell r="AB1105" t="str">
            <v>[10601]  Commonwealth Edison CompanyTravel, Entertainment &amp; Reimb</v>
          </cell>
        </row>
        <row r="1106">
          <cell r="AB1106" t="str">
            <v>[10601]  Commonwealth Edison CompanyOther Operating Expenses</v>
          </cell>
        </row>
        <row r="1107">
          <cell r="AB1107" t="str">
            <v>[10601]  Commonwealth Edison CompanyOther Operating Expenses</v>
          </cell>
        </row>
        <row r="1108">
          <cell r="AB1108" t="str">
            <v>[10601]  Commonwealth Edison CompanyOther Operating Expenses</v>
          </cell>
        </row>
        <row r="1109">
          <cell r="AB1109" t="str">
            <v>[10601]  Commonwealth Edison CompanyOther Operating Expenses</v>
          </cell>
        </row>
        <row r="1110">
          <cell r="AB1110" t="str">
            <v>[10601]  Commonwealth Edison CompanySalaries and Wages</v>
          </cell>
        </row>
        <row r="1111">
          <cell r="AB1111" t="str">
            <v>[10601]  Commonwealth Edison CompanySalaries and Wages</v>
          </cell>
        </row>
        <row r="1112">
          <cell r="AB1112" t="str">
            <v>[10601]  Commonwealth Edison CompanyOvertime</v>
          </cell>
        </row>
        <row r="1113">
          <cell r="AB1113" t="str">
            <v>[10601]  Commonwealth Edison CompanyOvertime</v>
          </cell>
        </row>
        <row r="1114">
          <cell r="AB1114" t="str">
            <v>[10601]  Commonwealth Edison CompanyPension and Benefits</v>
          </cell>
        </row>
        <row r="1115">
          <cell r="AB1115" t="str">
            <v>[10601]  Commonwealth Edison CompanyPension and Benefits</v>
          </cell>
        </row>
        <row r="1116">
          <cell r="AB1116" t="str">
            <v>[10601]  Commonwealth Edison CompanyPension and Benefits</v>
          </cell>
        </row>
        <row r="1117">
          <cell r="AB1117" t="str">
            <v>[10601]  Commonwealth Edison CompanyTransportation</v>
          </cell>
        </row>
        <row r="1118">
          <cell r="AB1118" t="str">
            <v>[10601]  Commonwealth Edison CompanySalaries and Wages</v>
          </cell>
        </row>
        <row r="1119">
          <cell r="AB1119" t="str">
            <v>[10601]  Commonwealth Edison CompanyTravel, Entertainment &amp; Reimb</v>
          </cell>
        </row>
        <row r="1120">
          <cell r="AB1120" t="str">
            <v>[10601]  Commonwealth Edison CompanyContracting</v>
          </cell>
        </row>
        <row r="1121">
          <cell r="AB1121" t="str">
            <v>[10601]  Commonwealth Edison CompanyEDSS</v>
          </cell>
        </row>
        <row r="1122">
          <cell r="AB1122" t="str">
            <v>[10601]  Commonwealth Edison CompanyEDSS Offset</v>
          </cell>
        </row>
        <row r="1123">
          <cell r="AB1123" t="str">
            <v>[10601]  Commonwealth Edison CompanyBSC - Transactional</v>
          </cell>
        </row>
        <row r="1124">
          <cell r="AB1124" t="str">
            <v>[10601]  Commonwealth Edison CompanyMaterials and Supplies</v>
          </cell>
        </row>
        <row r="1125">
          <cell r="AB1125" t="str">
            <v>[10601]  Commonwealth Edison CompanyTravel, Entertainment &amp; Reimb</v>
          </cell>
        </row>
        <row r="1126">
          <cell r="AB1126" t="str">
            <v>[10601]  Commonwealth Edison CompanyOther Operating Expenses</v>
          </cell>
        </row>
        <row r="1127">
          <cell r="AB1127" t="str">
            <v>[10601]  Commonwealth Edison CompanyTravel, Entertainment &amp; Reimb</v>
          </cell>
        </row>
        <row r="1128">
          <cell r="AB1128" t="str">
            <v>[10601]  Commonwealth Edison CompanyOther Operating Expenses</v>
          </cell>
        </row>
        <row r="1129">
          <cell r="AB1129" t="str">
            <v>[10601]  Commonwealth Edison CompanyOther Operating Expenses</v>
          </cell>
        </row>
        <row r="1130">
          <cell r="AB1130" t="str">
            <v>[10601]  Commonwealth Edison CompanySalaries and Wages</v>
          </cell>
        </row>
        <row r="1131">
          <cell r="AB1131" t="str">
            <v>[10601]  Commonwealth Edison CompanyOvertime</v>
          </cell>
        </row>
        <row r="1132">
          <cell r="AB1132" t="str">
            <v>[10601]  Commonwealth Edison CompanyPension and Benefits</v>
          </cell>
        </row>
        <row r="1133">
          <cell r="AB1133" t="str">
            <v>[10601]  Commonwealth Edison CompanyPension and Benefits</v>
          </cell>
        </row>
        <row r="1134">
          <cell r="AB1134" t="str">
            <v>[10601]  Commonwealth Edison CompanyTransportation</v>
          </cell>
        </row>
        <row r="1135">
          <cell r="AB1135" t="str">
            <v>[10601]  Commonwealth Edison CompanySalaries and Wages</v>
          </cell>
        </row>
        <row r="1136">
          <cell r="AB1136" t="str">
            <v>[10601]  Commonwealth Edison CompanySalaries and Wages</v>
          </cell>
        </row>
        <row r="1137">
          <cell r="AB1137" t="str">
            <v>[10601]  Commonwealth Edison CompanyTravel, Entertainment &amp; Reimb</v>
          </cell>
        </row>
        <row r="1138">
          <cell r="AB1138" t="str">
            <v>[10601]  Commonwealth Edison CompanyTravel, Entertainment &amp; Reimb</v>
          </cell>
        </row>
        <row r="1139">
          <cell r="AB1139" t="str">
            <v>[10601]  Commonwealth Edison CompanyContracting</v>
          </cell>
        </row>
        <row r="1140">
          <cell r="AB1140" t="str">
            <v>[10601]  Commonwealth Edison CompanyContracting</v>
          </cell>
        </row>
        <row r="1141">
          <cell r="AB1141" t="str">
            <v>[10601]  Commonwealth Edison CompanyEDSS</v>
          </cell>
        </row>
        <row r="1142">
          <cell r="AB1142" t="str">
            <v>[10601]  Commonwealth Edison CompanyEDSS Offset</v>
          </cell>
        </row>
        <row r="1143">
          <cell r="AB1143" t="str">
            <v>[10601]  Commonwealth Edison CompanyBSC - Transactional</v>
          </cell>
        </row>
        <row r="1144">
          <cell r="AB1144" t="str">
            <v>[10601]  Commonwealth Edison CompanyTravel, Entertainment &amp; Reimb</v>
          </cell>
        </row>
        <row r="1145">
          <cell r="AB1145" t="str">
            <v>[10601]  Commonwealth Edison CompanyTravel, Entertainment &amp; Reimb</v>
          </cell>
        </row>
        <row r="1146">
          <cell r="AB1146" t="str">
            <v>[10601]  Commonwealth Edison CompanyOther Operating Expenses</v>
          </cell>
        </row>
        <row r="1147">
          <cell r="AB1147" t="str">
            <v>[10601]  Commonwealth Edison CompanyTravel, Entertainment &amp; Reimb</v>
          </cell>
        </row>
        <row r="1148">
          <cell r="AB1148" t="str">
            <v>[10601]  Commonwealth Edison CompanyOther Operating Expenses</v>
          </cell>
        </row>
        <row r="1149">
          <cell r="AB1149" t="str">
            <v>[10601]  Commonwealth Edison CompanyOther Operating Expenses</v>
          </cell>
        </row>
        <row r="1150">
          <cell r="AB1150" t="str">
            <v>[10601]  Commonwealth Edison CompanyOther Operating Expenses</v>
          </cell>
        </row>
        <row r="1151">
          <cell r="AB1151" t="str">
            <v>[10601]  Commonwealth Edison CompanySalaries and Wages</v>
          </cell>
        </row>
        <row r="1152">
          <cell r="AB1152" t="str">
            <v>[10601]  Commonwealth Edison CompanyOvertime</v>
          </cell>
        </row>
        <row r="1153">
          <cell r="AB1153" t="str">
            <v>[10601]  Commonwealth Edison CompanyOvertime</v>
          </cell>
        </row>
        <row r="1154">
          <cell r="AB1154" t="str">
            <v>[10601]  Commonwealth Edison CompanyPension and Benefits</v>
          </cell>
        </row>
        <row r="1155">
          <cell r="AB1155" t="str">
            <v>[10601]  Commonwealth Edison CompanyPension and Benefits</v>
          </cell>
        </row>
        <row r="1156">
          <cell r="AB1156" t="str">
            <v>[10601]  Commonwealth Edison CompanyPension and Benefits</v>
          </cell>
        </row>
        <row r="1157">
          <cell r="AB1157" t="str">
            <v>[10601]  Commonwealth Edison CompanyTransportation</v>
          </cell>
        </row>
        <row r="1158">
          <cell r="AB1158" t="str">
            <v>[10601]  Commonwealth Edison CompanySalaries and Wages</v>
          </cell>
        </row>
        <row r="1159">
          <cell r="AB1159" t="str">
            <v>[10601]  Commonwealth Edison CompanySalaries and Wages</v>
          </cell>
        </row>
        <row r="1160">
          <cell r="AB1160" t="str">
            <v>[10601]  Commonwealth Edison CompanyTravel, Entertainment &amp; Reimb</v>
          </cell>
        </row>
        <row r="1161">
          <cell r="AB1161" t="str">
            <v>[10601]  Commonwealth Edison CompanyTravel, Entertainment &amp; Reimb</v>
          </cell>
        </row>
        <row r="1162">
          <cell r="AB1162" t="str">
            <v>[10601]  Commonwealth Edison CompanyContracting</v>
          </cell>
        </row>
        <row r="1163">
          <cell r="AB1163" t="str">
            <v>[10601]  Commonwealth Edison CompanyContracting</v>
          </cell>
        </row>
        <row r="1164">
          <cell r="AB1164" t="str">
            <v>[10601]  Commonwealth Edison CompanyBSC - Transactional</v>
          </cell>
        </row>
        <row r="1165">
          <cell r="AB1165" t="str">
            <v>[10601]  Commonwealth Edison CompanyBSC - Transactional</v>
          </cell>
        </row>
        <row r="1166">
          <cell r="AB1166" t="str">
            <v>[10601]  Commonwealth Edison CompanyMaterials and Supplies</v>
          </cell>
        </row>
        <row r="1167">
          <cell r="AB1167" t="str">
            <v>[10601]  Commonwealth Edison CompanyTravel, Entertainment &amp; Reimb</v>
          </cell>
        </row>
        <row r="1168">
          <cell r="AB1168" t="str">
            <v>[10601]  Commonwealth Edison CompanyTravel, Entertainment &amp; Reimb</v>
          </cell>
        </row>
        <row r="1169">
          <cell r="AB1169" t="str">
            <v>[10601]  Commonwealth Edison CompanyOther Operating Expenses</v>
          </cell>
        </row>
        <row r="1170">
          <cell r="AB1170" t="str">
            <v>[10601]  Commonwealth Edison CompanyOther Operating Expenses</v>
          </cell>
        </row>
        <row r="1171">
          <cell r="AB1171" t="str">
            <v>[10601]  Commonwealth Edison CompanyTravel, Entertainment &amp; Reimb</v>
          </cell>
        </row>
        <row r="1172">
          <cell r="AB1172" t="str">
            <v>[10601]  Commonwealth Edison CompanyTravel, Entertainment &amp; Reimb</v>
          </cell>
        </row>
        <row r="1173">
          <cell r="AB1173" t="str">
            <v>[10601]  Commonwealth Edison CompanyOther Operating Expenses</v>
          </cell>
        </row>
        <row r="1174">
          <cell r="AB1174" t="str">
            <v>[10601]  Commonwealth Edison CompanyOther Operating Expenses</v>
          </cell>
        </row>
        <row r="1175">
          <cell r="AB1175" t="str">
            <v>[10601]  Commonwealth Edison CompanyOther Operating Expenses</v>
          </cell>
        </row>
        <row r="1176">
          <cell r="AB1176" t="str">
            <v>[10601]  Commonwealth Edison CompanyOther Operating Expenses</v>
          </cell>
        </row>
        <row r="1177">
          <cell r="AB1177" t="str">
            <v>[10601]  Commonwealth Edison CompanySalaries and Wages</v>
          </cell>
        </row>
        <row r="1178">
          <cell r="AB1178" t="str">
            <v>[10601]  Commonwealth Edison CompanySalaries and Wages</v>
          </cell>
        </row>
        <row r="1179">
          <cell r="AB1179" t="str">
            <v>[10601]  Commonwealth Edison CompanyOvertime</v>
          </cell>
        </row>
        <row r="1180">
          <cell r="AB1180" t="str">
            <v>[10601]  Commonwealth Edison CompanyPension and Benefits</v>
          </cell>
        </row>
        <row r="1181">
          <cell r="AB1181" t="str">
            <v>[10601]  Commonwealth Edison CompanyPension and Benefits</v>
          </cell>
        </row>
        <row r="1182">
          <cell r="AB1182" t="str">
            <v>[10601]  Commonwealth Edison CompanyPension and Benefits</v>
          </cell>
        </row>
        <row r="1183">
          <cell r="AB1183" t="str">
            <v>[10601]  Commonwealth Edison CompanyTransportation</v>
          </cell>
        </row>
        <row r="1184">
          <cell r="AB1184" t="str">
            <v>[10601]  Commonwealth Edison CompanySalaries and Wages</v>
          </cell>
        </row>
        <row r="1185">
          <cell r="AB1185" t="str">
            <v>[10601]  Commonwealth Edison CompanyTravel, Entertainment &amp; Reimb</v>
          </cell>
        </row>
        <row r="1186">
          <cell r="AB1186" t="str">
            <v>[10601]  Commonwealth Edison CompanyContracting</v>
          </cell>
        </row>
        <row r="1187">
          <cell r="AB1187" t="str">
            <v>[10601]  Commonwealth Edison CompanyEDSS</v>
          </cell>
        </row>
        <row r="1188">
          <cell r="AB1188" t="str">
            <v>[10601]  Commonwealth Edison CompanyEDSS Offset</v>
          </cell>
        </row>
        <row r="1189">
          <cell r="AB1189" t="str">
            <v>[10601]  Commonwealth Edison CompanyBSC - Transactional</v>
          </cell>
        </row>
        <row r="1190">
          <cell r="AB1190" t="str">
            <v>[10601]  Commonwealth Edison CompanyTravel, Entertainment &amp; Reimb</v>
          </cell>
        </row>
        <row r="1191">
          <cell r="AB1191" t="str">
            <v>[10601]  Commonwealth Edison CompanyOther Operating Expenses</v>
          </cell>
        </row>
        <row r="1192">
          <cell r="AB1192" t="str">
            <v>[10601]  Commonwealth Edison CompanyTravel, Entertainment &amp; Reimb</v>
          </cell>
        </row>
        <row r="1193">
          <cell r="AB1193" t="str">
            <v>[10601]  Commonwealth Edison CompanyOther Operating Expenses</v>
          </cell>
        </row>
        <row r="1194">
          <cell r="AB1194" t="str">
            <v>[10601]  Commonwealth Edison CompanyOther Operating Expenses</v>
          </cell>
        </row>
        <row r="1195">
          <cell r="AB1195" t="str">
            <v>[10601]  Commonwealth Edison CompanySalaries and Wages</v>
          </cell>
        </row>
        <row r="1196">
          <cell r="AB1196" t="str">
            <v>[10601]  Commonwealth Edison CompanyOvertime</v>
          </cell>
        </row>
        <row r="1197">
          <cell r="AB1197" t="str">
            <v>[10601]  Commonwealth Edison CompanyPension and Benefits</v>
          </cell>
        </row>
        <row r="1198">
          <cell r="AB1198" t="str">
            <v>[10601]  Commonwealth Edison CompanyPension and Benefits</v>
          </cell>
        </row>
        <row r="1199">
          <cell r="AB1199" t="str">
            <v>[10601]  Commonwealth Edison CompanyTransportation</v>
          </cell>
        </row>
        <row r="1200">
          <cell r="AB1200" t="str">
            <v>[10601]  Commonwealth Edison CompanySalaries and Wages</v>
          </cell>
        </row>
        <row r="1201">
          <cell r="AB1201" t="str">
            <v>[10601]  Commonwealth Edison CompanySalaries and Wages</v>
          </cell>
        </row>
        <row r="1202">
          <cell r="AB1202" t="str">
            <v>[10601]  Commonwealth Edison CompanyTravel, Entertainment &amp; Reimb</v>
          </cell>
        </row>
        <row r="1203">
          <cell r="AB1203" t="str">
            <v>[10601]  Commonwealth Edison CompanyTravel, Entertainment &amp; Reimb</v>
          </cell>
        </row>
        <row r="1204">
          <cell r="AB1204" t="str">
            <v>[10601]  Commonwealth Edison CompanyContracting</v>
          </cell>
        </row>
        <row r="1205">
          <cell r="AB1205" t="str">
            <v>[10601]  Commonwealth Edison CompanyContracting</v>
          </cell>
        </row>
        <row r="1206">
          <cell r="AB1206" t="str">
            <v>[10601]  Commonwealth Edison CompanyBSC - Transactional</v>
          </cell>
        </row>
        <row r="1207">
          <cell r="AB1207" t="str">
            <v>[10601]  Commonwealth Edison CompanyMaterials and Supplies</v>
          </cell>
        </row>
        <row r="1208">
          <cell r="AB1208" t="str">
            <v>[10601]  Commonwealth Edison CompanyTravel, Entertainment &amp; Reimb</v>
          </cell>
        </row>
        <row r="1209">
          <cell r="AB1209" t="str">
            <v>[10601]  Commonwealth Edison CompanyTravel, Entertainment &amp; Reimb</v>
          </cell>
        </row>
        <row r="1210">
          <cell r="AB1210" t="str">
            <v>[10601]  Commonwealth Edison CompanyOther Operating Expenses</v>
          </cell>
        </row>
        <row r="1211">
          <cell r="AB1211" t="str">
            <v>[10601]  Commonwealth Edison CompanyOther Operating Expenses</v>
          </cell>
        </row>
        <row r="1212">
          <cell r="AB1212" t="str">
            <v>[10601]  Commonwealth Edison CompanyTravel, Entertainment &amp; Reimb</v>
          </cell>
        </row>
        <row r="1213">
          <cell r="AB1213" t="str">
            <v>[10601]  Commonwealth Edison CompanyOther Operating Expenses</v>
          </cell>
        </row>
        <row r="1214">
          <cell r="AB1214" t="str">
            <v>[10601]  Commonwealth Edison CompanyOther Operating Expenses</v>
          </cell>
        </row>
        <row r="1215">
          <cell r="AB1215" t="str">
            <v>[10601]  Commonwealth Edison CompanyOther Operating Expenses</v>
          </cell>
        </row>
        <row r="1216">
          <cell r="AB1216" t="str">
            <v>[10601]  Commonwealth Edison CompanyOther Operating Expenses</v>
          </cell>
        </row>
        <row r="1217">
          <cell r="AB1217" t="str">
            <v>[10601]  Commonwealth Edison CompanySalaries and Wages</v>
          </cell>
        </row>
        <row r="1218">
          <cell r="AB1218" t="str">
            <v>[10601]  Commonwealth Edison CompanySalaries and Wages</v>
          </cell>
        </row>
        <row r="1219">
          <cell r="AB1219" t="str">
            <v>[10601]  Commonwealth Edison CompanyOvertime</v>
          </cell>
        </row>
        <row r="1220">
          <cell r="AB1220" t="str">
            <v>[10601]  Commonwealth Edison CompanyPension and Benefits</v>
          </cell>
        </row>
        <row r="1221">
          <cell r="AB1221" t="str">
            <v>[10601]  Commonwealth Edison CompanyPension and Benefits</v>
          </cell>
        </row>
        <row r="1222">
          <cell r="AB1222" t="str">
            <v>[10601]  Commonwealth Edison CompanyPension and Benefits</v>
          </cell>
        </row>
        <row r="1223">
          <cell r="AB1223" t="str">
            <v>[10601]  Commonwealth Edison CompanyTransportation</v>
          </cell>
        </row>
        <row r="1224">
          <cell r="AB1224" t="str">
            <v>[10601]  Commonwealth Edison CompanySalaries and Wages</v>
          </cell>
        </row>
        <row r="1225">
          <cell r="AB1225" t="str">
            <v>[10601]  Commonwealth Edison CompanySalaries and Wages</v>
          </cell>
        </row>
        <row r="1226">
          <cell r="AB1226" t="str">
            <v>[10601]  Commonwealth Edison CompanyTravel, Entertainment &amp; Reimb</v>
          </cell>
        </row>
        <row r="1227">
          <cell r="AB1227" t="str">
            <v>[10601]  Commonwealth Edison CompanyTravel, Entertainment &amp; Reimb</v>
          </cell>
        </row>
        <row r="1228">
          <cell r="AB1228" t="str">
            <v>[10601]  Commonwealth Edison CompanyContracting</v>
          </cell>
        </row>
        <row r="1229">
          <cell r="AB1229" t="str">
            <v>[10601]  Commonwealth Edison CompanyContracting</v>
          </cell>
        </row>
        <row r="1230">
          <cell r="AB1230" t="str">
            <v>[10601]  Commonwealth Edison CompanyBSC - Transactional</v>
          </cell>
        </row>
        <row r="1231">
          <cell r="AB1231" t="str">
            <v>[10601]  Commonwealth Edison CompanyMaterials and Supplies</v>
          </cell>
        </row>
        <row r="1232">
          <cell r="AB1232" t="str">
            <v>[10601]  Commonwealth Edison CompanyTravel, Entertainment &amp; Reimb</v>
          </cell>
        </row>
        <row r="1233">
          <cell r="AB1233" t="str">
            <v>[10601]  Commonwealth Edison CompanyTravel, Entertainment &amp; Reimb</v>
          </cell>
        </row>
        <row r="1234">
          <cell r="AB1234" t="str">
            <v>[10601]  Commonwealth Edison CompanyOther Operating Expenses</v>
          </cell>
        </row>
        <row r="1235">
          <cell r="AB1235" t="str">
            <v>[10601]  Commonwealth Edison CompanyOther Operating Expenses</v>
          </cell>
        </row>
        <row r="1236">
          <cell r="AB1236" t="str">
            <v>[10601]  Commonwealth Edison CompanyTravel, Entertainment &amp; Reimb</v>
          </cell>
        </row>
        <row r="1237">
          <cell r="AB1237" t="str">
            <v>[10601]  Commonwealth Edison CompanyTravel, Entertainment &amp; Reimb</v>
          </cell>
        </row>
        <row r="1238">
          <cell r="AB1238" t="str">
            <v>[10601]  Commonwealth Edison CompanyOther Operating Expenses</v>
          </cell>
        </row>
        <row r="1239">
          <cell r="AB1239" t="str">
            <v>[10601]  Commonwealth Edison CompanyOther Operating Expenses</v>
          </cell>
        </row>
        <row r="1240">
          <cell r="AB1240" t="str">
            <v>[10601]  Commonwealth Edison CompanyOther Operating Expenses</v>
          </cell>
        </row>
        <row r="1241">
          <cell r="AB1241" t="str">
            <v>[10601]  Commonwealth Edison CompanyOther Operating Expenses</v>
          </cell>
        </row>
        <row r="1242">
          <cell r="AB1242" t="str">
            <v>[10601]  Commonwealth Edison CompanySalaries and Wages</v>
          </cell>
        </row>
        <row r="1243">
          <cell r="AB1243" t="str">
            <v>[10601]  Commonwealth Edison CompanyOvertime</v>
          </cell>
        </row>
        <row r="1244">
          <cell r="AB1244" t="str">
            <v>[10601]  Commonwealth Edison CompanyPension and Benefits</v>
          </cell>
        </row>
        <row r="1245">
          <cell r="AB1245" t="str">
            <v>[10601]  Commonwealth Edison CompanyPension and Benefits</v>
          </cell>
        </row>
        <row r="1246">
          <cell r="AB1246" t="str">
            <v>[10601]  Commonwealth Edison CompanyPension and Benefits</v>
          </cell>
        </row>
        <row r="1247">
          <cell r="AB1247" t="str">
            <v>[10601]  Commonwealth Edison CompanyTransportation</v>
          </cell>
        </row>
        <row r="1248">
          <cell r="AB1248" t="str">
            <v>[10601]  Commonwealth Edison CompanySalaries and Wages</v>
          </cell>
        </row>
        <row r="1249">
          <cell r="AB1249" t="str">
            <v>[10601]  Commonwealth Edison CompanySalaries and Wages</v>
          </cell>
        </row>
        <row r="1250">
          <cell r="AB1250" t="str">
            <v>[10601]  Commonwealth Edison CompanyTravel, Entertainment &amp; Reimb</v>
          </cell>
        </row>
        <row r="1251">
          <cell r="AB1251" t="str">
            <v>[10601]  Commonwealth Edison CompanyTravel, Entertainment &amp; Reimb</v>
          </cell>
        </row>
        <row r="1252">
          <cell r="AB1252" t="str">
            <v>[10601]  Commonwealth Edison CompanyContracting</v>
          </cell>
        </row>
        <row r="1253">
          <cell r="AB1253" t="str">
            <v>[10601]  Commonwealth Edison CompanyContracting</v>
          </cell>
        </row>
        <row r="1254">
          <cell r="AB1254" t="str">
            <v>[10601]  Commonwealth Edison CompanyBSC - Transactional</v>
          </cell>
        </row>
        <row r="1255">
          <cell r="AB1255" t="str">
            <v>[10601]  Commonwealth Edison CompanyMaterials and Supplies</v>
          </cell>
        </row>
        <row r="1256">
          <cell r="AB1256" t="str">
            <v>[10601]  Commonwealth Edison CompanyTravel, Entertainment &amp; Reimb</v>
          </cell>
        </row>
        <row r="1257">
          <cell r="AB1257" t="str">
            <v>[10601]  Commonwealth Edison CompanyTravel, Entertainment &amp; Reimb</v>
          </cell>
        </row>
        <row r="1258">
          <cell r="AB1258" t="str">
            <v>[10601]  Commonwealth Edison CompanyOther Operating Expenses</v>
          </cell>
        </row>
        <row r="1259">
          <cell r="AB1259" t="str">
            <v>[10601]  Commonwealth Edison CompanyOther Operating Expenses</v>
          </cell>
        </row>
        <row r="1260">
          <cell r="AB1260" t="str">
            <v>[10601]  Commonwealth Edison CompanyTravel, Entertainment &amp; Reimb</v>
          </cell>
        </row>
        <row r="1261">
          <cell r="AB1261" t="str">
            <v>[10601]  Commonwealth Edison CompanyTravel, Entertainment &amp; Reimb</v>
          </cell>
        </row>
        <row r="1262">
          <cell r="AB1262" t="str">
            <v>[10601]  Commonwealth Edison CompanyOther Operating Expenses</v>
          </cell>
        </row>
        <row r="1263">
          <cell r="AB1263" t="str">
            <v>[10601]  Commonwealth Edison CompanyOther Operating Expenses</v>
          </cell>
        </row>
        <row r="1264">
          <cell r="AB1264" t="str">
            <v>[10601]  Commonwealth Edison CompanyOther Operating Expenses</v>
          </cell>
        </row>
        <row r="1265">
          <cell r="AB1265" t="str">
            <v>[10601]  Commonwealth Edison CompanyOther Operating Expenses</v>
          </cell>
        </row>
        <row r="1266">
          <cell r="AB1266" t="str">
            <v>[10601]  Commonwealth Edison CompanySalaries and Wages</v>
          </cell>
        </row>
        <row r="1267">
          <cell r="AB1267" t="str">
            <v>[10601]  Commonwealth Edison CompanySalaries and Wages</v>
          </cell>
        </row>
        <row r="1268">
          <cell r="AB1268" t="str">
            <v>[10601]  Commonwealth Edison CompanyOvertime</v>
          </cell>
        </row>
        <row r="1269">
          <cell r="AB1269" t="str">
            <v>[10601]  Commonwealth Edison CompanyPension and Benefits</v>
          </cell>
        </row>
        <row r="1270">
          <cell r="AB1270" t="str">
            <v>[10601]  Commonwealth Edison CompanyPension and Benefits</v>
          </cell>
        </row>
        <row r="1271">
          <cell r="AB1271" t="str">
            <v>[10601]  Commonwealth Edison CompanyPension and Benefits</v>
          </cell>
        </row>
        <row r="1272">
          <cell r="AB1272" t="str">
            <v>[10601]  Commonwealth Edison CompanyTransportation</v>
          </cell>
        </row>
        <row r="1273">
          <cell r="AB1273" t="str">
            <v>[10601]  Commonwealth Edison CompanyTransportation</v>
          </cell>
        </row>
        <row r="1274">
          <cell r="AB1274" t="str">
            <v>[10601]  Commonwealth Edison CompanyGCA</v>
          </cell>
        </row>
        <row r="1275">
          <cell r="AB1275" t="str">
            <v>[10601]  Commonwealth Edison CompanyGCA</v>
          </cell>
        </row>
        <row r="1276">
          <cell r="AB1276" t="str">
            <v>[10601]  Commonwealth Edison CompanyGCA</v>
          </cell>
        </row>
        <row r="1277">
          <cell r="AB1277" t="str">
            <v>[10601]  Commonwealth Edison CompanyGCA</v>
          </cell>
        </row>
        <row r="1278">
          <cell r="AB1278" t="str">
            <v>[10601]  Commonwealth Edison CompanyGCA</v>
          </cell>
        </row>
        <row r="1279">
          <cell r="AB1279" t="str">
            <v>[10601]  Commonwealth Edison CompanyGCA</v>
          </cell>
        </row>
        <row r="1280">
          <cell r="AB1280" t="str">
            <v>[10601]  Commonwealth Edison CompanyGCA</v>
          </cell>
        </row>
        <row r="1281">
          <cell r="AB1281" t="str">
            <v>[10601]  Commonwealth Edison CompanyGCA</v>
          </cell>
        </row>
        <row r="1282">
          <cell r="AB1282" t="str">
            <v>[10601]  Commonwealth Edison CompanyGCA</v>
          </cell>
        </row>
        <row r="1283">
          <cell r="AB1283" t="str">
            <v>[10601]  Commonwealth Edison CompanyGCA</v>
          </cell>
        </row>
        <row r="1284">
          <cell r="AB1284" t="str">
            <v>[10601]  Commonwealth Edison CompanyGCA</v>
          </cell>
        </row>
        <row r="1285">
          <cell r="AB1285" t="str">
            <v>[10601]  Commonwealth Edison CompanyGCA</v>
          </cell>
        </row>
        <row r="1286">
          <cell r="AB1286" t="str">
            <v>[10601]  Commonwealth Edison CompanyGCA</v>
          </cell>
        </row>
        <row r="1287">
          <cell r="AB1287" t="str">
            <v>[10601]  Commonwealth Edison CompanyGCA</v>
          </cell>
        </row>
        <row r="1288">
          <cell r="AB1288" t="str">
            <v>[10601]  Commonwealth Edison CompanyGCA</v>
          </cell>
        </row>
        <row r="1289">
          <cell r="AB1289" t="str">
            <v>[10601]  Commonwealth Edison CompanyGCA</v>
          </cell>
        </row>
        <row r="1290">
          <cell r="AB1290" t="str">
            <v>[10601]  Commonwealth Edison CompanyGCA</v>
          </cell>
        </row>
        <row r="1291">
          <cell r="AB1291" t="str">
            <v>[10601]  Commonwealth Edison CompanyGCA</v>
          </cell>
        </row>
        <row r="1292">
          <cell r="AB1292" t="str">
            <v>[10601]  Commonwealth Edison CompanyGCA</v>
          </cell>
        </row>
        <row r="1293">
          <cell r="AB1293" t="str">
            <v>[10601]  Commonwealth Edison CompanyGCA</v>
          </cell>
        </row>
        <row r="1294">
          <cell r="AB1294" t="str">
            <v>[10601]  Commonwealth Edison CompanyGCA</v>
          </cell>
        </row>
        <row r="1295">
          <cell r="AB1295" t="str">
            <v>[10601]  Commonwealth Edison CompanyGCA</v>
          </cell>
        </row>
        <row r="1296">
          <cell r="AB1296" t="str">
            <v>[10601]  Commonwealth Edison CompanyGCA</v>
          </cell>
        </row>
        <row r="1297">
          <cell r="AB1297" t="str">
            <v>[10601]  Commonwealth Edison CompanyGCA</v>
          </cell>
        </row>
        <row r="1298">
          <cell r="AB1298" t="str">
            <v>[10601]  Commonwealth Edison CompanyGCA</v>
          </cell>
        </row>
        <row r="1299">
          <cell r="AB1299" t="str">
            <v>[10601]  Commonwealth Edison CompanyGCA</v>
          </cell>
        </row>
        <row r="1300">
          <cell r="AB1300" t="str">
            <v>[10601]  Commonwealth Edison CompanyGCA</v>
          </cell>
        </row>
        <row r="1301">
          <cell r="AB1301" t="str">
            <v>[10601]  Commonwealth Edison CompanyGCA</v>
          </cell>
        </row>
        <row r="1302">
          <cell r="AB1302" t="str">
            <v>[10601]  Commonwealth Edison CompanyGCA</v>
          </cell>
        </row>
        <row r="1303">
          <cell r="AB1303" t="str">
            <v>[10601]  Commonwealth Edison CompanyGCA</v>
          </cell>
        </row>
        <row r="1304">
          <cell r="AB1304" t="str">
            <v>[10601]  Commonwealth Edison CompanyGCA</v>
          </cell>
        </row>
        <row r="1305">
          <cell r="AB1305" t="str">
            <v>[10601]  Commonwealth Edison CompanyGCA</v>
          </cell>
        </row>
        <row r="1306">
          <cell r="AB1306" t="str">
            <v>[10601]  Commonwealth Edison CompanyGCA</v>
          </cell>
        </row>
        <row r="1307">
          <cell r="AB1307" t="str">
            <v>[10601]  Commonwealth Edison CompanyGCA</v>
          </cell>
        </row>
        <row r="1308">
          <cell r="AB1308" t="str">
            <v>[10601]  Commonwealth Edison CompanyGCA</v>
          </cell>
        </row>
        <row r="1309">
          <cell r="AB1309" t="str">
            <v>[10601]  Commonwealth Edison CompanyGCA</v>
          </cell>
        </row>
        <row r="1310">
          <cell r="AB1310" t="str">
            <v>[10601]  Commonwealth Edison CompanyGCA</v>
          </cell>
        </row>
        <row r="1311">
          <cell r="AB1311" t="str">
            <v>[10601]  Commonwealth Edison CompanyGCA</v>
          </cell>
        </row>
        <row r="1312">
          <cell r="AB1312" t="str">
            <v>[10601]  Commonwealth Edison CompanyGCA</v>
          </cell>
        </row>
        <row r="1313">
          <cell r="AB1313" t="str">
            <v>[10601]  Commonwealth Edison CompanyGCA</v>
          </cell>
        </row>
        <row r="1314">
          <cell r="AB1314" t="str">
            <v>[10601]  Commonwealth Edison CompanyGCA</v>
          </cell>
        </row>
        <row r="1315">
          <cell r="AB1315" t="str">
            <v>[10601]  Commonwealth Edison CompanyGCA</v>
          </cell>
        </row>
        <row r="1316">
          <cell r="AB1316" t="str">
            <v>[10601]  Commonwealth Edison CompanyGCA</v>
          </cell>
        </row>
        <row r="1317">
          <cell r="AB1317" t="str">
            <v>[10601]  Commonwealth Edison CompanyGCA</v>
          </cell>
        </row>
        <row r="1318">
          <cell r="AB1318" t="str">
            <v>[10601]  Commonwealth Edison CompanyGCA</v>
          </cell>
        </row>
        <row r="1319">
          <cell r="AB1319" t="str">
            <v>[10601]  Commonwealth Edison CompanyGCA</v>
          </cell>
        </row>
        <row r="1320">
          <cell r="AB1320" t="str">
            <v>[10601]  Commonwealth Edison CompanyGCA</v>
          </cell>
        </row>
        <row r="1321">
          <cell r="AB1321" t="str">
            <v>[10601]  Commonwealth Edison CompanyGCA</v>
          </cell>
        </row>
        <row r="1322">
          <cell r="AB1322" t="str">
            <v>[10601]  Commonwealth Edison CompanyGCA</v>
          </cell>
        </row>
        <row r="1323">
          <cell r="AB1323" t="str">
            <v>[10601]  Commonwealth Edison CompanyGCA</v>
          </cell>
        </row>
        <row r="1324">
          <cell r="AB1324" t="str">
            <v>[10601]  Commonwealth Edison CompanyGCA</v>
          </cell>
        </row>
        <row r="1325">
          <cell r="AB1325" t="str">
            <v>[10601]  Commonwealth Edison CompanyGCA</v>
          </cell>
        </row>
        <row r="1326">
          <cell r="AB1326" t="str">
            <v>[10601]  Commonwealth Edison CompanyGCA</v>
          </cell>
        </row>
        <row r="1327">
          <cell r="AB1327" t="str">
            <v>[10601]  Commonwealth Edison CompanySalaries and Wages</v>
          </cell>
        </row>
        <row r="1328">
          <cell r="AB1328" t="str">
            <v>[10601]  Commonwealth Edison CompanyTravel, Entertainment &amp; Reimb</v>
          </cell>
        </row>
        <row r="1329">
          <cell r="AB1329" t="str">
            <v>[10601]  Commonwealth Edison CompanyContracting</v>
          </cell>
        </row>
        <row r="1330">
          <cell r="AB1330" t="str">
            <v>[10601]  Commonwealth Edison CompanyEDSS</v>
          </cell>
        </row>
        <row r="1331">
          <cell r="AB1331" t="str">
            <v>[10601]  Commonwealth Edison CompanyEDSS Offset</v>
          </cell>
        </row>
        <row r="1332">
          <cell r="AB1332" t="str">
            <v>[10601]  Commonwealth Edison CompanyBSC - Transactional</v>
          </cell>
        </row>
        <row r="1333">
          <cell r="AB1333" t="str">
            <v>[10601]  Commonwealth Edison CompanyMaterials and Supplies</v>
          </cell>
        </row>
        <row r="1334">
          <cell r="AB1334" t="str">
            <v>[10601]  Commonwealth Edison CompanyTravel, Entertainment &amp; Reimb</v>
          </cell>
        </row>
        <row r="1335">
          <cell r="AB1335" t="str">
            <v>[10601]  Commonwealth Edison CompanyOther Operating Expenses</v>
          </cell>
        </row>
        <row r="1336">
          <cell r="AB1336" t="str">
            <v>[10601]  Commonwealth Edison CompanyTravel, Entertainment &amp; Reimb</v>
          </cell>
        </row>
        <row r="1337">
          <cell r="AB1337" t="str">
            <v>[10601]  Commonwealth Edison CompanyOther Operating Expenses</v>
          </cell>
        </row>
        <row r="1338">
          <cell r="AB1338" t="str">
            <v>[10601]  Commonwealth Edison CompanyOther Operating Expenses</v>
          </cell>
        </row>
        <row r="1339">
          <cell r="AB1339" t="str">
            <v>[10601]  Commonwealth Edison CompanySalaries and Wages</v>
          </cell>
        </row>
        <row r="1340">
          <cell r="AB1340" t="str">
            <v>[10601]  Commonwealth Edison CompanyOvertime</v>
          </cell>
        </row>
        <row r="1341">
          <cell r="AB1341" t="str">
            <v>[10601]  Commonwealth Edison CompanyPension and Benefits</v>
          </cell>
        </row>
        <row r="1342">
          <cell r="AB1342" t="str">
            <v>[10601]  Commonwealth Edison CompanyPension and Benefits</v>
          </cell>
        </row>
        <row r="1343">
          <cell r="AB1343" t="str">
            <v>[10601]  Commonwealth Edison CompanyTransportation</v>
          </cell>
        </row>
        <row r="1344">
          <cell r="AB1344" t="str">
            <v>[10601]  Commonwealth Edison CompanySalaries and Wages</v>
          </cell>
        </row>
        <row r="1345">
          <cell r="AB1345" t="str">
            <v>[10601]  Commonwealth Edison CompanyTravel, Entertainment &amp; Reimb</v>
          </cell>
        </row>
        <row r="1346">
          <cell r="AB1346" t="str">
            <v>[10601]  Commonwealth Edison CompanyContracting</v>
          </cell>
        </row>
        <row r="1347">
          <cell r="AB1347" t="str">
            <v>[10601]  Commonwealth Edison CompanyMaterials and Supplies</v>
          </cell>
        </row>
        <row r="1348">
          <cell r="AB1348" t="str">
            <v>[10601]  Commonwealth Edison CompanyTravel, Entertainment &amp; Reimb</v>
          </cell>
        </row>
        <row r="1349">
          <cell r="AB1349" t="str">
            <v>[10601]  Commonwealth Edison CompanyOther Operating Expenses</v>
          </cell>
        </row>
        <row r="1350">
          <cell r="AB1350" t="str">
            <v>[10601]  Commonwealth Edison CompanyOther Operating Expenses</v>
          </cell>
        </row>
        <row r="1351">
          <cell r="AB1351" t="str">
            <v>[10601]  Commonwealth Edison CompanyOther Operating Expenses</v>
          </cell>
        </row>
        <row r="1352">
          <cell r="AB1352" t="str">
            <v>[10601]  Commonwealth Edison CompanySalaries and Wages</v>
          </cell>
        </row>
        <row r="1353">
          <cell r="AB1353" t="str">
            <v>[10601]  Commonwealth Edison CompanyOvertime</v>
          </cell>
        </row>
        <row r="1354">
          <cell r="AB1354" t="str">
            <v>[10601]  Commonwealth Edison CompanyPension and Benefits</v>
          </cell>
        </row>
        <row r="1355">
          <cell r="AB1355" t="str">
            <v>[10601]  Commonwealth Edison CompanyTransportation</v>
          </cell>
        </row>
        <row r="1356">
          <cell r="AB1356" t="str">
            <v>[10601]  Commonwealth Edison CompanyAllow for Uncollectible Accts</v>
          </cell>
        </row>
        <row r="1357">
          <cell r="AB1357" t="str">
            <v>[10601]  Commonwealth Edison CompanySalaries and Wages</v>
          </cell>
        </row>
        <row r="1358">
          <cell r="AB1358" t="str">
            <v>[10601]  Commonwealth Edison CompanySalaries and Wages</v>
          </cell>
        </row>
        <row r="1359">
          <cell r="AB1359" t="str">
            <v>[10601]  Commonwealth Edison CompanyTravel, Entertainment &amp; Reimb</v>
          </cell>
        </row>
        <row r="1360">
          <cell r="AB1360" t="str">
            <v>[10601]  Commonwealth Edison CompanyTravel, Entertainment &amp; Reimb</v>
          </cell>
        </row>
        <row r="1361">
          <cell r="AB1361" t="str">
            <v>[10601]  Commonwealth Edison CompanyContracting</v>
          </cell>
        </row>
        <row r="1362">
          <cell r="AB1362" t="str">
            <v>[10601]  Commonwealth Edison CompanyContracting</v>
          </cell>
        </row>
        <row r="1363">
          <cell r="AB1363" t="str">
            <v>[10601]  Commonwealth Edison CompanyEDSS</v>
          </cell>
        </row>
        <row r="1364">
          <cell r="AB1364" t="str">
            <v>[10601]  Commonwealth Edison CompanyEDSS Offset</v>
          </cell>
        </row>
        <row r="1365">
          <cell r="AB1365" t="str">
            <v>[10601]  Commonwealth Edison CompanyBSC - Transactional</v>
          </cell>
        </row>
        <row r="1366">
          <cell r="AB1366" t="str">
            <v>[10601]  Commonwealth Edison CompanyMaterials and Supplies</v>
          </cell>
        </row>
        <row r="1367">
          <cell r="AB1367" t="str">
            <v>[10601]  Commonwealth Edison CompanyMaterials and Supplies</v>
          </cell>
        </row>
        <row r="1368">
          <cell r="AB1368" t="str">
            <v>[10601]  Commonwealth Edison CompanyTravel, Entertainment &amp; Reimb</v>
          </cell>
        </row>
        <row r="1369">
          <cell r="AB1369" t="str">
            <v>[10601]  Commonwealth Edison CompanyTravel, Entertainment &amp; Reimb</v>
          </cell>
        </row>
        <row r="1370">
          <cell r="AB1370" t="str">
            <v>[10601]  Commonwealth Edison CompanyOther Operating Expenses</v>
          </cell>
        </row>
        <row r="1371">
          <cell r="AB1371" t="str">
            <v>[10601]  Commonwealth Edison CompanyOther Operating Expenses</v>
          </cell>
        </row>
        <row r="1372">
          <cell r="AB1372" t="str">
            <v>[10601]  Commonwealth Edison CompanyTravel, Entertainment &amp; Reimb</v>
          </cell>
        </row>
        <row r="1373">
          <cell r="AB1373" t="str">
            <v>[10601]  Commonwealth Edison CompanyTravel, Entertainment &amp; Reimb</v>
          </cell>
        </row>
        <row r="1374">
          <cell r="AB1374" t="str">
            <v>[10601]  Commonwealth Edison CompanyOther Operating Expenses</v>
          </cell>
        </row>
        <row r="1375">
          <cell r="AB1375" t="str">
            <v>[10601]  Commonwealth Edison CompanyOther Operating Expenses</v>
          </cell>
        </row>
        <row r="1376">
          <cell r="AB1376" t="str">
            <v>[10601]  Commonwealth Edison CompanyOther Operating Expenses</v>
          </cell>
        </row>
        <row r="1377">
          <cell r="AB1377" t="str">
            <v>[10601]  Commonwealth Edison CompanyOther Operating Expenses</v>
          </cell>
        </row>
        <row r="1378">
          <cell r="AB1378" t="str">
            <v>[10601]  Commonwealth Edison CompanySalaries and Wages</v>
          </cell>
        </row>
        <row r="1379">
          <cell r="AB1379" t="str">
            <v>[10601]  Commonwealth Edison CompanySalaries and Wages</v>
          </cell>
        </row>
        <row r="1380">
          <cell r="AB1380" t="str">
            <v>[10601]  Commonwealth Edison CompanyOvertime</v>
          </cell>
        </row>
        <row r="1381">
          <cell r="AB1381" t="str">
            <v>[10601]  Commonwealth Edison CompanyPension and Benefits</v>
          </cell>
        </row>
        <row r="1382">
          <cell r="AB1382" t="str">
            <v>[10601]  Commonwealth Edison CompanyPension and Benefits</v>
          </cell>
        </row>
        <row r="1383">
          <cell r="AB1383" t="str">
            <v>[10601]  Commonwealth Edison CompanyPension and Benefits</v>
          </cell>
        </row>
        <row r="1384">
          <cell r="AB1384" t="str">
            <v>[10601]  Commonwealth Edison CompanyTransportation</v>
          </cell>
        </row>
        <row r="1385">
          <cell r="AB1385" t="str">
            <v>[10601]  Commonwealth Edison CompanyTransportation</v>
          </cell>
        </row>
        <row r="1386">
          <cell r="AB1386" t="str">
            <v>[10601]  Commonwealth Edison CompanySalaries and Wages</v>
          </cell>
        </row>
        <row r="1387">
          <cell r="AB1387" t="str">
            <v>[10601]  Commonwealth Edison CompanyTravel, Entertainment &amp; Reimb</v>
          </cell>
        </row>
        <row r="1388">
          <cell r="AB1388" t="str">
            <v>[10601]  Commonwealth Edison CompanyContracting</v>
          </cell>
        </row>
        <row r="1389">
          <cell r="AB1389" t="str">
            <v>[10601]  Commonwealth Edison CompanyBSC - Transactional</v>
          </cell>
        </row>
        <row r="1390">
          <cell r="AB1390" t="str">
            <v>[10601]  Commonwealth Edison CompanyMaterials and Supplies</v>
          </cell>
        </row>
        <row r="1391">
          <cell r="AB1391" t="str">
            <v>[10601]  Commonwealth Edison CompanyTravel, Entertainment &amp; Reimb</v>
          </cell>
        </row>
        <row r="1392">
          <cell r="AB1392" t="str">
            <v>[10601]  Commonwealth Edison CompanyOther Operating Expenses</v>
          </cell>
        </row>
        <row r="1393">
          <cell r="AB1393" t="str">
            <v>[10601]  Commonwealth Edison CompanyTravel, Entertainment &amp; Reimb</v>
          </cell>
        </row>
        <row r="1394">
          <cell r="AB1394" t="str">
            <v>[10601]  Commonwealth Edison CompanyOther Operating Expenses</v>
          </cell>
        </row>
        <row r="1395">
          <cell r="AB1395" t="str">
            <v>[10601]  Commonwealth Edison CompanyOther Operating Expenses</v>
          </cell>
        </row>
        <row r="1396">
          <cell r="AB1396" t="str">
            <v>[10601]  Commonwealth Edison CompanySalaries and Wages</v>
          </cell>
        </row>
        <row r="1397">
          <cell r="AB1397" t="str">
            <v>[10601]  Commonwealth Edison CompanyOvertime</v>
          </cell>
        </row>
        <row r="1398">
          <cell r="AB1398" t="str">
            <v>[10601]  Commonwealth Edison CompanyPension and Benefits</v>
          </cell>
        </row>
        <row r="1399">
          <cell r="AB1399" t="str">
            <v>[10601]  Commonwealth Edison CompanyTransportation</v>
          </cell>
        </row>
        <row r="1400">
          <cell r="AB1400" t="str">
            <v>[10601]  Commonwealth Edison CompanySalaries and Wages</v>
          </cell>
        </row>
        <row r="1401">
          <cell r="AB1401" t="str">
            <v>[10601]  Commonwealth Edison CompanyTravel, Entertainment &amp; Reimb</v>
          </cell>
        </row>
        <row r="1402">
          <cell r="AB1402" t="str">
            <v>[10601]  Commonwealth Edison CompanyContracting</v>
          </cell>
        </row>
        <row r="1403">
          <cell r="AB1403" t="str">
            <v>[10601]  Commonwealth Edison CompanyBSC - Transactional</v>
          </cell>
        </row>
        <row r="1404">
          <cell r="AB1404" t="str">
            <v>[10601]  Commonwealth Edison CompanyMaterials and Supplies</v>
          </cell>
        </row>
        <row r="1405">
          <cell r="AB1405" t="str">
            <v>[10601]  Commonwealth Edison CompanyTravel, Entertainment &amp; Reimb</v>
          </cell>
        </row>
        <row r="1406">
          <cell r="AB1406" t="str">
            <v>[10601]  Commonwealth Edison CompanyOther Operating Expenses</v>
          </cell>
        </row>
        <row r="1407">
          <cell r="AB1407" t="str">
            <v>[10601]  Commonwealth Edison CompanyTravel, Entertainment &amp; Reimb</v>
          </cell>
        </row>
        <row r="1408">
          <cell r="AB1408" t="str">
            <v>[10601]  Commonwealth Edison CompanyOther Operating Expenses</v>
          </cell>
        </row>
        <row r="1409">
          <cell r="AB1409" t="str">
            <v>[10601]  Commonwealth Edison CompanyOther Operating Expenses</v>
          </cell>
        </row>
        <row r="1410">
          <cell r="AB1410" t="str">
            <v>[10601]  Commonwealth Edison CompanySalaries and Wages</v>
          </cell>
        </row>
        <row r="1411">
          <cell r="AB1411" t="str">
            <v>[10601]  Commonwealth Edison CompanyOvertime</v>
          </cell>
        </row>
        <row r="1412">
          <cell r="AB1412" t="str">
            <v>[10601]  Commonwealth Edison CompanyPension and Benefits</v>
          </cell>
        </row>
        <row r="1413">
          <cell r="AB1413" t="str">
            <v>[10601]  Commonwealth Edison CompanyTransportation</v>
          </cell>
        </row>
        <row r="1414">
          <cell r="AB1414" t="str">
            <v>[10601]  Commonwealth Edison CompanySalaries and Wages</v>
          </cell>
        </row>
        <row r="1415">
          <cell r="AB1415" t="str">
            <v>[10601]  Commonwealth Edison CompanyTravel, Entertainment &amp; Reimb</v>
          </cell>
        </row>
        <row r="1416">
          <cell r="AB1416" t="str">
            <v>[10601]  Commonwealth Edison CompanyContracting</v>
          </cell>
        </row>
        <row r="1417">
          <cell r="AB1417" t="str">
            <v>[10601]  Commonwealth Edison CompanyBSC - Transactional</v>
          </cell>
        </row>
        <row r="1418">
          <cell r="AB1418" t="str">
            <v>[10601]  Commonwealth Edison CompanyTravel, Entertainment &amp; Reimb</v>
          </cell>
        </row>
        <row r="1419">
          <cell r="AB1419" t="str">
            <v>[10601]  Commonwealth Edison CompanyOther Operating Expenses</v>
          </cell>
        </row>
        <row r="1420">
          <cell r="AB1420" t="str">
            <v>[10601]  Commonwealth Edison CompanyTravel, Entertainment &amp; Reimb</v>
          </cell>
        </row>
        <row r="1421">
          <cell r="AB1421" t="str">
            <v>[10601]  Commonwealth Edison CompanyOther Operating Expenses</v>
          </cell>
        </row>
        <row r="1422">
          <cell r="AB1422" t="str">
            <v>[10601]  Commonwealth Edison CompanyOther Operating Expenses</v>
          </cell>
        </row>
        <row r="1423">
          <cell r="AB1423" t="str">
            <v>[10601]  Commonwealth Edison CompanySalaries and Wages</v>
          </cell>
        </row>
        <row r="1424">
          <cell r="AB1424" t="str">
            <v>[10601]  Commonwealth Edison CompanyOvertime</v>
          </cell>
        </row>
        <row r="1425">
          <cell r="AB1425" t="str">
            <v>[10601]  Commonwealth Edison CompanyPension and Benefits</v>
          </cell>
        </row>
        <row r="1426">
          <cell r="AB1426" t="str">
            <v>[10601]  Commonwealth Edison CompanyTransportation</v>
          </cell>
        </row>
        <row r="1427">
          <cell r="AB1427" t="str">
            <v>[10601]  Commonwealth Edison CompanySalaries and Wages</v>
          </cell>
        </row>
        <row r="1428">
          <cell r="AB1428" t="str">
            <v>[10601]  Commonwealth Edison CompanyTravel, Entertainment &amp; Reimb</v>
          </cell>
        </row>
        <row r="1429">
          <cell r="AB1429" t="str">
            <v>[10601]  Commonwealth Edison CompanyContracting</v>
          </cell>
        </row>
        <row r="1430">
          <cell r="AB1430" t="str">
            <v>[10601]  Commonwealth Edison CompanyBSC - Transactional</v>
          </cell>
        </row>
        <row r="1431">
          <cell r="AB1431" t="str">
            <v>[10601]  Commonwealth Edison CompanyMaterials and Supplies</v>
          </cell>
        </row>
        <row r="1432">
          <cell r="AB1432" t="str">
            <v>[10601]  Commonwealth Edison CompanyTravel, Entertainment &amp; Reimb</v>
          </cell>
        </row>
        <row r="1433">
          <cell r="AB1433" t="str">
            <v>[10601]  Commonwealth Edison CompanyOther Operating Expenses</v>
          </cell>
        </row>
        <row r="1434">
          <cell r="AB1434" t="str">
            <v>[10601]  Commonwealth Edison CompanyTravel, Entertainment &amp; Reimb</v>
          </cell>
        </row>
        <row r="1435">
          <cell r="AB1435" t="str">
            <v>[10601]  Commonwealth Edison CompanyOther Operating Expenses</v>
          </cell>
        </row>
        <row r="1436">
          <cell r="AB1436" t="str">
            <v>[10601]  Commonwealth Edison CompanyOther Operating Expenses</v>
          </cell>
        </row>
        <row r="1437">
          <cell r="AB1437" t="str">
            <v>[10601]  Commonwealth Edison CompanySalaries and Wages</v>
          </cell>
        </row>
        <row r="1438">
          <cell r="AB1438" t="str">
            <v>[10601]  Commonwealth Edison CompanyOvertime</v>
          </cell>
        </row>
        <row r="1439">
          <cell r="AB1439" t="str">
            <v>[10601]  Commonwealth Edison CompanyPension and Benefits</v>
          </cell>
        </row>
        <row r="1440">
          <cell r="AB1440" t="str">
            <v>[10601]  Commonwealth Edison CompanyTransportation</v>
          </cell>
        </row>
        <row r="1441">
          <cell r="AB1441" t="str">
            <v>[10601]  Commonwealth Edison CompanyOther Operating Expenses</v>
          </cell>
        </row>
        <row r="1442">
          <cell r="AB1442" t="str">
            <v>[10601]  Commonwealth Edison CompanySalaries and Wages</v>
          </cell>
        </row>
        <row r="1443">
          <cell r="AB1443" t="str">
            <v>[10601]  Commonwealth Edison CompanyTravel, Entertainment &amp; Reimb</v>
          </cell>
        </row>
        <row r="1444">
          <cell r="AB1444" t="str">
            <v>[10601]  Commonwealth Edison CompanyContracting</v>
          </cell>
        </row>
        <row r="1445">
          <cell r="AB1445" t="str">
            <v>[10601]  Commonwealth Edison CompanyBSC - Transactional</v>
          </cell>
        </row>
        <row r="1446">
          <cell r="AB1446" t="str">
            <v>[10601]  Commonwealth Edison CompanyMaterials and Supplies</v>
          </cell>
        </row>
        <row r="1447">
          <cell r="AB1447" t="str">
            <v>[10601]  Commonwealth Edison CompanyTravel, Entertainment &amp; Reimb</v>
          </cell>
        </row>
        <row r="1448">
          <cell r="AB1448" t="str">
            <v>[10601]  Commonwealth Edison CompanyOther Operating Expenses</v>
          </cell>
        </row>
        <row r="1449">
          <cell r="AB1449" t="str">
            <v>[10601]  Commonwealth Edison CompanyOvertime</v>
          </cell>
        </row>
        <row r="1450">
          <cell r="AB1450" t="str">
            <v>[10601]  Commonwealth Edison CompanyPension and Benefits</v>
          </cell>
        </row>
        <row r="1451">
          <cell r="AB1451" t="str">
            <v>[10601]  Commonwealth Edison CompanyTransportation</v>
          </cell>
        </row>
        <row r="1452">
          <cell r="AB1452" t="e">
            <v>#N/A</v>
          </cell>
        </row>
        <row r="1453">
          <cell r="AB1453" t="str">
            <v>[10200]  PECO Energy CompanyBSC - Allocated</v>
          </cell>
        </row>
        <row r="1454">
          <cell r="AB1454" t="str">
            <v>[10200]  PECO Energy CompanySalaries and Wages</v>
          </cell>
        </row>
        <row r="1455">
          <cell r="AB1455" t="str">
            <v>[10200]  PECO Energy CompanyTravel, Entertainment &amp; Reimb</v>
          </cell>
        </row>
        <row r="1456">
          <cell r="AB1456" t="str">
            <v>[10200]  PECO Energy CompanyContracting</v>
          </cell>
        </row>
        <row r="1457">
          <cell r="AB1457" t="str">
            <v>[10200]  PECO Energy CompanyEDSS</v>
          </cell>
        </row>
        <row r="1458">
          <cell r="AB1458" t="str">
            <v>[10200]  PECO Energy CompanyBSC - Transactional</v>
          </cell>
        </row>
        <row r="1459">
          <cell r="AB1459" t="str">
            <v>[10200]  PECO Energy CompanyPension and Benefits</v>
          </cell>
        </row>
        <row r="1460">
          <cell r="AB1460" t="str">
            <v>[10200]  PECO Energy CompanyMaterials and Supplies</v>
          </cell>
        </row>
        <row r="1461">
          <cell r="AB1461" t="str">
            <v>[10200]  PECO Energy CompanyTravel, Entertainment &amp; Reimb</v>
          </cell>
        </row>
        <row r="1462">
          <cell r="AB1462" t="str">
            <v>[10200]  PECO Energy CompanyOther Operating Expenses</v>
          </cell>
        </row>
        <row r="1463">
          <cell r="AB1463" t="str">
            <v>[10200]  PECO Energy CompanyTravel, Entertainment &amp; Reimb</v>
          </cell>
        </row>
        <row r="1464">
          <cell r="AB1464" t="str">
            <v>[10200]  PECO Energy CompanyOther Operating Expenses</v>
          </cell>
        </row>
        <row r="1465">
          <cell r="AB1465" t="str">
            <v>[10200]  PECO Energy CompanyOther Operating Expenses</v>
          </cell>
        </row>
        <row r="1466">
          <cell r="AB1466" t="str">
            <v>[10200]  PECO Energy CompanySalaries and Wages</v>
          </cell>
        </row>
        <row r="1467">
          <cell r="AB1467" t="str">
            <v>[10200]  PECO Energy CompanyOvertime</v>
          </cell>
        </row>
        <row r="1468">
          <cell r="AB1468" t="str">
            <v>[10200]  PECO Energy CompanyPension and Benefits</v>
          </cell>
        </row>
        <row r="1469">
          <cell r="AB1469" t="str">
            <v>[10200]  PECO Energy CompanyTransportation</v>
          </cell>
        </row>
        <row r="1470">
          <cell r="AB1470" t="str">
            <v>[10200]  PECO Energy CompanySalaries and Wages</v>
          </cell>
        </row>
        <row r="1471">
          <cell r="AB1471" t="str">
            <v>[10200]  PECO Energy CompanyTravel, Entertainment &amp; Reimb</v>
          </cell>
        </row>
        <row r="1472">
          <cell r="AB1472" t="str">
            <v>[10200]  PECO Energy CompanyContracting</v>
          </cell>
        </row>
        <row r="1473">
          <cell r="AB1473" t="str">
            <v>[10200]  PECO Energy CompanyEDSS Offset</v>
          </cell>
        </row>
        <row r="1474">
          <cell r="AB1474" t="str">
            <v>[10200]  PECO Energy CompanyBSC - Transactional</v>
          </cell>
        </row>
        <row r="1475">
          <cell r="AB1475" t="str">
            <v>[10200]  PECO Energy CompanyMaterials and Supplies</v>
          </cell>
        </row>
        <row r="1476">
          <cell r="AB1476" t="str">
            <v>[10200]  PECO Energy CompanyTravel, Entertainment &amp; Reimb</v>
          </cell>
        </row>
        <row r="1477">
          <cell r="AB1477" t="str">
            <v>[10200]  PECO Energy CompanyOther Operating Expenses</v>
          </cell>
        </row>
        <row r="1478">
          <cell r="AB1478" t="str">
            <v>[10200]  PECO Energy CompanyTravel, Entertainment &amp; Reimb</v>
          </cell>
        </row>
        <row r="1479">
          <cell r="AB1479" t="str">
            <v>[10200]  PECO Energy CompanyOther Operating Expenses</v>
          </cell>
        </row>
        <row r="1480">
          <cell r="AB1480" t="str">
            <v>[10200]  PECO Energy CompanyOther Operating Expenses</v>
          </cell>
        </row>
        <row r="1481">
          <cell r="AB1481" t="str">
            <v>[10200]  PECO Energy CompanySalaries and Wages</v>
          </cell>
        </row>
        <row r="1482">
          <cell r="AB1482" t="str">
            <v>[10200]  PECO Energy CompanyOvertime</v>
          </cell>
        </row>
        <row r="1483">
          <cell r="AB1483" t="str">
            <v>[10200]  PECO Energy CompanyPension and Benefits</v>
          </cell>
        </row>
        <row r="1484">
          <cell r="AB1484" t="str">
            <v>[10200]  PECO Energy CompanyPension and Benefits</v>
          </cell>
        </row>
        <row r="1485">
          <cell r="AB1485" t="str">
            <v>[10200]  PECO Energy CompanyTransportation</v>
          </cell>
        </row>
        <row r="1486">
          <cell r="AB1486" t="str">
            <v>[10200]  PECO Energy CompanyBSC - Transactional</v>
          </cell>
        </row>
        <row r="1487">
          <cell r="AB1487" t="str">
            <v>[10200]  PECO Energy CompanyBSC - Transactional</v>
          </cell>
        </row>
        <row r="1488">
          <cell r="AB1488" t="str">
            <v>[10200]  PECO Energy CompanyBSC - Transactional</v>
          </cell>
        </row>
        <row r="1489">
          <cell r="AB1489" t="str">
            <v>[10200]  PECO Energy CompanyBSC - Transactional</v>
          </cell>
        </row>
        <row r="1490">
          <cell r="AB1490" t="str">
            <v>[10200]  PECO Energy CompanyBSC - Transactional</v>
          </cell>
        </row>
        <row r="1491">
          <cell r="AB1491" t="str">
            <v>[10200]  PECO Energy CompanyBSC - Transactional</v>
          </cell>
        </row>
        <row r="1492">
          <cell r="AB1492" t="str">
            <v>[10200]  PECO Energy CompanyBSC - Transactional</v>
          </cell>
        </row>
        <row r="1493">
          <cell r="AB1493" t="str">
            <v>[10200]  PECO Energy CompanyBSC - Transactional</v>
          </cell>
        </row>
        <row r="1494">
          <cell r="AB1494" t="str">
            <v>[10200]  PECO Energy CompanyBSC - Transactional</v>
          </cell>
        </row>
        <row r="1495">
          <cell r="AB1495" t="str">
            <v>[10200]  PECO Energy CompanyBSC - Transactional</v>
          </cell>
        </row>
        <row r="1496">
          <cell r="AB1496" t="str">
            <v>[10200]  PECO Energy CompanyBSC - Transactional</v>
          </cell>
        </row>
        <row r="1497">
          <cell r="AB1497" t="str">
            <v>[10200]  PECO Energy CompanyBSC - Transactional</v>
          </cell>
        </row>
        <row r="1498">
          <cell r="AB1498" t="str">
            <v>[10200]  PECO Energy CompanyBSC - Transactional</v>
          </cell>
        </row>
        <row r="1499">
          <cell r="AB1499" t="str">
            <v>[10601]  Commonwealth Edison CompanyBSC - Allocated</v>
          </cell>
        </row>
        <row r="1500">
          <cell r="AB1500" t="str">
            <v>[10601]  Commonwealth Edison CompanyBSC - Allocated</v>
          </cell>
        </row>
        <row r="1501">
          <cell r="AB1501" t="str">
            <v>[10601]  Commonwealth Edison CompanyBSC - Allocated</v>
          </cell>
        </row>
        <row r="1502">
          <cell r="AB1502" t="str">
            <v>[10601]  Commonwealth Edison CompanySalaries and Wages</v>
          </cell>
        </row>
        <row r="1503">
          <cell r="AB1503" t="str">
            <v>[10601]  Commonwealth Edison CompanyTravel, Entertainment &amp; Reimb</v>
          </cell>
        </row>
        <row r="1504">
          <cell r="AB1504" t="str">
            <v>[10601]  Commonwealth Edison CompanyContracting</v>
          </cell>
        </row>
        <row r="1505">
          <cell r="AB1505" t="str">
            <v>[10601]  Commonwealth Edison CompanyEDSS</v>
          </cell>
        </row>
        <row r="1506">
          <cell r="AB1506" t="str">
            <v>[10601]  Commonwealth Edison CompanyBSC - Transactional</v>
          </cell>
        </row>
        <row r="1507">
          <cell r="AB1507" t="str">
            <v>[10601]  Commonwealth Edison CompanyPension and Benefits</v>
          </cell>
        </row>
        <row r="1508">
          <cell r="AB1508" t="str">
            <v>[10601]  Commonwealth Edison CompanyMaterials and Supplies</v>
          </cell>
        </row>
        <row r="1509">
          <cell r="AB1509" t="str">
            <v>[10601]  Commonwealth Edison CompanyTravel, Entertainment &amp; Reimb</v>
          </cell>
        </row>
        <row r="1510">
          <cell r="AB1510" t="str">
            <v>[10601]  Commonwealth Edison CompanyOther Operating Expenses</v>
          </cell>
        </row>
        <row r="1511">
          <cell r="AB1511" t="str">
            <v>[10601]  Commonwealth Edison CompanyTravel, Entertainment &amp; Reimb</v>
          </cell>
        </row>
        <row r="1512">
          <cell r="AB1512" t="str">
            <v>[10601]  Commonwealth Edison CompanyOther Operating Expenses</v>
          </cell>
        </row>
        <row r="1513">
          <cell r="AB1513" t="str">
            <v>[10601]  Commonwealth Edison CompanyOther Operating Expenses</v>
          </cell>
        </row>
        <row r="1514">
          <cell r="AB1514" t="str">
            <v>[10601]  Commonwealth Edison CompanySalaries and Wages</v>
          </cell>
        </row>
        <row r="1515">
          <cell r="AB1515" t="str">
            <v>[10601]  Commonwealth Edison CompanyOvertime</v>
          </cell>
        </row>
        <row r="1516">
          <cell r="AB1516" t="str">
            <v>[10601]  Commonwealth Edison CompanyPension and Benefits</v>
          </cell>
        </row>
        <row r="1517">
          <cell r="AB1517" t="str">
            <v>[10601]  Commonwealth Edison CompanyTransportation</v>
          </cell>
        </row>
        <row r="1518">
          <cell r="AB1518" t="str">
            <v>[10601]  Commonwealth Edison CompanySalaries and Wages</v>
          </cell>
        </row>
        <row r="1519">
          <cell r="AB1519" t="str">
            <v>[10601]  Commonwealth Edison CompanyTravel, Entertainment &amp; Reimb</v>
          </cell>
        </row>
        <row r="1520">
          <cell r="AB1520" t="str">
            <v>[10601]  Commonwealth Edison CompanyContracting</v>
          </cell>
        </row>
        <row r="1521">
          <cell r="AB1521" t="str">
            <v>[10601]  Commonwealth Edison CompanyEDSS Offset</v>
          </cell>
        </row>
        <row r="1522">
          <cell r="AB1522" t="str">
            <v>[10601]  Commonwealth Edison CompanyBSC - Transactional</v>
          </cell>
        </row>
        <row r="1523">
          <cell r="AB1523" t="str">
            <v>[10601]  Commonwealth Edison CompanyMaterials and Supplies</v>
          </cell>
        </row>
        <row r="1524">
          <cell r="AB1524" t="str">
            <v>[10601]  Commonwealth Edison CompanyTravel, Entertainment &amp; Reimb</v>
          </cell>
        </row>
        <row r="1525">
          <cell r="AB1525" t="str">
            <v>[10601]  Commonwealth Edison CompanyOther Operating Expenses</v>
          </cell>
        </row>
        <row r="1526">
          <cell r="AB1526" t="str">
            <v>[10601]  Commonwealth Edison CompanyTravel, Entertainment &amp; Reimb</v>
          </cell>
        </row>
        <row r="1527">
          <cell r="AB1527" t="str">
            <v>[10601]  Commonwealth Edison CompanyOther Operating Expenses</v>
          </cell>
        </row>
        <row r="1528">
          <cell r="AB1528" t="str">
            <v>[10601]  Commonwealth Edison CompanyOther Operating Expenses</v>
          </cell>
        </row>
        <row r="1529">
          <cell r="AB1529" t="str">
            <v>[10601]  Commonwealth Edison CompanySalaries and Wages</v>
          </cell>
        </row>
        <row r="1530">
          <cell r="AB1530" t="str">
            <v>[10601]  Commonwealth Edison CompanyOvertime</v>
          </cell>
        </row>
        <row r="1531">
          <cell r="AB1531" t="str">
            <v>[10601]  Commonwealth Edison CompanyPension and Benefits</v>
          </cell>
        </row>
        <row r="1532">
          <cell r="AB1532" t="str">
            <v>[10601]  Commonwealth Edison CompanyPension and Benefits</v>
          </cell>
        </row>
        <row r="1533">
          <cell r="AB1533" t="str">
            <v>[10601]  Commonwealth Edison CompanyTransportation</v>
          </cell>
        </row>
        <row r="1534">
          <cell r="AB1534" t="str">
            <v>[10601]  Commonwealth Edison CompanyBSC - Transactional</v>
          </cell>
        </row>
        <row r="1535">
          <cell r="AB1535" t="str">
            <v>[10601]  Commonwealth Edison CompanyBSC - Transactional</v>
          </cell>
        </row>
        <row r="1536">
          <cell r="AB1536" t="str">
            <v>[10601]  Commonwealth Edison CompanyBSC - Transactional</v>
          </cell>
        </row>
        <row r="1537">
          <cell r="AB1537" t="str">
            <v>[10601]  Commonwealth Edison CompanyBSC - Transactional</v>
          </cell>
        </row>
        <row r="1538">
          <cell r="AB1538" t="str">
            <v>[10601]  Commonwealth Edison CompanyBSC - Transactional</v>
          </cell>
        </row>
        <row r="1539">
          <cell r="AB1539" t="str">
            <v>[10601]  Commonwealth Edison CompanyBSC - Transactional</v>
          </cell>
        </row>
        <row r="1540">
          <cell r="AB1540" t="str">
            <v>[10601]  Commonwealth Edison CompanyBSC - Transactional</v>
          </cell>
        </row>
        <row r="1541">
          <cell r="AB1541" t="str">
            <v>[10601]  Commonwealth Edison CompanyBSC - Transactional</v>
          </cell>
        </row>
        <row r="1542">
          <cell r="AB1542" t="str">
            <v>[10601]  Commonwealth Edison CompanyBSC - Transactional</v>
          </cell>
        </row>
        <row r="1543">
          <cell r="AB1543" t="str">
            <v>[10601]  Commonwealth Edison CompanyBSC - Transactional</v>
          </cell>
        </row>
        <row r="1544">
          <cell r="AB1544" t="str">
            <v>[10601]  Commonwealth Edison CompanyBSC - Transactional</v>
          </cell>
        </row>
        <row r="1545">
          <cell r="AB1545" t="e">
            <v>#N/A</v>
          </cell>
        </row>
        <row r="1546">
          <cell r="AB1546" t="e">
            <v>#N/A</v>
          </cell>
        </row>
        <row r="1547">
          <cell r="AB1547" t="str">
            <v>[10200]  PECO Energy CompanyGCA</v>
          </cell>
        </row>
        <row r="1548">
          <cell r="AB1548" t="str">
            <v>[10200]  PECO Energy CompanyOther Operating Expenses</v>
          </cell>
        </row>
        <row r="1549">
          <cell r="AB1549" t="str">
            <v>[10601]  Commonwealth Edison CompanyOther Operating Expens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alculations - Low Case"/>
      <sheetName val="Calculations - High Case"/>
      <sheetName val="Calculations -Base Case"/>
      <sheetName val="Waterfall"/>
      <sheetName val="xy plot"/>
      <sheetName val="OutputData"/>
      <sheetName val="FB NPV"/>
      <sheetName val="FB PVCost"/>
      <sheetName val="FB Prod"/>
      <sheetName val="Macros"/>
      <sheetName val="Assumptions"/>
      <sheetName val="BGS Deferral"/>
      <sheetName val="Variable"/>
      <sheetName val="Bid_Information"/>
      <sheetName val="PRISM Impacts Inputs"/>
      <sheetName val="Summary"/>
      <sheetName val="MPP Contracts"/>
    </sheetNames>
    <sheetDataSet>
      <sheetData sheetId="0" refreshError="1">
        <row r="23">
          <cell r="M23">
            <v>0</v>
          </cell>
        </row>
        <row r="24">
          <cell r="M24">
            <v>0.3</v>
          </cell>
        </row>
        <row r="25">
          <cell r="M25">
            <v>0.4</v>
          </cell>
        </row>
        <row r="26">
          <cell r="M26">
            <v>0.2</v>
          </cell>
        </row>
      </sheetData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Assets"/>
      <sheetName val="Summary"/>
      <sheetName val="Template"/>
      <sheetName val="Template(2)"/>
      <sheetName val="001"/>
      <sheetName val="001(2)"/>
      <sheetName val="002"/>
      <sheetName val="002(2)"/>
      <sheetName val="003"/>
      <sheetName val="003(2)"/>
      <sheetName val="004"/>
      <sheetName val="004(2)"/>
      <sheetName val="005"/>
      <sheetName val="005(2)"/>
      <sheetName val="006"/>
      <sheetName val="006(2)"/>
      <sheetName val="007"/>
      <sheetName val="007(2)"/>
      <sheetName val="008"/>
      <sheetName val="008(2)"/>
      <sheetName val="009"/>
      <sheetName val="009(2)"/>
      <sheetName val="010"/>
      <sheetName val="010(2)"/>
      <sheetName val="011"/>
      <sheetName val="011(2)"/>
      <sheetName val="012"/>
      <sheetName val="012(2)"/>
      <sheetName val="013"/>
      <sheetName val="013(2)"/>
      <sheetName val="014"/>
      <sheetName val="014(2)"/>
      <sheetName val="015"/>
      <sheetName val="015(2)"/>
      <sheetName val="016"/>
      <sheetName val="016(2)"/>
      <sheetName val="017"/>
      <sheetName val="017(2)"/>
      <sheetName val="018"/>
      <sheetName val="018(2)"/>
      <sheetName val="019"/>
      <sheetName val="019(2)"/>
      <sheetName val="020"/>
      <sheetName val="020(2)"/>
      <sheetName val="021"/>
      <sheetName val="021(2)"/>
      <sheetName val="022"/>
      <sheetName val="022(2)"/>
      <sheetName val="023"/>
      <sheetName val="023(2)"/>
      <sheetName val="024"/>
      <sheetName val="024(2)"/>
      <sheetName val="025"/>
      <sheetName val="025(2)"/>
      <sheetName val="026"/>
      <sheetName val="026(2)"/>
      <sheetName val="027"/>
      <sheetName val="027(2)"/>
      <sheetName val="028"/>
      <sheetName val="028(2)"/>
      <sheetName val="029"/>
      <sheetName val="029(2)"/>
      <sheetName val="030"/>
      <sheetName val="030(2)"/>
      <sheetName val="031"/>
      <sheetName val="031(2)"/>
      <sheetName val="032"/>
      <sheetName val="032(2)"/>
      <sheetName val="033"/>
      <sheetName val="033(2)"/>
      <sheetName val="034"/>
      <sheetName val="034(2)"/>
      <sheetName val="035"/>
      <sheetName val="035(2)"/>
      <sheetName val="036"/>
      <sheetName val="036(2)"/>
      <sheetName val="037"/>
      <sheetName val="037(2)"/>
      <sheetName val="038"/>
      <sheetName val="038(2)"/>
      <sheetName val="039"/>
      <sheetName val="039(2)"/>
      <sheetName val="040"/>
      <sheetName val="040(2)"/>
      <sheetName val="041"/>
      <sheetName val="041(2)"/>
      <sheetName val="042"/>
      <sheetName val="042(2)"/>
      <sheetName val="043"/>
      <sheetName val="043(2)"/>
      <sheetName val="044"/>
      <sheetName val="044(2)"/>
      <sheetName val="045"/>
      <sheetName val="045(2)"/>
      <sheetName val="046"/>
      <sheetName val="046(2)"/>
      <sheetName val="047"/>
      <sheetName val="047(2)"/>
      <sheetName val="048"/>
      <sheetName val="048(2)"/>
      <sheetName val="049"/>
      <sheetName val="049(2)"/>
      <sheetName val="050"/>
      <sheetName val="050(2)"/>
      <sheetName val="051"/>
      <sheetName val="051(2)"/>
      <sheetName val="052"/>
      <sheetName val="052(2)"/>
      <sheetName val="053"/>
      <sheetName val="053(2)"/>
      <sheetName val="054"/>
      <sheetName val="054(2)"/>
      <sheetName val="055"/>
      <sheetName val="055(2)"/>
      <sheetName val="056"/>
      <sheetName val="056(2)"/>
      <sheetName val="057"/>
      <sheetName val="057(2)"/>
      <sheetName val="058"/>
      <sheetName val="058(2)"/>
      <sheetName val="059"/>
      <sheetName val="059(2)"/>
      <sheetName val="060"/>
      <sheetName val="060(2)"/>
      <sheetName val="061"/>
      <sheetName val="061(2)"/>
      <sheetName val="062"/>
      <sheetName val="062(2)"/>
      <sheetName val="063"/>
      <sheetName val="063(2)"/>
      <sheetName val="064"/>
      <sheetName val="064(2)"/>
      <sheetName val="065"/>
      <sheetName val="065(2)"/>
      <sheetName val="066"/>
      <sheetName val="066(2)"/>
      <sheetName val="067"/>
      <sheetName val="067(2)"/>
      <sheetName val="068"/>
      <sheetName val="068(2)"/>
      <sheetName val="069"/>
      <sheetName val="069(2)"/>
      <sheetName val="070"/>
      <sheetName val="070(2)"/>
      <sheetName val="071"/>
      <sheetName val="071(2)"/>
      <sheetName val="072"/>
      <sheetName val="072(2)"/>
      <sheetName val="073"/>
      <sheetName val="073(2)"/>
      <sheetName val="074"/>
      <sheetName val="074(2)"/>
      <sheetName val="075"/>
      <sheetName val="075(2)"/>
      <sheetName val="076"/>
      <sheetName val="076(2)"/>
      <sheetName val="077"/>
      <sheetName val="077(2)"/>
      <sheetName val="078"/>
      <sheetName val="078(2)"/>
      <sheetName val="079"/>
      <sheetName val="079(2)"/>
      <sheetName val="080"/>
      <sheetName val="080(2)"/>
      <sheetName val="081"/>
      <sheetName val="081(2)"/>
      <sheetName val="082"/>
      <sheetName val="082(2)"/>
      <sheetName val="083"/>
      <sheetName val="083(2)"/>
      <sheetName val="084"/>
      <sheetName val="084(2)"/>
      <sheetName val="085"/>
      <sheetName val="085(2)"/>
      <sheetName val="086"/>
      <sheetName val="086(2)"/>
      <sheetName val="087"/>
      <sheetName val="087(2)"/>
      <sheetName val="088"/>
      <sheetName val="088(2)"/>
      <sheetName val="089"/>
      <sheetName val="089(2)"/>
      <sheetName val="090"/>
      <sheetName val="090(2)"/>
      <sheetName val="091"/>
      <sheetName val="091(2)"/>
      <sheetName val="092"/>
      <sheetName val="092(2)"/>
      <sheetName val="093"/>
      <sheetName val="093(2)"/>
      <sheetName val="094"/>
      <sheetName val="094(2)"/>
      <sheetName val="095"/>
      <sheetName val="095(2)"/>
      <sheetName val="096"/>
      <sheetName val="096(2)"/>
      <sheetName val="097"/>
      <sheetName val="097(2)"/>
      <sheetName val="098"/>
      <sheetName val="098(2)"/>
      <sheetName val="099"/>
      <sheetName val="099(2)"/>
      <sheetName val="100"/>
      <sheetName val="100(2)"/>
      <sheetName val="Data"/>
      <sheetName val="Sheet2"/>
      <sheetName val="101"/>
      <sheetName val="101(2)"/>
      <sheetName val="102"/>
      <sheetName val="102(2)"/>
      <sheetName val="103"/>
      <sheetName val="103(2)"/>
      <sheetName val="104"/>
      <sheetName val="104(2)"/>
      <sheetName val="105"/>
      <sheetName val="105(2)"/>
      <sheetName val="AssetClass"/>
    </sheetNames>
    <sheetDataSet>
      <sheetData sheetId="0">
        <row r="5">
          <cell r="D5" t="str">
            <v>O</v>
          </cell>
        </row>
        <row r="11">
          <cell r="D11" t="str">
            <v>J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puts &amp; Assumps"/>
      <sheetName val="ResultsTable"/>
      <sheetName val="BGE Exhibit"/>
      <sheetName val="CEG Parent"/>
      <sheetName val="All Other CEG Exhibit"/>
      <sheetName val="Total Exhibit"/>
      <sheetName val="MRVA Exhibit"/>
      <sheetName val="Expense Projections"/>
      <sheetName val="MRVA"/>
      <sheetName val="New PSC Alloc"/>
      <sheetName val="LRS Summary"/>
      <sheetName val="Expense Projections_forBGE"/>
      <sheetName val="Alloc Calcs 11"/>
      <sheetName val="Alloc Calcs 12"/>
      <sheetName val="Alloc Calcs 13"/>
      <sheetName val="Alloc Calcs 14"/>
      <sheetName val="Alloc Calcs 15"/>
      <sheetName val="Alloc Calcs 16"/>
      <sheetName val="Alloc Calcs 17"/>
      <sheetName val="LRS1"/>
      <sheetName val="LRS2"/>
      <sheetName val="Wyval Input - Total PreVSERP"/>
      <sheetName val="Wyval Input - Split PreVSERP"/>
      <sheetName val="Input Summary PreVSERP"/>
      <sheetName val="2011eval Input - Total"/>
    </sheetNames>
    <sheetDataSet>
      <sheetData sheetId="0"/>
      <sheetData sheetId="1">
        <row r="14">
          <cell r="A14">
            <v>2011</v>
          </cell>
          <cell r="B14">
            <v>0.08</v>
          </cell>
        </row>
        <row r="15">
          <cell r="A15">
            <v>2012</v>
          </cell>
          <cell r="B15">
            <v>7.4999999999999997E-2</v>
          </cell>
        </row>
        <row r="16">
          <cell r="A16">
            <v>2013</v>
          </cell>
          <cell r="B16">
            <v>7.4999999999999997E-2</v>
          </cell>
        </row>
        <row r="17">
          <cell r="A17">
            <v>2014</v>
          </cell>
          <cell r="B17">
            <v>7.4999999999999997E-2</v>
          </cell>
        </row>
        <row r="18">
          <cell r="A18">
            <v>2015</v>
          </cell>
          <cell r="B18">
            <v>7.4999999999999997E-2</v>
          </cell>
        </row>
        <row r="19">
          <cell r="A19">
            <v>2016</v>
          </cell>
          <cell r="B19">
            <v>7.2499999999999995E-2</v>
          </cell>
        </row>
        <row r="20">
          <cell r="A20">
            <v>2017</v>
          </cell>
          <cell r="B20">
            <v>7.0000000000000007E-2</v>
          </cell>
        </row>
        <row r="21">
          <cell r="A21">
            <v>2018</v>
          </cell>
          <cell r="B21">
            <v>7.0000000000000007E-2</v>
          </cell>
        </row>
        <row r="22">
          <cell r="A22">
            <v>2019</v>
          </cell>
          <cell r="B22" t="e">
            <v>#DIV/0!</v>
          </cell>
        </row>
        <row r="74">
          <cell r="C74">
            <v>2011</v>
          </cell>
          <cell r="D74">
            <v>2012</v>
          </cell>
          <cell r="E74">
            <v>2013</v>
          </cell>
          <cell r="F74">
            <v>2014</v>
          </cell>
          <cell r="G74">
            <v>2015</v>
          </cell>
          <cell r="H74">
            <v>2016</v>
          </cell>
          <cell r="I74">
            <v>2017</v>
          </cell>
          <cell r="J74">
            <v>2018</v>
          </cell>
          <cell r="K74">
            <v>2019</v>
          </cell>
          <cell r="L74">
            <v>2020</v>
          </cell>
          <cell r="M74">
            <v>2021</v>
          </cell>
          <cell r="N74">
            <v>2022</v>
          </cell>
        </row>
        <row r="75">
          <cell r="C75">
            <v>1</v>
          </cell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</row>
        <row r="76">
          <cell r="C76">
            <v>1</v>
          </cell>
          <cell r="D76">
            <v>1.03</v>
          </cell>
          <cell r="E76">
            <v>1.03</v>
          </cell>
          <cell r="F76">
            <v>1.03</v>
          </cell>
          <cell r="G76">
            <v>1.03</v>
          </cell>
          <cell r="H76">
            <v>1.03</v>
          </cell>
          <cell r="I76">
            <v>1.03</v>
          </cell>
          <cell r="J76">
            <v>1.03</v>
          </cell>
          <cell r="K76">
            <v>1.03</v>
          </cell>
          <cell r="L76">
            <v>1.03</v>
          </cell>
          <cell r="M76">
            <v>1.03</v>
          </cell>
          <cell r="N76">
            <v>1.03</v>
          </cell>
        </row>
        <row r="77">
          <cell r="C77">
            <v>1</v>
          </cell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</row>
        <row r="78">
          <cell r="C78">
            <v>1</v>
          </cell>
          <cell r="D78">
            <v>1.03</v>
          </cell>
          <cell r="E78">
            <v>1.03</v>
          </cell>
          <cell r="F78">
            <v>1.03</v>
          </cell>
          <cell r="G78">
            <v>1.03</v>
          </cell>
          <cell r="H78">
            <v>1.03</v>
          </cell>
          <cell r="I78">
            <v>1.03</v>
          </cell>
          <cell r="J78">
            <v>1.03</v>
          </cell>
          <cell r="K78">
            <v>1.03</v>
          </cell>
          <cell r="L78">
            <v>1.03</v>
          </cell>
          <cell r="M78">
            <v>1.03</v>
          </cell>
          <cell r="N78">
            <v>1.03</v>
          </cell>
        </row>
        <row r="79">
          <cell r="C79">
            <v>1</v>
          </cell>
          <cell r="D79">
            <v>1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</row>
        <row r="80">
          <cell r="C80">
            <v>1</v>
          </cell>
          <cell r="D80">
            <v>1.03</v>
          </cell>
          <cell r="E80">
            <v>1.03</v>
          </cell>
          <cell r="F80">
            <v>1.03</v>
          </cell>
          <cell r="G80">
            <v>1.03</v>
          </cell>
          <cell r="H80">
            <v>1.0299999999999998</v>
          </cell>
          <cell r="I80">
            <v>1.0299999999999998</v>
          </cell>
          <cell r="J80">
            <v>1.0299999999999998</v>
          </cell>
          <cell r="K80">
            <v>1.0299999999999998</v>
          </cell>
          <cell r="L80">
            <v>1.0299999999999998</v>
          </cell>
          <cell r="M80">
            <v>1.0299999999999998</v>
          </cell>
          <cell r="N80">
            <v>1.0299999999999998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6">
          <cell r="F16">
            <v>-1753119091</v>
          </cell>
        </row>
      </sheetData>
      <sheetData sheetId="9">
        <row r="22">
          <cell r="F22">
            <v>1582221258</v>
          </cell>
        </row>
      </sheetData>
      <sheetData sheetId="10">
        <row r="63">
          <cell r="C63">
            <v>1850170.4891916951</v>
          </cell>
        </row>
      </sheetData>
      <sheetData sheetId="11"/>
      <sheetData sheetId="12">
        <row r="19">
          <cell r="F19">
            <v>859533898</v>
          </cell>
        </row>
      </sheetData>
      <sheetData sheetId="13">
        <row r="5">
          <cell r="D5">
            <v>201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>
        <row r="5">
          <cell r="E5">
            <v>108.015</v>
          </cell>
          <cell r="F5">
            <v>1</v>
          </cell>
          <cell r="G5">
            <v>0.05</v>
          </cell>
          <cell r="H5" t="str">
            <v>PensionAccounting</v>
          </cell>
          <cell r="I5" t="str">
            <v>ALL</v>
          </cell>
          <cell r="J5">
            <v>2011</v>
          </cell>
          <cell r="K5" t="str">
            <v>CEG Qualified Plan</v>
          </cell>
          <cell r="L5">
            <v>1</v>
          </cell>
          <cell r="M5">
            <v>741660369</v>
          </cell>
          <cell r="N5">
            <v>539342625</v>
          </cell>
          <cell r="O5">
            <v>19396011</v>
          </cell>
          <cell r="P5">
            <v>449389003</v>
          </cell>
          <cell r="Q5">
            <v>28721229</v>
          </cell>
          <cell r="R5">
            <v>446690318</v>
          </cell>
          <cell r="S5">
            <v>31133833</v>
          </cell>
          <cell r="T5">
            <v>545825549</v>
          </cell>
          <cell r="U5">
            <v>70213557</v>
          </cell>
          <cell r="V5">
            <v>17064749</v>
          </cell>
          <cell r="W5">
            <v>54571648</v>
          </cell>
          <cell r="X5">
            <v>71636397</v>
          </cell>
          <cell r="Y5">
            <v>3481</v>
          </cell>
          <cell r="Z5">
            <v>282663496</v>
          </cell>
          <cell r="AA5">
            <v>2815118031</v>
          </cell>
          <cell r="AB5">
            <v>282006124</v>
          </cell>
          <cell r="AC5">
            <v>2039314012</v>
          </cell>
          <cell r="AD5">
            <v>2847</v>
          </cell>
          <cell r="AE5">
            <v>0</v>
          </cell>
          <cell r="AF5">
            <v>44.98</v>
          </cell>
          <cell r="AG5">
            <v>17.72</v>
          </cell>
          <cell r="AH5">
            <v>17.97</v>
          </cell>
          <cell r="AI5">
            <v>17.72</v>
          </cell>
          <cell r="AJ5">
            <v>17.920000000000002</v>
          </cell>
          <cell r="AK5">
            <v>17.72</v>
          </cell>
          <cell r="AL5">
            <v>38610.54</v>
          </cell>
          <cell r="AM5">
            <v>3334.03</v>
          </cell>
          <cell r="AN5">
            <v>11.58</v>
          </cell>
          <cell r="AO5">
            <v>2930</v>
          </cell>
          <cell r="AP5">
            <v>74.159000000000006</v>
          </cell>
          <cell r="AQ5">
            <v>50446068</v>
          </cell>
          <cell r="AR5">
            <v>12.599</v>
          </cell>
          <cell r="AS5">
            <v>261</v>
          </cell>
          <cell r="AT5">
            <v>58.106999999999999</v>
          </cell>
          <cell r="AU5">
            <v>5428865</v>
          </cell>
          <cell r="AV5">
            <v>18.727</v>
          </cell>
          <cell r="AW5">
            <v>1428</v>
          </cell>
          <cell r="AX5">
            <v>53.999000000000002</v>
          </cell>
          <cell r="AY5">
            <v>9601510</v>
          </cell>
          <cell r="AZ5">
            <v>28.689</v>
          </cell>
          <cell r="BA5">
            <v>676</v>
          </cell>
          <cell r="BB5">
            <v>78.12</v>
          </cell>
          <cell r="BC5">
            <v>4812169</v>
          </cell>
          <cell r="BD5">
            <v>11.611000000000001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</row>
        <row r="6">
          <cell r="E6">
            <v>108.02499999999999</v>
          </cell>
          <cell r="F6">
            <v>1</v>
          </cell>
          <cell r="G6">
            <v>0.05</v>
          </cell>
          <cell r="H6" t="str">
            <v>PensionAccounting</v>
          </cell>
          <cell r="I6" t="str">
            <v>ALL</v>
          </cell>
          <cell r="J6">
            <v>2011</v>
          </cell>
          <cell r="K6" t="str">
            <v>CEG Qualified Plan</v>
          </cell>
          <cell r="L6">
            <v>2</v>
          </cell>
          <cell r="M6">
            <v>47689037</v>
          </cell>
          <cell r="N6">
            <v>35996395</v>
          </cell>
          <cell r="O6">
            <v>1538102</v>
          </cell>
          <cell r="P6">
            <v>29292392</v>
          </cell>
          <cell r="Q6">
            <v>2544959</v>
          </cell>
          <cell r="R6">
            <v>27480524</v>
          </cell>
          <cell r="S6">
            <v>2788651</v>
          </cell>
          <cell r="T6">
            <v>28591997</v>
          </cell>
          <cell r="U6">
            <v>8438895</v>
          </cell>
          <cell r="V6">
            <v>212735</v>
          </cell>
          <cell r="W6">
            <v>2379699</v>
          </cell>
          <cell r="X6">
            <v>2592434</v>
          </cell>
          <cell r="Y6">
            <v>471</v>
          </cell>
          <cell r="Z6">
            <v>30660284</v>
          </cell>
          <cell r="AA6">
            <v>243046150</v>
          </cell>
          <cell r="AB6">
            <v>9290940</v>
          </cell>
          <cell r="AC6">
            <v>98597959</v>
          </cell>
          <cell r="AD6">
            <v>372</v>
          </cell>
          <cell r="AE6">
            <v>0</v>
          </cell>
          <cell r="AF6">
            <v>44.58</v>
          </cell>
          <cell r="AG6">
            <v>10.63</v>
          </cell>
          <cell r="AH6">
            <v>12.03</v>
          </cell>
          <cell r="AI6">
            <v>10.63</v>
          </cell>
          <cell r="AJ6">
            <v>11.98</v>
          </cell>
          <cell r="AK6">
            <v>10.63</v>
          </cell>
          <cell r="AL6">
            <v>3957.93</v>
          </cell>
          <cell r="AM6">
            <v>436.62</v>
          </cell>
          <cell r="AN6">
            <v>9.07</v>
          </cell>
          <cell r="AO6">
            <v>194</v>
          </cell>
          <cell r="AP6">
            <v>67.180000000000007</v>
          </cell>
          <cell r="AQ6">
            <v>2289496</v>
          </cell>
          <cell r="AR6">
            <v>18.175000000000001</v>
          </cell>
          <cell r="AS6">
            <v>17</v>
          </cell>
          <cell r="AT6">
            <v>57.881999999999998</v>
          </cell>
          <cell r="AU6">
            <v>276156</v>
          </cell>
          <cell r="AV6">
            <v>18.763999999999999</v>
          </cell>
          <cell r="AW6">
            <v>212</v>
          </cell>
          <cell r="AX6">
            <v>49.442999999999998</v>
          </cell>
          <cell r="AY6">
            <v>1282757</v>
          </cell>
          <cell r="AZ6">
            <v>32.673999999999999</v>
          </cell>
          <cell r="BA6">
            <v>10</v>
          </cell>
          <cell r="BB6">
            <v>63.2</v>
          </cell>
          <cell r="BC6">
            <v>101115</v>
          </cell>
          <cell r="BD6">
            <v>22.225000000000001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</row>
        <row r="7">
          <cell r="E7">
            <v>108.035</v>
          </cell>
          <cell r="F7">
            <v>1</v>
          </cell>
          <cell r="G7">
            <v>0.05</v>
          </cell>
          <cell r="H7" t="str">
            <v>PensionAccounting</v>
          </cell>
          <cell r="I7" t="str">
            <v>ALL</v>
          </cell>
          <cell r="J7">
            <v>2011</v>
          </cell>
          <cell r="K7" t="str">
            <v>CEG Qualified Plan</v>
          </cell>
          <cell r="L7">
            <v>3</v>
          </cell>
          <cell r="M7">
            <v>201479185</v>
          </cell>
          <cell r="N7">
            <v>93111671</v>
          </cell>
          <cell r="O7">
            <v>8396139</v>
          </cell>
          <cell r="P7">
            <v>78680599</v>
          </cell>
          <cell r="Q7">
            <v>8636623</v>
          </cell>
          <cell r="R7">
            <v>78104672</v>
          </cell>
          <cell r="S7">
            <v>9430659</v>
          </cell>
          <cell r="T7">
            <v>30217808</v>
          </cell>
          <cell r="U7">
            <v>2704019</v>
          </cell>
          <cell r="V7">
            <v>3632355</v>
          </cell>
          <cell r="W7">
            <v>3716258</v>
          </cell>
          <cell r="X7">
            <v>7348613</v>
          </cell>
          <cell r="Y7">
            <v>1055</v>
          </cell>
          <cell r="Z7">
            <v>119525283</v>
          </cell>
          <cell r="AA7">
            <v>1492904564</v>
          </cell>
          <cell r="AB7">
            <v>70558114</v>
          </cell>
          <cell r="AC7">
            <v>1016287001</v>
          </cell>
          <cell r="AD7">
            <v>756</v>
          </cell>
          <cell r="AE7">
            <v>0</v>
          </cell>
          <cell r="AF7">
            <v>41.15</v>
          </cell>
          <cell r="AG7">
            <v>8.77</v>
          </cell>
          <cell r="AH7">
            <v>9.18</v>
          </cell>
          <cell r="AI7">
            <v>8.77</v>
          </cell>
          <cell r="AJ7">
            <v>9.14</v>
          </cell>
          <cell r="AK7">
            <v>8.77</v>
          </cell>
          <cell r="AL7">
            <v>13686.31</v>
          </cell>
          <cell r="AM7">
            <v>1003.74</v>
          </cell>
          <cell r="AN7">
            <v>13.64</v>
          </cell>
          <cell r="AO7">
            <v>78</v>
          </cell>
          <cell r="AP7">
            <v>61.396999999999998</v>
          </cell>
          <cell r="AQ7">
            <v>3723304</v>
          </cell>
          <cell r="AR7">
            <v>22.536999999999999</v>
          </cell>
          <cell r="AS7">
            <v>9</v>
          </cell>
          <cell r="AT7">
            <v>57.110999999999997</v>
          </cell>
          <cell r="AU7">
            <v>168265</v>
          </cell>
          <cell r="AV7">
            <v>19.850999999999999</v>
          </cell>
          <cell r="AW7">
            <v>36</v>
          </cell>
          <cell r="AX7">
            <v>46.5</v>
          </cell>
          <cell r="AY7">
            <v>454581</v>
          </cell>
          <cell r="AZ7">
            <v>36.012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</row>
        <row r="8">
          <cell r="E8">
            <v>108.045</v>
          </cell>
          <cell r="F8">
            <v>1</v>
          </cell>
          <cell r="G8">
            <v>0.05</v>
          </cell>
          <cell r="H8" t="str">
            <v>PensionAccounting</v>
          </cell>
          <cell r="I8" t="str">
            <v>ALL</v>
          </cell>
          <cell r="J8">
            <v>2011</v>
          </cell>
          <cell r="K8" t="str">
            <v>CEG Qualified Plan</v>
          </cell>
          <cell r="L8">
            <v>4</v>
          </cell>
          <cell r="M8">
            <v>66462490</v>
          </cell>
          <cell r="N8">
            <v>33693098</v>
          </cell>
          <cell r="O8">
            <v>3387582</v>
          </cell>
          <cell r="P8">
            <v>29013597</v>
          </cell>
          <cell r="Q8">
            <v>3776146</v>
          </cell>
          <cell r="R8">
            <v>29147939</v>
          </cell>
          <cell r="S8">
            <v>3933956</v>
          </cell>
          <cell r="T8">
            <v>6806879</v>
          </cell>
          <cell r="U8">
            <v>1435065</v>
          </cell>
          <cell r="V8">
            <v>2190304</v>
          </cell>
          <cell r="W8">
            <v>813158</v>
          </cell>
          <cell r="X8">
            <v>3003462</v>
          </cell>
          <cell r="Y8">
            <v>327</v>
          </cell>
          <cell r="Z8">
            <v>56425796</v>
          </cell>
          <cell r="AA8">
            <v>590784903</v>
          </cell>
          <cell r="AB8">
            <v>27586911</v>
          </cell>
          <cell r="AC8">
            <v>491228054</v>
          </cell>
          <cell r="AD8">
            <v>267</v>
          </cell>
          <cell r="AE8">
            <v>0</v>
          </cell>
          <cell r="AF8">
            <v>38.83</v>
          </cell>
          <cell r="AG8">
            <v>7.73</v>
          </cell>
          <cell r="AH8">
            <v>8.24</v>
          </cell>
          <cell r="AI8">
            <v>7.73</v>
          </cell>
          <cell r="AJ8">
            <v>8.1999999999999993</v>
          </cell>
          <cell r="AK8">
            <v>7.73</v>
          </cell>
          <cell r="AL8">
            <v>3036.87</v>
          </cell>
          <cell r="AM8">
            <v>309.02999999999997</v>
          </cell>
          <cell r="AN8">
            <v>9.83</v>
          </cell>
          <cell r="AO8">
            <v>16</v>
          </cell>
          <cell r="AP8">
            <v>58.375</v>
          </cell>
          <cell r="AQ8">
            <v>814625</v>
          </cell>
          <cell r="AR8">
            <v>24.709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18</v>
          </cell>
          <cell r="AX8">
            <v>44.167000000000002</v>
          </cell>
          <cell r="AY8">
            <v>258231</v>
          </cell>
          <cell r="AZ8">
            <v>38.055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</row>
        <row r="9">
          <cell r="E9">
            <v>108.05499999999999</v>
          </cell>
          <cell r="F9">
            <v>1</v>
          </cell>
          <cell r="G9">
            <v>0.05</v>
          </cell>
          <cell r="H9" t="str">
            <v>PensionAccounting</v>
          </cell>
          <cell r="I9" t="str">
            <v>ALL</v>
          </cell>
          <cell r="J9">
            <v>2011</v>
          </cell>
          <cell r="K9" t="str">
            <v>CEG Qualified Plan</v>
          </cell>
          <cell r="L9">
            <v>5</v>
          </cell>
          <cell r="M9">
            <v>177669347</v>
          </cell>
          <cell r="N9">
            <v>130019913</v>
          </cell>
          <cell r="O9">
            <v>5034054</v>
          </cell>
          <cell r="P9">
            <v>108680195</v>
          </cell>
          <cell r="Q9">
            <v>7065896</v>
          </cell>
          <cell r="R9">
            <v>107375707</v>
          </cell>
          <cell r="S9">
            <v>7923230</v>
          </cell>
          <cell r="T9">
            <v>43574008</v>
          </cell>
          <cell r="U9">
            <v>2116704</v>
          </cell>
          <cell r="V9">
            <v>4286977</v>
          </cell>
          <cell r="W9">
            <v>3309421</v>
          </cell>
          <cell r="X9">
            <v>7596398</v>
          </cell>
          <cell r="Y9">
            <v>769</v>
          </cell>
          <cell r="Z9">
            <v>65903162</v>
          </cell>
          <cell r="AA9">
            <v>619445004</v>
          </cell>
          <cell r="AB9">
            <v>68879834</v>
          </cell>
          <cell r="AC9">
            <v>423221330</v>
          </cell>
          <cell r="AD9">
            <v>647</v>
          </cell>
          <cell r="AE9">
            <v>0</v>
          </cell>
          <cell r="AF9">
            <v>47.13</v>
          </cell>
          <cell r="AG9">
            <v>18.25</v>
          </cell>
          <cell r="AH9">
            <v>18.579999999999998</v>
          </cell>
          <cell r="AI9">
            <v>18.25</v>
          </cell>
          <cell r="AJ9">
            <v>18.54</v>
          </cell>
          <cell r="AK9">
            <v>18.25</v>
          </cell>
          <cell r="AL9">
            <v>7986.54</v>
          </cell>
          <cell r="AM9">
            <v>746.38</v>
          </cell>
          <cell r="AN9">
            <v>10.7</v>
          </cell>
          <cell r="AO9">
            <v>135</v>
          </cell>
          <cell r="AP9">
            <v>64.606999999999999</v>
          </cell>
          <cell r="AQ9">
            <v>3230163</v>
          </cell>
          <cell r="AR9">
            <v>18.981000000000002</v>
          </cell>
          <cell r="AS9">
            <v>31</v>
          </cell>
          <cell r="AT9">
            <v>58.354999999999997</v>
          </cell>
          <cell r="AU9">
            <v>746967</v>
          </cell>
          <cell r="AV9">
            <v>18.379000000000001</v>
          </cell>
          <cell r="AW9">
            <v>28</v>
          </cell>
          <cell r="AX9">
            <v>50.25</v>
          </cell>
          <cell r="AY9">
            <v>314947</v>
          </cell>
          <cell r="AZ9">
            <v>31.756</v>
          </cell>
          <cell r="BA9">
            <v>9</v>
          </cell>
          <cell r="BB9">
            <v>57.555999999999997</v>
          </cell>
          <cell r="BC9">
            <v>91362</v>
          </cell>
          <cell r="BD9">
            <v>26.923999999999999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</row>
        <row r="10">
          <cell r="E10">
            <v>108.065</v>
          </cell>
          <cell r="F10">
            <v>1</v>
          </cell>
          <cell r="G10">
            <v>0.05</v>
          </cell>
          <cell r="H10" t="str">
            <v>PensionAccounting</v>
          </cell>
          <cell r="I10" t="str">
            <v>ALL</v>
          </cell>
          <cell r="J10">
            <v>2011</v>
          </cell>
          <cell r="K10" t="str">
            <v>CEG Qualified Plan</v>
          </cell>
          <cell r="L10">
            <v>6</v>
          </cell>
          <cell r="M10">
            <v>21091935</v>
          </cell>
          <cell r="N10">
            <v>11327060</v>
          </cell>
          <cell r="O10">
            <v>1189924</v>
          </cell>
          <cell r="P10">
            <v>10106058</v>
          </cell>
          <cell r="Q10">
            <v>1322578</v>
          </cell>
          <cell r="R10">
            <v>9812269</v>
          </cell>
          <cell r="S10">
            <v>1305796</v>
          </cell>
          <cell r="T10">
            <v>5950842</v>
          </cell>
          <cell r="U10">
            <v>545349</v>
          </cell>
          <cell r="V10">
            <v>510875</v>
          </cell>
          <cell r="W10">
            <v>474058</v>
          </cell>
          <cell r="X10">
            <v>984933</v>
          </cell>
          <cell r="Y10">
            <v>146</v>
          </cell>
          <cell r="Z10">
            <v>15120790</v>
          </cell>
          <cell r="AA10">
            <v>116018398</v>
          </cell>
          <cell r="AB10">
            <v>8360307</v>
          </cell>
          <cell r="AC10">
            <v>100405605</v>
          </cell>
          <cell r="AD10">
            <v>63</v>
          </cell>
          <cell r="AE10">
            <v>0</v>
          </cell>
          <cell r="AF10">
            <v>44.9</v>
          </cell>
          <cell r="AG10">
            <v>5.61</v>
          </cell>
          <cell r="AH10">
            <v>6.44</v>
          </cell>
          <cell r="AI10">
            <v>5.61</v>
          </cell>
          <cell r="AJ10">
            <v>6.41</v>
          </cell>
          <cell r="AK10">
            <v>5.61</v>
          </cell>
          <cell r="AL10">
            <v>1125.3399999999999</v>
          </cell>
          <cell r="AM10">
            <v>119.35</v>
          </cell>
          <cell r="AN10">
            <v>9.43</v>
          </cell>
          <cell r="AO10">
            <v>11</v>
          </cell>
          <cell r="AP10">
            <v>66</v>
          </cell>
          <cell r="AQ10">
            <v>475708</v>
          </cell>
          <cell r="AR10">
            <v>18.22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8</v>
          </cell>
          <cell r="AX10">
            <v>46.25</v>
          </cell>
          <cell r="AY10">
            <v>102684</v>
          </cell>
          <cell r="AZ10">
            <v>35.429000000000002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</row>
        <row r="11">
          <cell r="E11">
            <v>108.095</v>
          </cell>
          <cell r="F11">
            <v>1</v>
          </cell>
          <cell r="G11">
            <v>0.05</v>
          </cell>
          <cell r="H11" t="str">
            <v>PensionAccounting</v>
          </cell>
          <cell r="I11" t="str">
            <v>ALL</v>
          </cell>
          <cell r="J11">
            <v>2011</v>
          </cell>
          <cell r="K11" t="str">
            <v>CEG Qualified Plan</v>
          </cell>
          <cell r="L11">
            <v>9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</row>
        <row r="12">
          <cell r="E12">
            <v>108.10499999999999</v>
          </cell>
          <cell r="F12">
            <v>1</v>
          </cell>
          <cell r="G12">
            <v>0.05</v>
          </cell>
          <cell r="H12" t="str">
            <v>PensionAccounting</v>
          </cell>
          <cell r="I12" t="str">
            <v>ALL</v>
          </cell>
          <cell r="J12">
            <v>2011</v>
          </cell>
          <cell r="K12" t="str">
            <v>CEG Qualified Plan</v>
          </cell>
          <cell r="L12">
            <v>10</v>
          </cell>
          <cell r="M12">
            <v>25520038</v>
          </cell>
          <cell r="N12">
            <v>11968151</v>
          </cell>
          <cell r="O12">
            <v>1614634</v>
          </cell>
          <cell r="P12">
            <v>10678096</v>
          </cell>
          <cell r="Q12">
            <v>1600224</v>
          </cell>
          <cell r="R12">
            <v>10807797</v>
          </cell>
          <cell r="S12">
            <v>1599273</v>
          </cell>
          <cell r="T12">
            <v>747677</v>
          </cell>
          <cell r="U12">
            <v>585939</v>
          </cell>
          <cell r="V12">
            <v>1101846</v>
          </cell>
          <cell r="W12">
            <v>93212</v>
          </cell>
          <cell r="X12">
            <v>1195058</v>
          </cell>
          <cell r="Y12">
            <v>259</v>
          </cell>
          <cell r="Z12">
            <v>19964431</v>
          </cell>
          <cell r="AA12">
            <v>155199018</v>
          </cell>
          <cell r="AB12">
            <v>11820744</v>
          </cell>
          <cell r="AC12">
            <v>141497298</v>
          </cell>
          <cell r="AD12">
            <v>218</v>
          </cell>
          <cell r="AE12">
            <v>0</v>
          </cell>
          <cell r="AF12">
            <v>45.24</v>
          </cell>
          <cell r="AG12">
            <v>6.1</v>
          </cell>
          <cell r="AH12">
            <v>10.41</v>
          </cell>
          <cell r="AI12">
            <v>6.1</v>
          </cell>
          <cell r="AJ12">
            <v>10.37</v>
          </cell>
          <cell r="AK12">
            <v>6.1</v>
          </cell>
          <cell r="AL12">
            <v>2125.2600000000002</v>
          </cell>
          <cell r="AM12">
            <v>242.1</v>
          </cell>
          <cell r="AN12">
            <v>8.7799999999999994</v>
          </cell>
          <cell r="AO12">
            <v>7</v>
          </cell>
          <cell r="AP12">
            <v>53.286000000000001</v>
          </cell>
          <cell r="AQ12">
            <v>93424</v>
          </cell>
          <cell r="AR12">
            <v>29.036000000000001</v>
          </cell>
          <cell r="AS12">
            <v>6</v>
          </cell>
          <cell r="AT12">
            <v>52.667000000000002</v>
          </cell>
          <cell r="AU12">
            <v>33144</v>
          </cell>
          <cell r="AV12">
            <v>19.666</v>
          </cell>
          <cell r="AW12">
            <v>18</v>
          </cell>
          <cell r="AX12">
            <v>47.167000000000002</v>
          </cell>
          <cell r="AY12">
            <v>100374</v>
          </cell>
          <cell r="AZ12">
            <v>34.473999999999997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</row>
        <row r="13">
          <cell r="E13">
            <v>108.145</v>
          </cell>
          <cell r="F13">
            <v>1</v>
          </cell>
          <cell r="G13">
            <v>0.05</v>
          </cell>
          <cell r="H13" t="str">
            <v>PensionAccounting</v>
          </cell>
          <cell r="I13" t="str">
            <v>ALL</v>
          </cell>
          <cell r="J13">
            <v>2011</v>
          </cell>
          <cell r="K13" t="str">
            <v>CEG Qualified Plan</v>
          </cell>
          <cell r="L13">
            <v>14</v>
          </cell>
          <cell r="M13">
            <v>104766775</v>
          </cell>
          <cell r="N13">
            <v>15129214</v>
          </cell>
          <cell r="O13">
            <v>7034426</v>
          </cell>
          <cell r="P13">
            <v>12354444</v>
          </cell>
          <cell r="Q13">
            <v>6028997</v>
          </cell>
          <cell r="R13">
            <v>11796805</v>
          </cell>
          <cell r="S13">
            <v>5678470</v>
          </cell>
          <cell r="T13">
            <v>2893197</v>
          </cell>
          <cell r="U13">
            <v>2271310</v>
          </cell>
          <cell r="V13">
            <v>820703</v>
          </cell>
          <cell r="W13">
            <v>270919</v>
          </cell>
          <cell r="X13">
            <v>1091622</v>
          </cell>
          <cell r="Y13">
            <v>904</v>
          </cell>
          <cell r="Z13">
            <v>88899189</v>
          </cell>
          <cell r="AA13">
            <v>1092927706</v>
          </cell>
          <cell r="AB13">
            <v>12539435</v>
          </cell>
          <cell r="AC13">
            <v>712050569</v>
          </cell>
          <cell r="AD13">
            <v>503</v>
          </cell>
          <cell r="AE13">
            <v>0</v>
          </cell>
          <cell r="AF13">
            <v>39.54</v>
          </cell>
          <cell r="AG13">
            <v>1.52</v>
          </cell>
          <cell r="AH13">
            <v>4.53</v>
          </cell>
          <cell r="AI13">
            <v>1.52</v>
          </cell>
          <cell r="AJ13">
            <v>4.29</v>
          </cell>
          <cell r="AK13">
            <v>1.52</v>
          </cell>
          <cell r="AL13">
            <v>11208.44</v>
          </cell>
          <cell r="AM13">
            <v>829.82</v>
          </cell>
          <cell r="AN13">
            <v>13.51</v>
          </cell>
          <cell r="AO13">
            <v>42</v>
          </cell>
          <cell r="AP13">
            <v>58.119</v>
          </cell>
          <cell r="AQ13">
            <v>271005</v>
          </cell>
          <cell r="AR13">
            <v>24.882000000000001</v>
          </cell>
          <cell r="AS13">
            <v>2</v>
          </cell>
          <cell r="AT13">
            <v>62</v>
          </cell>
          <cell r="AU13">
            <v>4046</v>
          </cell>
          <cell r="AV13">
            <v>18.084</v>
          </cell>
          <cell r="AW13">
            <v>58</v>
          </cell>
          <cell r="AX13">
            <v>47.844999999999999</v>
          </cell>
          <cell r="AY13">
            <v>356879</v>
          </cell>
          <cell r="AZ13">
            <v>34.023000000000003</v>
          </cell>
          <cell r="BA13">
            <v>1</v>
          </cell>
          <cell r="BB13">
            <v>76</v>
          </cell>
          <cell r="BC13">
            <v>1326</v>
          </cell>
          <cell r="BD13">
            <v>12.215999999999999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</row>
        <row r="14">
          <cell r="E14">
            <v>108.155</v>
          </cell>
          <cell r="F14">
            <v>1</v>
          </cell>
          <cell r="G14">
            <v>0.05</v>
          </cell>
          <cell r="H14" t="str">
            <v>PensionAccounting</v>
          </cell>
          <cell r="I14" t="str">
            <v>ALL</v>
          </cell>
          <cell r="J14">
            <v>2011</v>
          </cell>
          <cell r="K14" t="str">
            <v>CEG Qualified Plan</v>
          </cell>
          <cell r="L14">
            <v>15</v>
          </cell>
          <cell r="M14">
            <v>40995181</v>
          </cell>
          <cell r="N14">
            <v>115382</v>
          </cell>
          <cell r="O14">
            <v>2636220</v>
          </cell>
          <cell r="P14">
            <v>74870</v>
          </cell>
          <cell r="Q14">
            <v>2185260</v>
          </cell>
          <cell r="R14">
            <v>56966</v>
          </cell>
          <cell r="S14">
            <v>1977637</v>
          </cell>
          <cell r="T14">
            <v>0</v>
          </cell>
          <cell r="U14">
            <v>0</v>
          </cell>
          <cell r="V14">
            <v>2548</v>
          </cell>
          <cell r="W14">
            <v>0</v>
          </cell>
          <cell r="X14">
            <v>2548</v>
          </cell>
          <cell r="Y14">
            <v>441</v>
          </cell>
          <cell r="Z14">
            <v>32268544</v>
          </cell>
          <cell r="AA14">
            <v>471401692</v>
          </cell>
          <cell r="AB14">
            <v>46568</v>
          </cell>
          <cell r="AC14">
            <v>300574799</v>
          </cell>
          <cell r="AD14">
            <v>240</v>
          </cell>
          <cell r="AE14">
            <v>0</v>
          </cell>
          <cell r="AF14">
            <v>41.38</v>
          </cell>
          <cell r="AG14">
            <v>0.02</v>
          </cell>
          <cell r="AH14">
            <v>6.1</v>
          </cell>
          <cell r="AI14">
            <v>0.02</v>
          </cell>
          <cell r="AJ14">
            <v>4.18</v>
          </cell>
          <cell r="AK14">
            <v>0.02</v>
          </cell>
          <cell r="AL14">
            <v>5259.95</v>
          </cell>
          <cell r="AM14">
            <v>405.34</v>
          </cell>
          <cell r="AN14">
            <v>12.98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</row>
        <row r="15">
          <cell r="E15">
            <v>108.505</v>
          </cell>
          <cell r="F15">
            <v>1</v>
          </cell>
          <cell r="G15">
            <v>0.05</v>
          </cell>
          <cell r="H15" t="str">
            <v>PensionAccounting</v>
          </cell>
          <cell r="I15" t="str">
            <v>ALL</v>
          </cell>
          <cell r="J15">
            <v>2011</v>
          </cell>
          <cell r="K15" t="str">
            <v>CEG Qualified Plan</v>
          </cell>
          <cell r="L15" t="str">
            <v>ALL</v>
          </cell>
          <cell r="M15">
            <v>1427334357</v>
          </cell>
          <cell r="N15">
            <v>870703509</v>
          </cell>
          <cell r="O15">
            <v>50227092</v>
          </cell>
          <cell r="P15">
            <v>728269254</v>
          </cell>
          <cell r="Q15">
            <v>61881912</v>
          </cell>
          <cell r="R15">
            <v>721272997</v>
          </cell>
          <cell r="S15">
            <v>65771505</v>
          </cell>
          <cell r="T15">
            <v>664607957</v>
          </cell>
          <cell r="U15">
            <v>88310838</v>
          </cell>
          <cell r="V15">
            <v>29823092</v>
          </cell>
          <cell r="W15">
            <v>65628373</v>
          </cell>
          <cell r="X15">
            <v>95451465</v>
          </cell>
          <cell r="Y15">
            <v>7853</v>
          </cell>
          <cell r="Z15">
            <v>711430975</v>
          </cell>
          <cell r="AA15">
            <v>7596845466</v>
          </cell>
          <cell r="AB15">
            <v>491088977</v>
          </cell>
          <cell r="AC15">
            <v>5323176627</v>
          </cell>
          <cell r="AD15">
            <v>5913</v>
          </cell>
          <cell r="AE15">
            <v>0</v>
          </cell>
          <cell r="AF15">
            <v>43.58</v>
          </cell>
          <cell r="AG15">
            <v>12.26</v>
          </cell>
          <cell r="AH15">
            <v>13.41</v>
          </cell>
          <cell r="AI15">
            <v>12.26</v>
          </cell>
          <cell r="AJ15">
            <v>13.24</v>
          </cell>
          <cell r="AK15">
            <v>12.26</v>
          </cell>
          <cell r="AL15">
            <v>86997.19</v>
          </cell>
          <cell r="AM15">
            <v>7426.4</v>
          </cell>
          <cell r="AN15">
            <v>11.71</v>
          </cell>
          <cell r="AO15">
            <v>3413</v>
          </cell>
          <cell r="AP15">
            <v>72.751999999999995</v>
          </cell>
          <cell r="AQ15">
            <v>61343793</v>
          </cell>
          <cell r="AR15">
            <v>13.654999999999999</v>
          </cell>
          <cell r="AS15">
            <v>326</v>
          </cell>
          <cell r="AT15">
            <v>58.015000000000001</v>
          </cell>
          <cell r="AU15">
            <v>6657443</v>
          </cell>
          <cell r="AV15">
            <v>18.739999999999998</v>
          </cell>
          <cell r="AW15">
            <v>1806</v>
          </cell>
          <cell r="AX15">
            <v>52.859000000000002</v>
          </cell>
          <cell r="AY15">
            <v>12471963</v>
          </cell>
          <cell r="AZ15">
            <v>29.702999999999999</v>
          </cell>
          <cell r="BA15">
            <v>696</v>
          </cell>
          <cell r="BB15">
            <v>77.635999999999996</v>
          </cell>
          <cell r="BC15">
            <v>5005972</v>
          </cell>
          <cell r="BD15">
            <v>11.962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</row>
        <row r="16">
          <cell r="E16">
            <v>109.01010000000001</v>
          </cell>
          <cell r="F16">
            <v>1</v>
          </cell>
          <cell r="G16">
            <v>0.05</v>
          </cell>
          <cell r="H16" t="str">
            <v>PensionAccounting</v>
          </cell>
          <cell r="I16" t="str">
            <v>CP (Current Participant)</v>
          </cell>
          <cell r="J16">
            <v>2012</v>
          </cell>
          <cell r="K16" t="str">
            <v>CEG Qualified Plan</v>
          </cell>
          <cell r="L16">
            <v>1</v>
          </cell>
          <cell r="M16">
            <v>735493119</v>
          </cell>
          <cell r="N16">
            <v>543329899</v>
          </cell>
          <cell r="O16">
            <v>18788147</v>
          </cell>
          <cell r="P16">
            <v>458830405</v>
          </cell>
          <cell r="Q16">
            <v>23730624</v>
          </cell>
          <cell r="R16">
            <v>458238746</v>
          </cell>
          <cell r="S16">
            <v>26071460</v>
          </cell>
          <cell r="T16">
            <v>518415292</v>
          </cell>
          <cell r="U16">
            <v>73740866</v>
          </cell>
          <cell r="V16">
            <v>18813502</v>
          </cell>
          <cell r="W16">
            <v>53163314</v>
          </cell>
          <cell r="X16">
            <v>71976816</v>
          </cell>
          <cell r="Y16">
            <v>3220.58</v>
          </cell>
          <cell r="Z16">
            <v>269933618</v>
          </cell>
          <cell r="AA16">
            <v>2659297093</v>
          </cell>
          <cell r="AB16">
            <v>292148561</v>
          </cell>
          <cell r="AC16">
            <v>1890321299</v>
          </cell>
          <cell r="AD16">
            <v>2831.48</v>
          </cell>
          <cell r="AE16">
            <v>0</v>
          </cell>
          <cell r="AF16">
            <v>45.94</v>
          </cell>
          <cell r="AG16">
            <v>18.690000000000001</v>
          </cell>
          <cell r="AH16">
            <v>18.93</v>
          </cell>
          <cell r="AI16">
            <v>18.690000000000001</v>
          </cell>
          <cell r="AJ16">
            <v>18.89</v>
          </cell>
          <cell r="AK16">
            <v>18.690000000000001</v>
          </cell>
          <cell r="AL16">
            <v>35281.269999999997</v>
          </cell>
          <cell r="AM16">
            <v>3136.32</v>
          </cell>
          <cell r="AN16">
            <v>11.25</v>
          </cell>
          <cell r="AO16">
            <v>2802.37</v>
          </cell>
          <cell r="AP16">
            <v>74.790000000000006</v>
          </cell>
          <cell r="AQ16">
            <v>0</v>
          </cell>
          <cell r="AR16">
            <v>12.218999999999999</v>
          </cell>
          <cell r="AS16">
            <v>248.83</v>
          </cell>
          <cell r="AT16">
            <v>59.073</v>
          </cell>
          <cell r="AU16">
            <v>0</v>
          </cell>
          <cell r="AV16">
            <v>18.643000000000001</v>
          </cell>
          <cell r="AW16">
            <v>1423.92</v>
          </cell>
          <cell r="AX16">
            <v>54.978999999999999</v>
          </cell>
          <cell r="AY16">
            <v>0</v>
          </cell>
          <cell r="AZ16">
            <v>27.852</v>
          </cell>
          <cell r="BA16">
            <v>640.48</v>
          </cell>
          <cell r="BB16">
            <v>78.703000000000003</v>
          </cell>
          <cell r="BC16">
            <v>0</v>
          </cell>
          <cell r="BD16">
            <v>11.282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</row>
        <row r="17">
          <cell r="E17">
            <v>109.01002000000001</v>
          </cell>
          <cell r="F17">
            <v>1</v>
          </cell>
          <cell r="G17">
            <v>0.05</v>
          </cell>
          <cell r="H17" t="str">
            <v>PensionAccounting</v>
          </cell>
          <cell r="I17" t="str">
            <v>NE (New Entrant)</v>
          </cell>
          <cell r="J17">
            <v>2012</v>
          </cell>
          <cell r="K17" t="str">
            <v>CEG Qualified Plan</v>
          </cell>
          <cell r="L17">
            <v>1</v>
          </cell>
          <cell r="M17">
            <v>22445163</v>
          </cell>
          <cell r="N17">
            <v>745285</v>
          </cell>
          <cell r="O17">
            <v>1426218</v>
          </cell>
          <cell r="P17">
            <v>613291</v>
          </cell>
          <cell r="Q17">
            <v>1130739</v>
          </cell>
          <cell r="R17">
            <v>0</v>
          </cell>
          <cell r="S17">
            <v>0</v>
          </cell>
          <cell r="V17">
            <v>0</v>
          </cell>
          <cell r="X17">
            <v>0</v>
          </cell>
          <cell r="Y17">
            <v>294.41000000000003</v>
          </cell>
          <cell r="Z17">
            <v>23900792</v>
          </cell>
          <cell r="AA17">
            <v>277331458</v>
          </cell>
          <cell r="AB17">
            <v>913796</v>
          </cell>
          <cell r="AC17">
            <v>257050103</v>
          </cell>
          <cell r="AD17">
            <v>0</v>
          </cell>
          <cell r="AE17">
            <v>0</v>
          </cell>
          <cell r="AF17">
            <v>34.22</v>
          </cell>
          <cell r="AG17">
            <v>0.5</v>
          </cell>
          <cell r="AH17">
            <v>0</v>
          </cell>
          <cell r="AI17">
            <v>0.5</v>
          </cell>
          <cell r="AJ17">
            <v>0</v>
          </cell>
          <cell r="AK17">
            <v>0.5</v>
          </cell>
          <cell r="AL17">
            <v>3662.41</v>
          </cell>
          <cell r="AM17">
            <v>215.75</v>
          </cell>
          <cell r="AN17">
            <v>16.98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</row>
        <row r="18">
          <cell r="E18">
            <v>109.010001</v>
          </cell>
          <cell r="F18">
            <v>1</v>
          </cell>
          <cell r="G18">
            <v>0.05</v>
          </cell>
          <cell r="H18" t="str">
            <v>PensionAccounting</v>
          </cell>
          <cell r="I18" t="str">
            <v>CP - Emerging Inactive</v>
          </cell>
          <cell r="J18">
            <v>2012</v>
          </cell>
          <cell r="K18" t="str">
            <v>CEG Qualified Plan</v>
          </cell>
          <cell r="L18">
            <v>1</v>
          </cell>
          <cell r="T18">
            <v>22921288</v>
          </cell>
          <cell r="U18">
            <v>3215859</v>
          </cell>
          <cell r="W18">
            <v>1716422</v>
          </cell>
          <cell r="X18">
            <v>1716422</v>
          </cell>
          <cell r="AO18">
            <v>45.16</v>
          </cell>
          <cell r="AP18">
            <v>62.462000000000003</v>
          </cell>
          <cell r="AQ18">
            <v>0</v>
          </cell>
          <cell r="AR18">
            <v>21.012</v>
          </cell>
          <cell r="AS18">
            <v>21.93</v>
          </cell>
          <cell r="AT18">
            <v>56.588000000000001</v>
          </cell>
          <cell r="AU18">
            <v>0</v>
          </cell>
          <cell r="AV18">
            <v>18.968</v>
          </cell>
          <cell r="AW18">
            <v>5.53</v>
          </cell>
          <cell r="AX18">
            <v>48.341999999999999</v>
          </cell>
          <cell r="AY18">
            <v>0</v>
          </cell>
          <cell r="AZ18">
            <v>33.454000000000001</v>
          </cell>
          <cell r="BA18">
            <v>1.45</v>
          </cell>
          <cell r="BB18">
            <v>55.936</v>
          </cell>
          <cell r="BC18">
            <v>0</v>
          </cell>
          <cell r="BD18">
            <v>28.041</v>
          </cell>
        </row>
        <row r="19">
          <cell r="E19">
            <v>109.01010000000001</v>
          </cell>
          <cell r="F19">
            <v>1</v>
          </cell>
          <cell r="G19">
            <v>0.05</v>
          </cell>
          <cell r="H19" t="str">
            <v>PensionAccounting</v>
          </cell>
          <cell r="I19" t="str">
            <v>NE - Emerging Inactive</v>
          </cell>
          <cell r="J19">
            <v>2012</v>
          </cell>
          <cell r="K19" t="str">
            <v>CEG Qualified Plan</v>
          </cell>
          <cell r="L19">
            <v>1</v>
          </cell>
          <cell r="T19">
            <v>0</v>
          </cell>
          <cell r="U19">
            <v>0</v>
          </cell>
          <cell r="W19">
            <v>0</v>
          </cell>
          <cell r="X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</row>
        <row r="20">
          <cell r="E20">
            <v>109.015</v>
          </cell>
          <cell r="F20">
            <v>1</v>
          </cell>
          <cell r="G20">
            <v>0.05</v>
          </cell>
          <cell r="H20" t="str">
            <v>PensionAccounting</v>
          </cell>
          <cell r="I20" t="str">
            <v>ALL</v>
          </cell>
          <cell r="J20">
            <v>2012</v>
          </cell>
          <cell r="K20" t="str">
            <v>CEG Qualified Plan</v>
          </cell>
          <cell r="L20">
            <v>1</v>
          </cell>
          <cell r="M20">
            <v>757938282</v>
          </cell>
          <cell r="N20">
            <v>544075184</v>
          </cell>
          <cell r="O20">
            <v>20214365</v>
          </cell>
          <cell r="P20">
            <v>459443696</v>
          </cell>
          <cell r="Q20">
            <v>24861363</v>
          </cell>
          <cell r="R20">
            <v>458238746</v>
          </cell>
          <cell r="S20">
            <v>26071460</v>
          </cell>
          <cell r="T20">
            <v>541336580</v>
          </cell>
          <cell r="U20">
            <v>76956725</v>
          </cell>
          <cell r="V20">
            <v>18813502</v>
          </cell>
          <cell r="W20">
            <v>54879736</v>
          </cell>
          <cell r="X20">
            <v>73693238</v>
          </cell>
          <cell r="Y20">
            <v>3514.99</v>
          </cell>
          <cell r="Z20">
            <v>293834410</v>
          </cell>
          <cell r="AA20">
            <v>2936628551</v>
          </cell>
          <cell r="AB20">
            <v>293062357</v>
          </cell>
          <cell r="AC20">
            <v>2147371402</v>
          </cell>
          <cell r="AD20">
            <v>2831.48</v>
          </cell>
          <cell r="AE20">
            <v>0</v>
          </cell>
          <cell r="AF20">
            <v>44.96</v>
          </cell>
          <cell r="AG20">
            <v>17.16</v>
          </cell>
          <cell r="AH20">
            <v>17.350000000000001</v>
          </cell>
          <cell r="AI20">
            <v>17.16</v>
          </cell>
          <cell r="AJ20">
            <v>17.309999999999999</v>
          </cell>
          <cell r="AK20">
            <v>17.16</v>
          </cell>
          <cell r="AL20">
            <v>38943.68</v>
          </cell>
          <cell r="AM20">
            <v>3352.07</v>
          </cell>
          <cell r="AN20">
            <v>11.62</v>
          </cell>
          <cell r="AO20">
            <v>2847.53</v>
          </cell>
          <cell r="AP20">
            <v>74.593999999999994</v>
          </cell>
          <cell r="AQ20">
            <v>0</v>
          </cell>
          <cell r="AR20">
            <v>12.358000000000001</v>
          </cell>
          <cell r="AS20">
            <v>270.76</v>
          </cell>
          <cell r="AT20">
            <v>58.871000000000002</v>
          </cell>
          <cell r="AU20">
            <v>0</v>
          </cell>
          <cell r="AV20">
            <v>18.670000000000002</v>
          </cell>
          <cell r="AW20">
            <v>1429.45</v>
          </cell>
          <cell r="AX20">
            <v>54.953000000000003</v>
          </cell>
          <cell r="AY20">
            <v>0</v>
          </cell>
          <cell r="AZ20">
            <v>27.873000000000001</v>
          </cell>
          <cell r="BA20">
            <v>641.92999999999995</v>
          </cell>
          <cell r="BB20">
            <v>78.652000000000001</v>
          </cell>
          <cell r="BC20">
            <v>0</v>
          </cell>
          <cell r="BD20">
            <v>11.32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</row>
        <row r="21">
          <cell r="E21">
            <v>109.0202</v>
          </cell>
          <cell r="F21">
            <v>1</v>
          </cell>
          <cell r="G21">
            <v>0.05</v>
          </cell>
          <cell r="H21" t="str">
            <v>PensionAccounting</v>
          </cell>
          <cell r="I21" t="str">
            <v>CP (Current Participant)</v>
          </cell>
          <cell r="J21">
            <v>2012</v>
          </cell>
          <cell r="K21" t="str">
            <v>CEG Qualified Plan</v>
          </cell>
          <cell r="L21">
            <v>2</v>
          </cell>
          <cell r="M21">
            <v>46602346</v>
          </cell>
          <cell r="N21">
            <v>35915733</v>
          </cell>
          <cell r="O21">
            <v>1414447</v>
          </cell>
          <cell r="P21">
            <v>29919805</v>
          </cell>
          <cell r="Q21">
            <v>1847204</v>
          </cell>
          <cell r="R21">
            <v>28272170</v>
          </cell>
          <cell r="S21">
            <v>1971549</v>
          </cell>
          <cell r="T21">
            <v>27644339</v>
          </cell>
          <cell r="U21">
            <v>8872779</v>
          </cell>
          <cell r="V21">
            <v>234717</v>
          </cell>
          <cell r="W21">
            <v>2338109</v>
          </cell>
          <cell r="X21">
            <v>2572826</v>
          </cell>
          <cell r="Y21">
            <v>411.88</v>
          </cell>
          <cell r="Z21">
            <v>27513683</v>
          </cell>
          <cell r="AA21">
            <v>223061371</v>
          </cell>
          <cell r="AB21">
            <v>9650531</v>
          </cell>
          <cell r="AC21">
            <v>86114097</v>
          </cell>
          <cell r="AD21">
            <v>364.19</v>
          </cell>
          <cell r="AE21">
            <v>0</v>
          </cell>
          <cell r="AF21">
            <v>45.55</v>
          </cell>
          <cell r="AG21">
            <v>11.85</v>
          </cell>
          <cell r="AH21">
            <v>13.27</v>
          </cell>
          <cell r="AI21">
            <v>11.85</v>
          </cell>
          <cell r="AJ21">
            <v>13.23</v>
          </cell>
          <cell r="AK21">
            <v>11.85</v>
          </cell>
          <cell r="AL21">
            <v>3521.78</v>
          </cell>
          <cell r="AM21">
            <v>400.04</v>
          </cell>
          <cell r="AN21">
            <v>8.8000000000000007</v>
          </cell>
          <cell r="AO21">
            <v>189.12</v>
          </cell>
          <cell r="AP21">
            <v>67.837000000000003</v>
          </cell>
          <cell r="AQ21">
            <v>0</v>
          </cell>
          <cell r="AR21">
            <v>17.702999999999999</v>
          </cell>
          <cell r="AS21">
            <v>16.22</v>
          </cell>
          <cell r="AT21">
            <v>58.837000000000003</v>
          </cell>
          <cell r="AU21">
            <v>0</v>
          </cell>
          <cell r="AV21">
            <v>18.669</v>
          </cell>
          <cell r="AW21">
            <v>211.65</v>
          </cell>
          <cell r="AX21">
            <v>50.423999999999999</v>
          </cell>
          <cell r="AY21">
            <v>0</v>
          </cell>
          <cell r="AZ21">
            <v>31.817</v>
          </cell>
          <cell r="BA21">
            <v>9.8800000000000008</v>
          </cell>
          <cell r="BB21">
            <v>64.12</v>
          </cell>
          <cell r="BC21">
            <v>0</v>
          </cell>
          <cell r="BD21">
            <v>21.536999999999999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</row>
        <row r="22">
          <cell r="E22">
            <v>109.02002</v>
          </cell>
          <cell r="F22">
            <v>1</v>
          </cell>
          <cell r="G22">
            <v>0.05</v>
          </cell>
          <cell r="H22" t="str">
            <v>PensionAccounting</v>
          </cell>
          <cell r="I22" t="str">
            <v>NE (New Entrant)</v>
          </cell>
          <cell r="J22">
            <v>2012</v>
          </cell>
          <cell r="K22" t="str">
            <v>CEG Qualified Plan</v>
          </cell>
          <cell r="L22">
            <v>2</v>
          </cell>
          <cell r="M22">
            <v>1724010</v>
          </cell>
          <cell r="N22">
            <v>75676</v>
          </cell>
          <cell r="O22">
            <v>143876</v>
          </cell>
          <cell r="P22">
            <v>66829</v>
          </cell>
          <cell r="Q22">
            <v>123589</v>
          </cell>
          <cell r="R22">
            <v>0</v>
          </cell>
          <cell r="S22">
            <v>0</v>
          </cell>
          <cell r="V22">
            <v>0</v>
          </cell>
          <cell r="X22">
            <v>0</v>
          </cell>
          <cell r="Y22">
            <v>85.14</v>
          </cell>
          <cell r="Z22">
            <v>6911923</v>
          </cell>
          <cell r="AA22">
            <v>47001524</v>
          </cell>
          <cell r="AB22">
            <v>132095</v>
          </cell>
          <cell r="AC22">
            <v>37157977</v>
          </cell>
          <cell r="AD22">
            <v>0</v>
          </cell>
          <cell r="AE22">
            <v>0</v>
          </cell>
          <cell r="AF22">
            <v>34.22</v>
          </cell>
          <cell r="AG22">
            <v>0.5</v>
          </cell>
          <cell r="AH22">
            <v>0</v>
          </cell>
          <cell r="AI22">
            <v>0.5</v>
          </cell>
          <cell r="AJ22">
            <v>0</v>
          </cell>
          <cell r="AK22">
            <v>0.5</v>
          </cell>
          <cell r="AL22">
            <v>541.70000000000005</v>
          </cell>
          <cell r="AM22">
            <v>45.95</v>
          </cell>
          <cell r="AN22">
            <v>11.79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</row>
        <row r="23">
          <cell r="E23">
            <v>109.02000199999999</v>
          </cell>
          <cell r="F23">
            <v>1</v>
          </cell>
          <cell r="G23">
            <v>0.05</v>
          </cell>
          <cell r="H23" t="str">
            <v>PensionAccounting</v>
          </cell>
          <cell r="I23" t="str">
            <v>CP - Emerging Inactive</v>
          </cell>
          <cell r="J23">
            <v>2012</v>
          </cell>
          <cell r="K23" t="str">
            <v>CEG Qualified Plan</v>
          </cell>
          <cell r="L23">
            <v>2</v>
          </cell>
          <cell r="T23">
            <v>2589030</v>
          </cell>
          <cell r="U23">
            <v>772267</v>
          </cell>
          <cell r="W23">
            <v>203963</v>
          </cell>
          <cell r="X23">
            <v>203963</v>
          </cell>
          <cell r="AO23">
            <v>14.37</v>
          </cell>
          <cell r="AP23">
            <v>64.433000000000007</v>
          </cell>
          <cell r="AQ23">
            <v>0</v>
          </cell>
          <cell r="AR23">
            <v>19.376999999999999</v>
          </cell>
          <cell r="AS23">
            <v>2.69</v>
          </cell>
          <cell r="AT23">
            <v>54.097999999999999</v>
          </cell>
          <cell r="AU23">
            <v>0</v>
          </cell>
          <cell r="AV23">
            <v>19.515999999999998</v>
          </cell>
          <cell r="AW23">
            <v>24.96</v>
          </cell>
          <cell r="AX23">
            <v>40.07</v>
          </cell>
          <cell r="AY23">
            <v>0</v>
          </cell>
          <cell r="AZ23">
            <v>41.332000000000001</v>
          </cell>
          <cell r="BA23">
            <v>0.43</v>
          </cell>
          <cell r="BB23">
            <v>51.043999999999997</v>
          </cell>
          <cell r="BC23">
            <v>0</v>
          </cell>
          <cell r="BD23">
            <v>32.716999999999999</v>
          </cell>
        </row>
        <row r="24">
          <cell r="E24">
            <v>109.0202</v>
          </cell>
          <cell r="F24">
            <v>1</v>
          </cell>
          <cell r="G24">
            <v>0.05</v>
          </cell>
          <cell r="H24" t="str">
            <v>PensionAccounting</v>
          </cell>
          <cell r="I24" t="str">
            <v>NE - Emerging Inactive</v>
          </cell>
          <cell r="J24">
            <v>2012</v>
          </cell>
          <cell r="K24" t="str">
            <v>CEG Qualified Plan</v>
          </cell>
          <cell r="L24">
            <v>2</v>
          </cell>
          <cell r="T24">
            <v>0</v>
          </cell>
          <cell r="U24">
            <v>0</v>
          </cell>
          <cell r="W24">
            <v>0</v>
          </cell>
          <cell r="X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</row>
        <row r="25">
          <cell r="E25">
            <v>109.02499999999999</v>
          </cell>
          <cell r="F25">
            <v>1</v>
          </cell>
          <cell r="G25">
            <v>0.05</v>
          </cell>
          <cell r="H25" t="str">
            <v>PensionAccounting</v>
          </cell>
          <cell r="I25" t="str">
            <v>ALL</v>
          </cell>
          <cell r="J25">
            <v>2012</v>
          </cell>
          <cell r="K25" t="str">
            <v>CEG Qualified Plan</v>
          </cell>
          <cell r="L25">
            <v>2</v>
          </cell>
          <cell r="M25">
            <v>48326356</v>
          </cell>
          <cell r="N25">
            <v>35991409</v>
          </cell>
          <cell r="O25">
            <v>1558323</v>
          </cell>
          <cell r="P25">
            <v>29986634</v>
          </cell>
          <cell r="Q25">
            <v>1970793</v>
          </cell>
          <cell r="R25">
            <v>28272170</v>
          </cell>
          <cell r="S25">
            <v>1971549</v>
          </cell>
          <cell r="T25">
            <v>30233369</v>
          </cell>
          <cell r="U25">
            <v>9645046</v>
          </cell>
          <cell r="V25">
            <v>234717</v>
          </cell>
          <cell r="W25">
            <v>2542072</v>
          </cell>
          <cell r="X25">
            <v>2776789</v>
          </cell>
          <cell r="Y25">
            <v>497.02</v>
          </cell>
          <cell r="Z25">
            <v>34425606</v>
          </cell>
          <cell r="AA25">
            <v>270062895</v>
          </cell>
          <cell r="AB25">
            <v>9782626</v>
          </cell>
          <cell r="AC25">
            <v>123272074</v>
          </cell>
          <cell r="AD25">
            <v>364.19</v>
          </cell>
          <cell r="AE25">
            <v>0</v>
          </cell>
          <cell r="AF25">
            <v>43.61</v>
          </cell>
          <cell r="AG25">
            <v>9.9</v>
          </cell>
          <cell r="AH25">
            <v>11</v>
          </cell>
          <cell r="AI25">
            <v>9.9</v>
          </cell>
          <cell r="AJ25">
            <v>10.96</v>
          </cell>
          <cell r="AK25">
            <v>9.9</v>
          </cell>
          <cell r="AL25">
            <v>4063.47</v>
          </cell>
          <cell r="AM25">
            <v>445.98</v>
          </cell>
          <cell r="AN25">
            <v>9.11</v>
          </cell>
          <cell r="AO25">
            <v>203.49</v>
          </cell>
          <cell r="AP25">
            <v>67.596000000000004</v>
          </cell>
          <cell r="AQ25">
            <v>0</v>
          </cell>
          <cell r="AR25">
            <v>17.821000000000002</v>
          </cell>
          <cell r="AS25">
            <v>18.91</v>
          </cell>
          <cell r="AT25">
            <v>58.162999999999997</v>
          </cell>
          <cell r="AU25">
            <v>0</v>
          </cell>
          <cell r="AV25">
            <v>18.789000000000001</v>
          </cell>
          <cell r="AW25">
            <v>236.61</v>
          </cell>
          <cell r="AX25">
            <v>49.332000000000001</v>
          </cell>
          <cell r="AY25">
            <v>0</v>
          </cell>
          <cell r="AZ25">
            <v>32.820999999999998</v>
          </cell>
          <cell r="BA25">
            <v>10.31</v>
          </cell>
          <cell r="BB25">
            <v>63.576999999999998</v>
          </cell>
          <cell r="BC25">
            <v>0</v>
          </cell>
          <cell r="BD25">
            <v>22.001999999999999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</row>
        <row r="26">
          <cell r="E26">
            <v>109.0303</v>
          </cell>
          <cell r="F26">
            <v>1</v>
          </cell>
          <cell r="G26">
            <v>0.05</v>
          </cell>
          <cell r="H26" t="str">
            <v>PensionAccounting</v>
          </cell>
          <cell r="I26" t="str">
            <v>CP (Current Participant)</v>
          </cell>
          <cell r="J26">
            <v>2012</v>
          </cell>
          <cell r="K26" t="str">
            <v>CEG Qualified Plan</v>
          </cell>
          <cell r="L26">
            <v>3</v>
          </cell>
          <cell r="M26">
            <v>205261846</v>
          </cell>
          <cell r="N26">
            <v>100261265</v>
          </cell>
          <cell r="O26">
            <v>8192987</v>
          </cell>
          <cell r="P26">
            <v>85388977</v>
          </cell>
          <cell r="Q26">
            <v>7375256</v>
          </cell>
          <cell r="R26">
            <v>85578443</v>
          </cell>
          <cell r="S26">
            <v>8208432</v>
          </cell>
          <cell r="T26">
            <v>27924635</v>
          </cell>
          <cell r="U26">
            <v>2845386</v>
          </cell>
          <cell r="V26">
            <v>4117929</v>
          </cell>
          <cell r="W26">
            <v>2098493</v>
          </cell>
          <cell r="X26">
            <v>6216422</v>
          </cell>
          <cell r="Y26">
            <v>978.9</v>
          </cell>
          <cell r="Z26">
            <v>112275462</v>
          </cell>
          <cell r="AA26">
            <v>1417758290</v>
          </cell>
          <cell r="AB26">
            <v>78014264</v>
          </cell>
          <cell r="AC26">
            <v>942227693</v>
          </cell>
          <cell r="AD26">
            <v>825.68</v>
          </cell>
          <cell r="AE26">
            <v>0</v>
          </cell>
          <cell r="AF26">
            <v>42.23</v>
          </cell>
          <cell r="AG26">
            <v>9.81</v>
          </cell>
          <cell r="AH26">
            <v>10.210000000000001</v>
          </cell>
          <cell r="AI26">
            <v>9.81</v>
          </cell>
          <cell r="AJ26">
            <v>10.17</v>
          </cell>
          <cell r="AK26">
            <v>9.81</v>
          </cell>
          <cell r="AL26">
            <v>12684.24</v>
          </cell>
          <cell r="AM26">
            <v>955.85</v>
          </cell>
          <cell r="AN26">
            <v>13.27</v>
          </cell>
          <cell r="AO26">
            <v>77.260000000000005</v>
          </cell>
          <cell r="AP26">
            <v>62.35</v>
          </cell>
          <cell r="AQ26">
            <v>0</v>
          </cell>
          <cell r="AR26">
            <v>21.818000000000001</v>
          </cell>
          <cell r="AS26">
            <v>8.57</v>
          </cell>
          <cell r="AT26">
            <v>58.058</v>
          </cell>
          <cell r="AU26">
            <v>0</v>
          </cell>
          <cell r="AV26">
            <v>19.844999999999999</v>
          </cell>
          <cell r="AW26">
            <v>35.979999999999997</v>
          </cell>
          <cell r="AX26">
            <v>47.491999999999997</v>
          </cell>
          <cell r="AY26">
            <v>0</v>
          </cell>
          <cell r="AZ26">
            <v>35.110999999999997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</row>
        <row r="27">
          <cell r="E27">
            <v>109.03002000000001</v>
          </cell>
          <cell r="F27">
            <v>1</v>
          </cell>
          <cell r="G27">
            <v>0.05</v>
          </cell>
          <cell r="H27" t="str">
            <v>PensionAccounting</v>
          </cell>
          <cell r="I27" t="str">
            <v>NE (New Entrant)</v>
          </cell>
          <cell r="J27">
            <v>2012</v>
          </cell>
          <cell r="K27" t="str">
            <v>CEG Qualified Plan</v>
          </cell>
          <cell r="L27">
            <v>3</v>
          </cell>
          <cell r="M27">
            <v>18075369</v>
          </cell>
          <cell r="N27">
            <v>600189</v>
          </cell>
          <cell r="O27">
            <v>1148548</v>
          </cell>
          <cell r="P27">
            <v>493891</v>
          </cell>
          <cell r="Q27">
            <v>910596</v>
          </cell>
          <cell r="R27">
            <v>0</v>
          </cell>
          <cell r="S27">
            <v>0</v>
          </cell>
          <cell r="V27">
            <v>0</v>
          </cell>
          <cell r="X27">
            <v>0</v>
          </cell>
          <cell r="Y27">
            <v>237.06</v>
          </cell>
          <cell r="Z27">
            <v>19244596</v>
          </cell>
          <cell r="AA27">
            <v>223338390</v>
          </cell>
          <cell r="AB27">
            <v>735893</v>
          </cell>
          <cell r="AC27">
            <v>207005570</v>
          </cell>
          <cell r="AD27">
            <v>0</v>
          </cell>
          <cell r="AE27">
            <v>0</v>
          </cell>
          <cell r="AF27">
            <v>34.22</v>
          </cell>
          <cell r="AG27">
            <v>0.5</v>
          </cell>
          <cell r="AH27">
            <v>0</v>
          </cell>
          <cell r="AI27">
            <v>0.5</v>
          </cell>
          <cell r="AJ27">
            <v>0</v>
          </cell>
          <cell r="AK27">
            <v>0.5</v>
          </cell>
          <cell r="AL27">
            <v>2949.38</v>
          </cell>
          <cell r="AM27">
            <v>173.74</v>
          </cell>
          <cell r="AN27">
            <v>16.98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</row>
        <row r="28">
          <cell r="E28">
            <v>109.03000300000001</v>
          </cell>
          <cell r="F28">
            <v>1</v>
          </cell>
          <cell r="G28">
            <v>0.05</v>
          </cell>
          <cell r="H28" t="str">
            <v>PensionAccounting</v>
          </cell>
          <cell r="I28" t="str">
            <v>CP - Emerging Inactive</v>
          </cell>
          <cell r="J28">
            <v>2012</v>
          </cell>
          <cell r="K28" t="str">
            <v>CEG Qualified Plan</v>
          </cell>
          <cell r="L28">
            <v>3</v>
          </cell>
          <cell r="T28">
            <v>2133371</v>
          </cell>
          <cell r="U28">
            <v>429914</v>
          </cell>
          <cell r="W28">
            <v>159858</v>
          </cell>
          <cell r="X28">
            <v>159858</v>
          </cell>
          <cell r="AO28">
            <v>3.93</v>
          </cell>
          <cell r="AP28">
            <v>62.685000000000002</v>
          </cell>
          <cell r="AQ28">
            <v>0</v>
          </cell>
          <cell r="AR28">
            <v>21.446999999999999</v>
          </cell>
          <cell r="AS28">
            <v>2.57</v>
          </cell>
          <cell r="AT28">
            <v>56.113</v>
          </cell>
          <cell r="AU28">
            <v>0</v>
          </cell>
          <cell r="AV28">
            <v>19.327000000000002</v>
          </cell>
          <cell r="AW28">
            <v>0.51</v>
          </cell>
          <cell r="AX28">
            <v>43.898000000000003</v>
          </cell>
          <cell r="AY28">
            <v>0</v>
          </cell>
          <cell r="AZ28">
            <v>38.488999999999997</v>
          </cell>
          <cell r="BA28">
            <v>0.11</v>
          </cell>
          <cell r="BB28">
            <v>57.482999999999997</v>
          </cell>
          <cell r="BC28">
            <v>0</v>
          </cell>
          <cell r="BD28">
            <v>26.277000000000001</v>
          </cell>
        </row>
        <row r="29">
          <cell r="E29">
            <v>109.0303</v>
          </cell>
          <cell r="F29">
            <v>1</v>
          </cell>
          <cell r="G29">
            <v>0.05</v>
          </cell>
          <cell r="H29" t="str">
            <v>PensionAccounting</v>
          </cell>
          <cell r="I29" t="str">
            <v>NE - Emerging Inactive</v>
          </cell>
          <cell r="J29">
            <v>2012</v>
          </cell>
          <cell r="K29" t="str">
            <v>CEG Qualified Plan</v>
          </cell>
          <cell r="L29">
            <v>3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</row>
        <row r="30">
          <cell r="E30">
            <v>109.035</v>
          </cell>
          <cell r="F30">
            <v>1</v>
          </cell>
          <cell r="G30">
            <v>0.05</v>
          </cell>
          <cell r="H30" t="str">
            <v>PensionAccounting</v>
          </cell>
          <cell r="I30" t="str">
            <v>ALL</v>
          </cell>
          <cell r="J30">
            <v>2012</v>
          </cell>
          <cell r="K30" t="str">
            <v>CEG Qualified Plan</v>
          </cell>
          <cell r="L30">
            <v>3</v>
          </cell>
          <cell r="M30">
            <v>223337215</v>
          </cell>
          <cell r="N30">
            <v>100861454</v>
          </cell>
          <cell r="O30">
            <v>9341535</v>
          </cell>
          <cell r="P30">
            <v>85882868</v>
          </cell>
          <cell r="Q30">
            <v>8285852</v>
          </cell>
          <cell r="R30">
            <v>85578443</v>
          </cell>
          <cell r="S30">
            <v>8208432</v>
          </cell>
          <cell r="T30">
            <v>30058006</v>
          </cell>
          <cell r="U30">
            <v>3275300</v>
          </cell>
          <cell r="V30">
            <v>4117929</v>
          </cell>
          <cell r="W30">
            <v>2258351</v>
          </cell>
          <cell r="X30">
            <v>6376280</v>
          </cell>
          <cell r="Y30">
            <v>1215.96</v>
          </cell>
          <cell r="Z30">
            <v>131520058</v>
          </cell>
          <cell r="AA30">
            <v>1641096680</v>
          </cell>
          <cell r="AB30">
            <v>78750157</v>
          </cell>
          <cell r="AC30">
            <v>1149233263</v>
          </cell>
          <cell r="AD30">
            <v>825.68</v>
          </cell>
          <cell r="AE30">
            <v>0</v>
          </cell>
          <cell r="AF30">
            <v>40.659999999999997</v>
          </cell>
          <cell r="AG30">
            <v>7.99</v>
          </cell>
          <cell r="AH30">
            <v>8.2200000000000006</v>
          </cell>
          <cell r="AI30">
            <v>7.99</v>
          </cell>
          <cell r="AJ30">
            <v>8.18</v>
          </cell>
          <cell r="AK30">
            <v>7.99</v>
          </cell>
          <cell r="AL30">
            <v>15633.61</v>
          </cell>
          <cell r="AM30">
            <v>1129.5899999999999</v>
          </cell>
          <cell r="AN30">
            <v>13.84</v>
          </cell>
          <cell r="AO30">
            <v>81.19</v>
          </cell>
          <cell r="AP30">
            <v>62.366</v>
          </cell>
          <cell r="AQ30">
            <v>0</v>
          </cell>
          <cell r="AR30">
            <v>21.8</v>
          </cell>
          <cell r="AS30">
            <v>11.14</v>
          </cell>
          <cell r="AT30">
            <v>57.61</v>
          </cell>
          <cell r="AU30">
            <v>0</v>
          </cell>
          <cell r="AV30">
            <v>19.725999999999999</v>
          </cell>
          <cell r="AW30">
            <v>36.49</v>
          </cell>
          <cell r="AX30">
            <v>47.442</v>
          </cell>
          <cell r="AY30">
            <v>0</v>
          </cell>
          <cell r="AZ30">
            <v>35.158000000000001</v>
          </cell>
          <cell r="BA30">
            <v>0.11</v>
          </cell>
          <cell r="BB30">
            <v>57.482999999999997</v>
          </cell>
          <cell r="BC30">
            <v>0</v>
          </cell>
          <cell r="BD30">
            <v>26.277000000000001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</row>
        <row r="31">
          <cell r="E31">
            <v>109.04040000000001</v>
          </cell>
          <cell r="F31">
            <v>1</v>
          </cell>
          <cell r="G31">
            <v>0.05</v>
          </cell>
          <cell r="H31" t="str">
            <v>PensionAccounting</v>
          </cell>
          <cell r="I31" t="str">
            <v>CP (Current Participant)</v>
          </cell>
          <cell r="J31">
            <v>2012</v>
          </cell>
          <cell r="K31" t="str">
            <v>CEG Qualified Plan</v>
          </cell>
          <cell r="L31">
            <v>4</v>
          </cell>
          <cell r="M31">
            <v>66704165</v>
          </cell>
          <cell r="N31">
            <v>35844357</v>
          </cell>
          <cell r="O31">
            <v>2969308</v>
          </cell>
          <cell r="P31">
            <v>31341352</v>
          </cell>
          <cell r="Q31">
            <v>2663897</v>
          </cell>
          <cell r="R31">
            <v>31641904</v>
          </cell>
          <cell r="S31">
            <v>2706973</v>
          </cell>
          <cell r="T31">
            <v>6317163</v>
          </cell>
          <cell r="U31">
            <v>1510528</v>
          </cell>
          <cell r="V31">
            <v>2435992</v>
          </cell>
          <cell r="W31">
            <v>486988</v>
          </cell>
          <cell r="X31">
            <v>2922980</v>
          </cell>
          <cell r="Y31">
            <v>287.23</v>
          </cell>
          <cell r="Z31">
            <v>47044231</v>
          </cell>
          <cell r="AA31">
            <v>528714209</v>
          </cell>
          <cell r="AB31">
            <v>30147638</v>
          </cell>
          <cell r="AC31">
            <v>429404783</v>
          </cell>
          <cell r="AD31">
            <v>259.44</v>
          </cell>
          <cell r="AE31">
            <v>0</v>
          </cell>
          <cell r="AF31">
            <v>40.18</v>
          </cell>
          <cell r="AG31">
            <v>8.98</v>
          </cell>
          <cell r="AH31">
            <v>9.49</v>
          </cell>
          <cell r="AI31">
            <v>8.98</v>
          </cell>
          <cell r="AJ31">
            <v>9.4499999999999993</v>
          </cell>
          <cell r="AK31">
            <v>8.98</v>
          </cell>
          <cell r="AL31">
            <v>2728.16</v>
          </cell>
          <cell r="AM31">
            <v>279.72000000000003</v>
          </cell>
          <cell r="AN31">
            <v>9.75</v>
          </cell>
          <cell r="AO31">
            <v>15.87</v>
          </cell>
          <cell r="AP31">
            <v>59.33</v>
          </cell>
          <cell r="AQ31">
            <v>0</v>
          </cell>
          <cell r="AR31">
            <v>23.986999999999998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17.97</v>
          </cell>
          <cell r="AX31">
            <v>45.140999999999998</v>
          </cell>
          <cell r="AY31">
            <v>0</v>
          </cell>
          <cell r="AZ31">
            <v>37.201999999999998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</row>
        <row r="32">
          <cell r="E32">
            <v>109.04002000000001</v>
          </cell>
          <cell r="F32">
            <v>1</v>
          </cell>
          <cell r="G32">
            <v>0.05</v>
          </cell>
          <cell r="H32" t="str">
            <v>PensionAccounting</v>
          </cell>
          <cell r="I32" t="str">
            <v>NE (New Entrant)</v>
          </cell>
          <cell r="J32">
            <v>2012</v>
          </cell>
          <cell r="K32" t="str">
            <v>CEG Qualified Plan</v>
          </cell>
          <cell r="L32">
            <v>4</v>
          </cell>
          <cell r="M32">
            <v>2291110</v>
          </cell>
          <cell r="N32">
            <v>102537</v>
          </cell>
          <cell r="O32">
            <v>195972</v>
          </cell>
          <cell r="P32">
            <v>91177</v>
          </cell>
          <cell r="Q32">
            <v>169681</v>
          </cell>
          <cell r="R32">
            <v>0</v>
          </cell>
          <cell r="S32">
            <v>0</v>
          </cell>
          <cell r="V32">
            <v>0</v>
          </cell>
          <cell r="X32">
            <v>0</v>
          </cell>
          <cell r="Y32">
            <v>55.77</v>
          </cell>
          <cell r="Z32">
            <v>4527172</v>
          </cell>
          <cell r="AA32">
            <v>30795055</v>
          </cell>
          <cell r="AB32">
            <v>173092</v>
          </cell>
          <cell r="AC32">
            <v>48691273</v>
          </cell>
          <cell r="AD32">
            <v>0</v>
          </cell>
          <cell r="AE32">
            <v>0</v>
          </cell>
          <cell r="AF32">
            <v>34.22</v>
          </cell>
          <cell r="AG32">
            <v>0.5</v>
          </cell>
          <cell r="AH32">
            <v>0</v>
          </cell>
          <cell r="AI32">
            <v>0.5</v>
          </cell>
          <cell r="AJ32">
            <v>0</v>
          </cell>
          <cell r="AK32">
            <v>0.5</v>
          </cell>
          <cell r="AL32">
            <v>354.92</v>
          </cell>
          <cell r="AM32">
            <v>30.1</v>
          </cell>
          <cell r="AN32">
            <v>11.79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</row>
        <row r="33">
          <cell r="E33">
            <v>109.04000400000001</v>
          </cell>
          <cell r="F33">
            <v>1</v>
          </cell>
          <cell r="G33">
            <v>0.05</v>
          </cell>
          <cell r="H33" t="str">
            <v>PensionAccounting</v>
          </cell>
          <cell r="I33" t="str">
            <v>CP - Emerging Inactive</v>
          </cell>
          <cell r="J33">
            <v>2012</v>
          </cell>
          <cell r="K33" t="str">
            <v>CEG Qualified Plan</v>
          </cell>
          <cell r="L33">
            <v>4</v>
          </cell>
          <cell r="T33">
            <v>626648</v>
          </cell>
          <cell r="U33">
            <v>180932</v>
          </cell>
          <cell r="W33">
            <v>44906</v>
          </cell>
          <cell r="X33">
            <v>44906</v>
          </cell>
          <cell r="AO33">
            <v>0.65</v>
          </cell>
          <cell r="AP33">
            <v>61.253999999999998</v>
          </cell>
          <cell r="AQ33">
            <v>0</v>
          </cell>
          <cell r="AR33">
            <v>21.937000000000001</v>
          </cell>
          <cell r="AS33">
            <v>0.53</v>
          </cell>
          <cell r="AT33">
            <v>53.338000000000001</v>
          </cell>
          <cell r="AU33">
            <v>0</v>
          </cell>
          <cell r="AV33">
            <v>19.646999999999998</v>
          </cell>
          <cell r="AW33">
            <v>0.26</v>
          </cell>
          <cell r="AX33">
            <v>49.276000000000003</v>
          </cell>
          <cell r="AY33">
            <v>0</v>
          </cell>
          <cell r="AZ33">
            <v>32.284999999999997</v>
          </cell>
          <cell r="BA33">
            <v>0.02</v>
          </cell>
          <cell r="BB33">
            <v>55.46</v>
          </cell>
          <cell r="BC33">
            <v>0</v>
          </cell>
          <cell r="BD33">
            <v>28.332999999999998</v>
          </cell>
        </row>
        <row r="34">
          <cell r="E34">
            <v>109.04040000000001</v>
          </cell>
          <cell r="F34">
            <v>1</v>
          </cell>
          <cell r="G34">
            <v>0.05</v>
          </cell>
          <cell r="H34" t="str">
            <v>PensionAccounting</v>
          </cell>
          <cell r="I34" t="str">
            <v>NE - Emerging Inactive</v>
          </cell>
          <cell r="J34">
            <v>2012</v>
          </cell>
          <cell r="K34" t="str">
            <v>CEG Qualified Plan</v>
          </cell>
          <cell r="L34">
            <v>4</v>
          </cell>
          <cell r="T34">
            <v>0</v>
          </cell>
          <cell r="U34">
            <v>0</v>
          </cell>
          <cell r="W34">
            <v>0</v>
          </cell>
          <cell r="X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</row>
        <row r="35">
          <cell r="E35">
            <v>109.045</v>
          </cell>
          <cell r="F35">
            <v>1</v>
          </cell>
          <cell r="G35">
            <v>0.05</v>
          </cell>
          <cell r="H35" t="str">
            <v>PensionAccounting</v>
          </cell>
          <cell r="I35" t="str">
            <v>ALL</v>
          </cell>
          <cell r="J35">
            <v>2012</v>
          </cell>
          <cell r="K35" t="str">
            <v>CEG Qualified Plan</v>
          </cell>
          <cell r="L35">
            <v>4</v>
          </cell>
          <cell r="M35">
            <v>68995275</v>
          </cell>
          <cell r="N35">
            <v>35946894</v>
          </cell>
          <cell r="O35">
            <v>3165280</v>
          </cell>
          <cell r="P35">
            <v>31432529</v>
          </cell>
          <cell r="Q35">
            <v>2833578</v>
          </cell>
          <cell r="R35">
            <v>31641904</v>
          </cell>
          <cell r="S35">
            <v>2706973</v>
          </cell>
          <cell r="T35">
            <v>6943811</v>
          </cell>
          <cell r="U35">
            <v>1691460</v>
          </cell>
          <cell r="V35">
            <v>2435992</v>
          </cell>
          <cell r="W35">
            <v>531894</v>
          </cell>
          <cell r="X35">
            <v>2967886</v>
          </cell>
          <cell r="Y35">
            <v>343</v>
          </cell>
          <cell r="Z35">
            <v>51571403</v>
          </cell>
          <cell r="AA35">
            <v>559509264</v>
          </cell>
          <cell r="AB35">
            <v>30320730</v>
          </cell>
          <cell r="AC35">
            <v>478096056</v>
          </cell>
          <cell r="AD35">
            <v>259.44</v>
          </cell>
          <cell r="AE35">
            <v>0</v>
          </cell>
          <cell r="AF35">
            <v>39.21</v>
          </cell>
          <cell r="AG35">
            <v>7.6</v>
          </cell>
          <cell r="AH35">
            <v>7.94</v>
          </cell>
          <cell r="AI35">
            <v>7.6</v>
          </cell>
          <cell r="AJ35">
            <v>7.91</v>
          </cell>
          <cell r="AK35">
            <v>7.6</v>
          </cell>
          <cell r="AL35">
            <v>3083.08</v>
          </cell>
          <cell r="AM35">
            <v>309.82</v>
          </cell>
          <cell r="AN35">
            <v>9.9499999999999993</v>
          </cell>
          <cell r="AO35">
            <v>16.52</v>
          </cell>
          <cell r="AP35">
            <v>59.405999999999999</v>
          </cell>
          <cell r="AQ35">
            <v>0</v>
          </cell>
          <cell r="AR35">
            <v>23.907</v>
          </cell>
          <cell r="AS35">
            <v>0.53</v>
          </cell>
          <cell r="AT35">
            <v>53.338000000000001</v>
          </cell>
          <cell r="AU35">
            <v>0</v>
          </cell>
          <cell r="AV35">
            <v>19.646999999999998</v>
          </cell>
          <cell r="AW35">
            <v>18.23</v>
          </cell>
          <cell r="AX35">
            <v>45.2</v>
          </cell>
          <cell r="AY35">
            <v>0</v>
          </cell>
          <cell r="AZ35">
            <v>37.133000000000003</v>
          </cell>
          <cell r="BA35">
            <v>0.02</v>
          </cell>
          <cell r="BB35">
            <v>55.46</v>
          </cell>
          <cell r="BC35">
            <v>0</v>
          </cell>
          <cell r="BD35">
            <v>28.332999999999998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</row>
        <row r="36">
          <cell r="E36">
            <v>109.0505</v>
          </cell>
          <cell r="F36">
            <v>1</v>
          </cell>
          <cell r="G36">
            <v>0.05</v>
          </cell>
          <cell r="H36" t="str">
            <v>PensionAccounting</v>
          </cell>
          <cell r="I36" t="str">
            <v>CP (Current Participant)</v>
          </cell>
          <cell r="J36">
            <v>2012</v>
          </cell>
          <cell r="K36" t="str">
            <v>CEG Qualified Plan</v>
          </cell>
          <cell r="L36">
            <v>5</v>
          </cell>
          <cell r="M36">
            <v>176418481</v>
          </cell>
          <cell r="N36">
            <v>131642104</v>
          </cell>
          <cell r="O36">
            <v>4855871</v>
          </cell>
          <cell r="P36">
            <v>111376144</v>
          </cell>
          <cell r="Q36">
            <v>5826566</v>
          </cell>
          <cell r="R36">
            <v>110864570</v>
          </cell>
          <cell r="S36">
            <v>6604812</v>
          </cell>
          <cell r="T36">
            <v>42433247</v>
          </cell>
          <cell r="U36">
            <v>2228713</v>
          </cell>
          <cell r="V36">
            <v>4798640</v>
          </cell>
          <cell r="W36">
            <v>2999329</v>
          </cell>
          <cell r="X36">
            <v>7797969</v>
          </cell>
          <cell r="Y36">
            <v>712.38</v>
          </cell>
          <cell r="Z36">
            <v>62943689</v>
          </cell>
          <cell r="AA36">
            <v>581979084</v>
          </cell>
          <cell r="AB36">
            <v>70894252</v>
          </cell>
          <cell r="AC36">
            <v>392717688</v>
          </cell>
          <cell r="AD36">
            <v>665.32</v>
          </cell>
          <cell r="AE36">
            <v>0</v>
          </cell>
          <cell r="AF36">
            <v>48</v>
          </cell>
          <cell r="AG36">
            <v>19.260000000000002</v>
          </cell>
          <cell r="AH36">
            <v>19.57</v>
          </cell>
          <cell r="AI36">
            <v>19.260000000000002</v>
          </cell>
          <cell r="AJ36">
            <v>19.53</v>
          </cell>
          <cell r="AK36">
            <v>19.260000000000002</v>
          </cell>
          <cell r="AL36">
            <v>7241.24</v>
          </cell>
          <cell r="AM36">
            <v>702.58</v>
          </cell>
          <cell r="AN36">
            <v>10.31</v>
          </cell>
          <cell r="AO36">
            <v>133.5</v>
          </cell>
          <cell r="AP36">
            <v>65.591999999999999</v>
          </cell>
          <cell r="AQ36">
            <v>0</v>
          </cell>
          <cell r="AR36">
            <v>18.265999999999998</v>
          </cell>
          <cell r="AS36">
            <v>29.56</v>
          </cell>
          <cell r="AT36">
            <v>59.332999999999998</v>
          </cell>
          <cell r="AU36">
            <v>0</v>
          </cell>
          <cell r="AV36">
            <v>18.276</v>
          </cell>
          <cell r="AW36">
            <v>27.95</v>
          </cell>
          <cell r="AX36">
            <v>51.232999999999997</v>
          </cell>
          <cell r="AY36">
            <v>0</v>
          </cell>
          <cell r="AZ36">
            <v>30.905000000000001</v>
          </cell>
          <cell r="BA36">
            <v>8.9499999999999993</v>
          </cell>
          <cell r="BB36">
            <v>58.527000000000001</v>
          </cell>
          <cell r="BC36">
            <v>0</v>
          </cell>
          <cell r="BD36">
            <v>26.122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</row>
        <row r="37">
          <cell r="E37">
            <v>109.05002</v>
          </cell>
          <cell r="F37">
            <v>1</v>
          </cell>
          <cell r="G37">
            <v>0.05</v>
          </cell>
          <cell r="H37" t="str">
            <v>PensionAccounting</v>
          </cell>
          <cell r="I37" t="str">
            <v>NE (New Entrant)</v>
          </cell>
          <cell r="J37">
            <v>2012</v>
          </cell>
          <cell r="K37" t="str">
            <v>CEG Qualified Plan</v>
          </cell>
          <cell r="L37">
            <v>5</v>
          </cell>
          <cell r="M37">
            <v>2944201</v>
          </cell>
          <cell r="N37">
            <v>97761</v>
          </cell>
          <cell r="O37">
            <v>187089</v>
          </cell>
          <cell r="P37">
            <v>80448</v>
          </cell>
          <cell r="Q37">
            <v>148324</v>
          </cell>
          <cell r="R37">
            <v>0</v>
          </cell>
          <cell r="S37">
            <v>0</v>
          </cell>
          <cell r="V37">
            <v>0</v>
          </cell>
          <cell r="X37">
            <v>0</v>
          </cell>
          <cell r="Y37">
            <v>38.61</v>
          </cell>
          <cell r="Z37">
            <v>3134477</v>
          </cell>
          <cell r="AA37">
            <v>36378443</v>
          </cell>
          <cell r="AB37">
            <v>119866</v>
          </cell>
          <cell r="AC37">
            <v>33718073</v>
          </cell>
          <cell r="AD37">
            <v>0</v>
          </cell>
          <cell r="AE37">
            <v>0</v>
          </cell>
          <cell r="AF37">
            <v>34.22</v>
          </cell>
          <cell r="AG37">
            <v>0.5</v>
          </cell>
          <cell r="AH37">
            <v>0</v>
          </cell>
          <cell r="AI37">
            <v>0.5</v>
          </cell>
          <cell r="AJ37">
            <v>0</v>
          </cell>
          <cell r="AK37">
            <v>0.5</v>
          </cell>
          <cell r="AL37">
            <v>480.41</v>
          </cell>
          <cell r="AM37">
            <v>28.3</v>
          </cell>
          <cell r="AN37">
            <v>16.98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</row>
        <row r="38">
          <cell r="E38">
            <v>109.050005</v>
          </cell>
          <cell r="F38">
            <v>1</v>
          </cell>
          <cell r="G38">
            <v>0.05</v>
          </cell>
          <cell r="H38" t="str">
            <v>PensionAccounting</v>
          </cell>
          <cell r="I38" t="str">
            <v>CP - Emerging Inactive</v>
          </cell>
          <cell r="J38">
            <v>2012</v>
          </cell>
          <cell r="K38" t="str">
            <v>CEG Qualified Plan</v>
          </cell>
          <cell r="L38">
            <v>5</v>
          </cell>
          <cell r="T38">
            <v>4924799</v>
          </cell>
          <cell r="U38">
            <v>916683</v>
          </cell>
          <cell r="W38">
            <v>364940</v>
          </cell>
          <cell r="X38">
            <v>364940</v>
          </cell>
          <cell r="AO38">
            <v>10.23</v>
          </cell>
          <cell r="AP38">
            <v>62.289000000000001</v>
          </cell>
          <cell r="AQ38">
            <v>0</v>
          </cell>
          <cell r="AR38">
            <v>20.954000000000001</v>
          </cell>
          <cell r="AS38">
            <v>5.82</v>
          </cell>
          <cell r="AT38">
            <v>56.555999999999997</v>
          </cell>
          <cell r="AU38">
            <v>0</v>
          </cell>
          <cell r="AV38">
            <v>18.79</v>
          </cell>
          <cell r="AW38">
            <v>1.55</v>
          </cell>
          <cell r="AX38">
            <v>49.496000000000002</v>
          </cell>
          <cell r="AY38">
            <v>0</v>
          </cell>
          <cell r="AZ38">
            <v>32.223999999999997</v>
          </cell>
          <cell r="BA38">
            <v>0.37</v>
          </cell>
          <cell r="BB38">
            <v>54.679000000000002</v>
          </cell>
          <cell r="BC38">
            <v>0</v>
          </cell>
          <cell r="BD38">
            <v>29.35</v>
          </cell>
        </row>
        <row r="39">
          <cell r="E39">
            <v>109.0505</v>
          </cell>
          <cell r="F39">
            <v>1</v>
          </cell>
          <cell r="G39">
            <v>0.05</v>
          </cell>
          <cell r="H39" t="str">
            <v>PensionAccounting</v>
          </cell>
          <cell r="I39" t="str">
            <v>NE - Emerging Inactive</v>
          </cell>
          <cell r="J39">
            <v>2012</v>
          </cell>
          <cell r="K39" t="str">
            <v>CEG Qualified Plan</v>
          </cell>
          <cell r="L39">
            <v>5</v>
          </cell>
          <cell r="T39">
            <v>0</v>
          </cell>
          <cell r="U39">
            <v>0</v>
          </cell>
          <cell r="W39">
            <v>0</v>
          </cell>
          <cell r="X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</row>
        <row r="40">
          <cell r="E40">
            <v>109.05499999999999</v>
          </cell>
          <cell r="F40">
            <v>1</v>
          </cell>
          <cell r="G40">
            <v>0.05</v>
          </cell>
          <cell r="H40" t="str">
            <v>PensionAccounting</v>
          </cell>
          <cell r="I40" t="str">
            <v>ALL</v>
          </cell>
          <cell r="J40">
            <v>2012</v>
          </cell>
          <cell r="K40" t="str">
            <v>CEG Qualified Plan</v>
          </cell>
          <cell r="L40">
            <v>5</v>
          </cell>
          <cell r="M40">
            <v>179362682</v>
          </cell>
          <cell r="N40">
            <v>131739865</v>
          </cell>
          <cell r="O40">
            <v>5042960</v>
          </cell>
          <cell r="P40">
            <v>111456592</v>
          </cell>
          <cell r="Q40">
            <v>5974890</v>
          </cell>
          <cell r="R40">
            <v>110864570</v>
          </cell>
          <cell r="S40">
            <v>6604812</v>
          </cell>
          <cell r="T40">
            <v>47358046</v>
          </cell>
          <cell r="U40">
            <v>3145396</v>
          </cell>
          <cell r="V40">
            <v>4798640</v>
          </cell>
          <cell r="W40">
            <v>3364269</v>
          </cell>
          <cell r="X40">
            <v>8162909</v>
          </cell>
          <cell r="Y40">
            <v>750.99</v>
          </cell>
          <cell r="Z40">
            <v>66078166</v>
          </cell>
          <cell r="AA40">
            <v>618357527</v>
          </cell>
          <cell r="AB40">
            <v>71014118</v>
          </cell>
          <cell r="AC40">
            <v>426435761</v>
          </cell>
          <cell r="AD40">
            <v>665.32</v>
          </cell>
          <cell r="AE40">
            <v>0</v>
          </cell>
          <cell r="AF40">
            <v>47.29</v>
          </cell>
          <cell r="AG40">
            <v>18.3</v>
          </cell>
          <cell r="AH40">
            <v>18.57</v>
          </cell>
          <cell r="AI40">
            <v>18.3</v>
          </cell>
          <cell r="AJ40">
            <v>18.53</v>
          </cell>
          <cell r="AK40">
            <v>18.3</v>
          </cell>
          <cell r="AL40">
            <v>7721.65</v>
          </cell>
          <cell r="AM40">
            <v>730.88</v>
          </cell>
          <cell r="AN40">
            <v>10.56</v>
          </cell>
          <cell r="AO40">
            <v>143.72999999999999</v>
          </cell>
          <cell r="AP40">
            <v>65.356999999999999</v>
          </cell>
          <cell r="AQ40">
            <v>0</v>
          </cell>
          <cell r="AR40">
            <v>18.457999999999998</v>
          </cell>
          <cell r="AS40">
            <v>35.380000000000003</v>
          </cell>
          <cell r="AT40">
            <v>58.875999999999998</v>
          </cell>
          <cell r="AU40">
            <v>0</v>
          </cell>
          <cell r="AV40">
            <v>18.36</v>
          </cell>
          <cell r="AW40">
            <v>29.5</v>
          </cell>
          <cell r="AX40">
            <v>51.140999999999998</v>
          </cell>
          <cell r="AY40">
            <v>0</v>
          </cell>
          <cell r="AZ40">
            <v>30.974</v>
          </cell>
          <cell r="BA40">
            <v>9.32</v>
          </cell>
          <cell r="BB40">
            <v>58.375</v>
          </cell>
          <cell r="BC40">
            <v>0</v>
          </cell>
          <cell r="BD40">
            <v>26.25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</row>
        <row r="41">
          <cell r="E41">
            <v>109.06060000000001</v>
          </cell>
          <cell r="F41">
            <v>1</v>
          </cell>
          <cell r="G41">
            <v>0.05</v>
          </cell>
          <cell r="H41" t="str">
            <v>PensionAccounting</v>
          </cell>
          <cell r="I41" t="str">
            <v>CP (Current Participant)</v>
          </cell>
          <cell r="J41">
            <v>2012</v>
          </cell>
          <cell r="K41" t="str">
            <v>CEG Qualified Plan</v>
          </cell>
          <cell r="L41">
            <v>6</v>
          </cell>
          <cell r="M41">
            <v>21347264</v>
          </cell>
          <cell r="N41">
            <v>12340944</v>
          </cell>
          <cell r="O41">
            <v>1118704</v>
          </cell>
          <cell r="P41">
            <v>11197535</v>
          </cell>
          <cell r="Q41">
            <v>1110091</v>
          </cell>
          <cell r="R41">
            <v>10870411</v>
          </cell>
          <cell r="S41">
            <v>1127188</v>
          </cell>
          <cell r="T41">
            <v>5773911</v>
          </cell>
          <cell r="U41">
            <v>574389</v>
          </cell>
          <cell r="V41">
            <v>1157027</v>
          </cell>
          <cell r="W41">
            <v>470324</v>
          </cell>
          <cell r="X41">
            <v>1627351</v>
          </cell>
          <cell r="Y41">
            <v>125.75</v>
          </cell>
          <cell r="Z41">
            <v>13835580</v>
          </cell>
          <cell r="AA41">
            <v>105410809</v>
          </cell>
          <cell r="AB41">
            <v>9393186</v>
          </cell>
          <cell r="AC41">
            <v>85755124</v>
          </cell>
          <cell r="AD41">
            <v>70.17</v>
          </cell>
          <cell r="AE41">
            <v>0</v>
          </cell>
          <cell r="AF41">
            <v>46.29</v>
          </cell>
          <cell r="AG41">
            <v>6.93</v>
          </cell>
          <cell r="AH41">
            <v>7.8</v>
          </cell>
          <cell r="AI41">
            <v>6.93</v>
          </cell>
          <cell r="AJ41">
            <v>7.77</v>
          </cell>
          <cell r="AK41">
            <v>6.93</v>
          </cell>
          <cell r="AL41">
            <v>1006.13</v>
          </cell>
          <cell r="AM41">
            <v>112.76</v>
          </cell>
          <cell r="AN41">
            <v>8.92</v>
          </cell>
          <cell r="AO41">
            <v>10.84</v>
          </cell>
          <cell r="AP41">
            <v>66.95</v>
          </cell>
          <cell r="AQ41">
            <v>0</v>
          </cell>
          <cell r="AR41">
            <v>17.553000000000001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8</v>
          </cell>
          <cell r="AX41">
            <v>47.25</v>
          </cell>
          <cell r="AY41">
            <v>0</v>
          </cell>
          <cell r="AZ41">
            <v>34.527000000000001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</row>
        <row r="42">
          <cell r="E42">
            <v>109.06002000000001</v>
          </cell>
          <cell r="F42">
            <v>1</v>
          </cell>
          <cell r="G42">
            <v>0.05</v>
          </cell>
          <cell r="H42" t="str">
            <v>PensionAccounting</v>
          </cell>
          <cell r="I42" t="str">
            <v>NE (New Entrant)</v>
          </cell>
          <cell r="J42">
            <v>2012</v>
          </cell>
          <cell r="K42" t="str">
            <v>CEG Qualified Plan</v>
          </cell>
          <cell r="L42">
            <v>6</v>
          </cell>
          <cell r="M42">
            <v>1242714</v>
          </cell>
          <cell r="N42">
            <v>55615</v>
          </cell>
          <cell r="O42">
            <v>106300</v>
          </cell>
          <cell r="P42">
            <v>49455</v>
          </cell>
          <cell r="Q42">
            <v>92032</v>
          </cell>
          <cell r="R42">
            <v>0</v>
          </cell>
          <cell r="S42">
            <v>0</v>
          </cell>
          <cell r="V42">
            <v>0</v>
          </cell>
          <cell r="X42">
            <v>0</v>
          </cell>
          <cell r="Y42">
            <v>30.26</v>
          </cell>
          <cell r="Z42">
            <v>2456793</v>
          </cell>
          <cell r="AA42">
            <v>16703433</v>
          </cell>
          <cell r="AB42">
            <v>93886</v>
          </cell>
          <cell r="AC42">
            <v>26410453</v>
          </cell>
          <cell r="AD42">
            <v>0</v>
          </cell>
          <cell r="AE42">
            <v>0</v>
          </cell>
          <cell r="AF42">
            <v>34.229999999999997</v>
          </cell>
          <cell r="AG42">
            <v>0.5</v>
          </cell>
          <cell r="AH42">
            <v>0</v>
          </cell>
          <cell r="AI42">
            <v>0.5</v>
          </cell>
          <cell r="AJ42">
            <v>0</v>
          </cell>
          <cell r="AK42">
            <v>0.5</v>
          </cell>
          <cell r="AL42">
            <v>192.51</v>
          </cell>
          <cell r="AM42">
            <v>16.329999999999998</v>
          </cell>
          <cell r="AN42">
            <v>11.79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</row>
        <row r="43">
          <cell r="E43">
            <v>109.060006</v>
          </cell>
          <cell r="F43">
            <v>1</v>
          </cell>
          <cell r="G43">
            <v>0.05</v>
          </cell>
          <cell r="H43" t="str">
            <v>PensionAccounting</v>
          </cell>
          <cell r="I43" t="str">
            <v>CP - Emerging Inactive</v>
          </cell>
          <cell r="J43">
            <v>2012</v>
          </cell>
          <cell r="K43" t="str">
            <v>CEG Qualified Plan</v>
          </cell>
          <cell r="L43">
            <v>6</v>
          </cell>
          <cell r="T43">
            <v>239611</v>
          </cell>
          <cell r="U43">
            <v>34786</v>
          </cell>
          <cell r="W43">
            <v>33365</v>
          </cell>
          <cell r="X43">
            <v>33365</v>
          </cell>
          <cell r="AO43">
            <v>0.33</v>
          </cell>
          <cell r="AP43">
            <v>61.381</v>
          </cell>
          <cell r="AQ43">
            <v>0</v>
          </cell>
          <cell r="AR43">
            <v>22.187999999999999</v>
          </cell>
          <cell r="AS43">
            <v>0.34</v>
          </cell>
          <cell r="AT43">
            <v>56.658999999999999</v>
          </cell>
          <cell r="AU43">
            <v>0</v>
          </cell>
          <cell r="AV43">
            <v>19.241</v>
          </cell>
          <cell r="AW43">
            <v>0.03</v>
          </cell>
          <cell r="AX43">
            <v>53</v>
          </cell>
          <cell r="AY43">
            <v>0</v>
          </cell>
          <cell r="AZ43">
            <v>28.940999999999999</v>
          </cell>
          <cell r="BA43">
            <v>0.01</v>
          </cell>
          <cell r="BB43">
            <v>57.512999999999998</v>
          </cell>
          <cell r="BC43">
            <v>0</v>
          </cell>
          <cell r="BD43">
            <v>26.545000000000002</v>
          </cell>
        </row>
        <row r="44">
          <cell r="E44">
            <v>109.06060000000001</v>
          </cell>
          <cell r="F44">
            <v>1</v>
          </cell>
          <cell r="G44">
            <v>0.05</v>
          </cell>
          <cell r="H44" t="str">
            <v>PensionAccounting</v>
          </cell>
          <cell r="I44" t="str">
            <v>NE - Emerging Inactive</v>
          </cell>
          <cell r="J44">
            <v>2012</v>
          </cell>
          <cell r="K44" t="str">
            <v>CEG Qualified Plan</v>
          </cell>
          <cell r="L44">
            <v>6</v>
          </cell>
          <cell r="T44">
            <v>0</v>
          </cell>
          <cell r="U44">
            <v>0</v>
          </cell>
          <cell r="W44">
            <v>0</v>
          </cell>
          <cell r="X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</row>
        <row r="45">
          <cell r="E45">
            <v>109.065</v>
          </cell>
          <cell r="F45">
            <v>1</v>
          </cell>
          <cell r="G45">
            <v>0.05</v>
          </cell>
          <cell r="H45" t="str">
            <v>PensionAccounting</v>
          </cell>
          <cell r="I45" t="str">
            <v>ALL</v>
          </cell>
          <cell r="J45">
            <v>2012</v>
          </cell>
          <cell r="K45" t="str">
            <v>CEG Qualified Plan</v>
          </cell>
          <cell r="L45">
            <v>6</v>
          </cell>
          <cell r="M45">
            <v>22589978</v>
          </cell>
          <cell r="N45">
            <v>12396559</v>
          </cell>
          <cell r="O45">
            <v>1225004</v>
          </cell>
          <cell r="P45">
            <v>11246990</v>
          </cell>
          <cell r="Q45">
            <v>1202123</v>
          </cell>
          <cell r="R45">
            <v>10870411</v>
          </cell>
          <cell r="S45">
            <v>1127188</v>
          </cell>
          <cell r="T45">
            <v>6013522</v>
          </cell>
          <cell r="U45">
            <v>609175</v>
          </cell>
          <cell r="V45">
            <v>1157027</v>
          </cell>
          <cell r="W45">
            <v>503689</v>
          </cell>
          <cell r="X45">
            <v>1660716</v>
          </cell>
          <cell r="Y45">
            <v>156.01</v>
          </cell>
          <cell r="Z45">
            <v>16292373</v>
          </cell>
          <cell r="AA45">
            <v>122114242</v>
          </cell>
          <cell r="AB45">
            <v>9487072</v>
          </cell>
          <cell r="AC45">
            <v>112165577</v>
          </cell>
          <cell r="AD45">
            <v>70.17</v>
          </cell>
          <cell r="AE45">
            <v>0</v>
          </cell>
          <cell r="AF45">
            <v>43.95</v>
          </cell>
          <cell r="AG45">
            <v>5.68</v>
          </cell>
          <cell r="AH45">
            <v>6.28</v>
          </cell>
          <cell r="AI45">
            <v>5.68</v>
          </cell>
          <cell r="AJ45">
            <v>6.26</v>
          </cell>
          <cell r="AK45">
            <v>5.68</v>
          </cell>
          <cell r="AL45">
            <v>1198.6300000000001</v>
          </cell>
          <cell r="AM45">
            <v>129.09</v>
          </cell>
          <cell r="AN45">
            <v>9.2899999999999991</v>
          </cell>
          <cell r="AO45">
            <v>11.17</v>
          </cell>
          <cell r="AP45">
            <v>66.784999999999997</v>
          </cell>
          <cell r="AQ45">
            <v>0</v>
          </cell>
          <cell r="AR45">
            <v>17.690000000000001</v>
          </cell>
          <cell r="AS45">
            <v>0.34</v>
          </cell>
          <cell r="AT45">
            <v>56.658999999999999</v>
          </cell>
          <cell r="AU45">
            <v>0</v>
          </cell>
          <cell r="AV45">
            <v>19.241</v>
          </cell>
          <cell r="AW45">
            <v>8.0299999999999994</v>
          </cell>
          <cell r="AX45">
            <v>47.274999999999999</v>
          </cell>
          <cell r="AY45">
            <v>0</v>
          </cell>
          <cell r="AZ45">
            <v>34.503</v>
          </cell>
          <cell r="BA45">
            <v>0.01</v>
          </cell>
          <cell r="BB45">
            <v>57.512999999999998</v>
          </cell>
          <cell r="BC45">
            <v>0</v>
          </cell>
          <cell r="BD45">
            <v>26.545000000000002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</row>
        <row r="46">
          <cell r="E46">
            <v>109.0909</v>
          </cell>
          <cell r="F46">
            <v>1</v>
          </cell>
          <cell r="G46">
            <v>0.05</v>
          </cell>
          <cell r="H46" t="str">
            <v>PensionAccounting</v>
          </cell>
          <cell r="I46" t="str">
            <v>CP (Current Participant)</v>
          </cell>
          <cell r="J46">
            <v>2012</v>
          </cell>
          <cell r="K46" t="str">
            <v>CEG Qualified Plan</v>
          </cell>
          <cell r="L46">
            <v>9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</row>
        <row r="47">
          <cell r="E47">
            <v>109.09002000000001</v>
          </cell>
          <cell r="F47">
            <v>1</v>
          </cell>
          <cell r="G47">
            <v>0.05</v>
          </cell>
          <cell r="H47" t="str">
            <v>PensionAccounting</v>
          </cell>
          <cell r="I47" t="str">
            <v>NE (New Entrant)</v>
          </cell>
          <cell r="J47">
            <v>2012</v>
          </cell>
          <cell r="K47" t="str">
            <v>CEG Qualified Plan</v>
          </cell>
          <cell r="L47">
            <v>9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V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</row>
        <row r="48">
          <cell r="E48">
            <v>109.09000900000001</v>
          </cell>
          <cell r="F48">
            <v>1</v>
          </cell>
          <cell r="G48">
            <v>0.05</v>
          </cell>
          <cell r="H48" t="str">
            <v>PensionAccounting</v>
          </cell>
          <cell r="I48" t="str">
            <v>CP - Emerging Inactive</v>
          </cell>
          <cell r="J48">
            <v>2012</v>
          </cell>
          <cell r="K48" t="str">
            <v>CEG Qualified Plan</v>
          </cell>
          <cell r="L48">
            <v>9</v>
          </cell>
          <cell r="T48">
            <v>0</v>
          </cell>
          <cell r="U48">
            <v>0</v>
          </cell>
          <cell r="W48">
            <v>0</v>
          </cell>
          <cell r="X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</row>
        <row r="49">
          <cell r="E49">
            <v>109.0909</v>
          </cell>
          <cell r="F49">
            <v>1</v>
          </cell>
          <cell r="G49">
            <v>0.05</v>
          </cell>
          <cell r="H49" t="str">
            <v>PensionAccounting</v>
          </cell>
          <cell r="I49" t="str">
            <v>NE - Emerging Inactive</v>
          </cell>
          <cell r="J49">
            <v>2012</v>
          </cell>
          <cell r="K49" t="str">
            <v>CEG Qualified Plan</v>
          </cell>
          <cell r="L49">
            <v>9</v>
          </cell>
          <cell r="T49">
            <v>0</v>
          </cell>
          <cell r="U49">
            <v>0</v>
          </cell>
          <cell r="W49">
            <v>0</v>
          </cell>
          <cell r="X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</row>
        <row r="50">
          <cell r="E50">
            <v>109.095</v>
          </cell>
          <cell r="F50">
            <v>1</v>
          </cell>
          <cell r="G50">
            <v>0.05</v>
          </cell>
          <cell r="H50" t="str">
            <v>PensionAccounting</v>
          </cell>
          <cell r="I50" t="str">
            <v>ALL</v>
          </cell>
          <cell r="J50">
            <v>2012</v>
          </cell>
          <cell r="K50" t="str">
            <v>CEG Qualified Plan</v>
          </cell>
          <cell r="L50">
            <v>9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</row>
        <row r="51">
          <cell r="E51">
            <v>109.101</v>
          </cell>
          <cell r="F51">
            <v>1</v>
          </cell>
          <cell r="G51">
            <v>0.05</v>
          </cell>
          <cell r="H51" t="str">
            <v>PensionAccounting</v>
          </cell>
          <cell r="I51" t="str">
            <v>CP (Current Participant)</v>
          </cell>
          <cell r="J51">
            <v>2012</v>
          </cell>
          <cell r="K51" t="str">
            <v>CEG Qualified Plan</v>
          </cell>
          <cell r="L51">
            <v>10</v>
          </cell>
          <cell r="M51">
            <v>25567012</v>
          </cell>
          <cell r="N51">
            <v>13029425</v>
          </cell>
          <cell r="O51">
            <v>1542095</v>
          </cell>
          <cell r="P51">
            <v>11659450</v>
          </cell>
          <cell r="Q51">
            <v>1541978</v>
          </cell>
          <cell r="R51">
            <v>11794215</v>
          </cell>
          <cell r="S51">
            <v>1621091</v>
          </cell>
          <cell r="T51">
            <v>689376</v>
          </cell>
          <cell r="U51">
            <v>616910</v>
          </cell>
          <cell r="V51">
            <v>1100768</v>
          </cell>
          <cell r="W51">
            <v>39721</v>
          </cell>
          <cell r="X51">
            <v>1140489</v>
          </cell>
          <cell r="Y51">
            <v>229.2</v>
          </cell>
          <cell r="Z51">
            <v>18574878</v>
          </cell>
          <cell r="AA51">
            <v>142404208</v>
          </cell>
          <cell r="AB51">
            <v>12846481</v>
          </cell>
          <cell r="AC51">
            <v>125404546</v>
          </cell>
          <cell r="AD51">
            <v>205.78</v>
          </cell>
          <cell r="AE51">
            <v>0</v>
          </cell>
          <cell r="AF51">
            <v>46.16</v>
          </cell>
          <cell r="AG51">
            <v>7.15</v>
          </cell>
          <cell r="AH51">
            <v>11.51</v>
          </cell>
          <cell r="AI51">
            <v>7.15</v>
          </cell>
          <cell r="AJ51">
            <v>11.47</v>
          </cell>
          <cell r="AK51">
            <v>7.15</v>
          </cell>
          <cell r="AL51">
            <v>1883.42</v>
          </cell>
          <cell r="AM51">
            <v>222.76</v>
          </cell>
          <cell r="AN51">
            <v>8.4499999999999993</v>
          </cell>
          <cell r="AO51">
            <v>6.96</v>
          </cell>
          <cell r="AP51">
            <v>54.204999999999998</v>
          </cell>
          <cell r="AQ51">
            <v>0</v>
          </cell>
          <cell r="AR51">
            <v>28.292999999999999</v>
          </cell>
          <cell r="AS51">
            <v>5.76</v>
          </cell>
          <cell r="AT51">
            <v>53.601999999999997</v>
          </cell>
          <cell r="AU51">
            <v>0</v>
          </cell>
          <cell r="AV51">
            <v>19.486999999999998</v>
          </cell>
          <cell r="AW51">
            <v>17.97</v>
          </cell>
          <cell r="AX51">
            <v>48.145000000000003</v>
          </cell>
          <cell r="AY51">
            <v>0</v>
          </cell>
          <cell r="AZ51">
            <v>33.628999999999998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</row>
        <row r="52">
          <cell r="E52">
            <v>109.10002</v>
          </cell>
          <cell r="F52">
            <v>1</v>
          </cell>
          <cell r="G52">
            <v>0.05</v>
          </cell>
          <cell r="H52" t="str">
            <v>PensionAccounting</v>
          </cell>
          <cell r="I52" t="str">
            <v>NE (New Entrant)</v>
          </cell>
          <cell r="J52">
            <v>2012</v>
          </cell>
          <cell r="K52" t="str">
            <v>CEG Qualified Plan</v>
          </cell>
          <cell r="L52">
            <v>10</v>
          </cell>
          <cell r="M52">
            <v>933814</v>
          </cell>
          <cell r="N52">
            <v>42025</v>
          </cell>
          <cell r="O52">
            <v>80310</v>
          </cell>
          <cell r="P52">
            <v>37444</v>
          </cell>
          <cell r="Q52">
            <v>69688</v>
          </cell>
          <cell r="R52">
            <v>0</v>
          </cell>
          <cell r="S52">
            <v>0</v>
          </cell>
          <cell r="V52">
            <v>0</v>
          </cell>
          <cell r="X52">
            <v>0</v>
          </cell>
          <cell r="Y52">
            <v>26.78</v>
          </cell>
          <cell r="Z52">
            <v>2174047</v>
          </cell>
          <cell r="AA52">
            <v>12751911</v>
          </cell>
          <cell r="AB52">
            <v>83180</v>
          </cell>
          <cell r="AC52">
            <v>23398350</v>
          </cell>
          <cell r="AD52">
            <v>0</v>
          </cell>
          <cell r="AE52">
            <v>0</v>
          </cell>
          <cell r="AF52">
            <v>34.22</v>
          </cell>
          <cell r="AG52">
            <v>0.5</v>
          </cell>
          <cell r="AH52">
            <v>0</v>
          </cell>
          <cell r="AI52">
            <v>0.5</v>
          </cell>
          <cell r="AJ52">
            <v>0</v>
          </cell>
          <cell r="AK52">
            <v>0.5</v>
          </cell>
          <cell r="AL52">
            <v>141.82</v>
          </cell>
          <cell r="AM52">
            <v>12.06</v>
          </cell>
          <cell r="AN52">
            <v>11.76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</row>
        <row r="53">
          <cell r="E53">
            <v>109.10001</v>
          </cell>
          <cell r="F53">
            <v>1</v>
          </cell>
          <cell r="G53">
            <v>0.05</v>
          </cell>
          <cell r="H53" t="str">
            <v>PensionAccounting</v>
          </cell>
          <cell r="I53" t="str">
            <v>CP - Emerging Inactive</v>
          </cell>
          <cell r="J53">
            <v>2012</v>
          </cell>
          <cell r="K53" t="str">
            <v>CEG Qualified Plan</v>
          </cell>
          <cell r="L53">
            <v>10</v>
          </cell>
          <cell r="T53">
            <v>30059</v>
          </cell>
          <cell r="U53">
            <v>46718</v>
          </cell>
          <cell r="W53">
            <v>2594</v>
          </cell>
          <cell r="X53">
            <v>2594</v>
          </cell>
          <cell r="AO53">
            <v>0.35</v>
          </cell>
          <cell r="AP53">
            <v>65.72</v>
          </cell>
          <cell r="AQ53">
            <v>0</v>
          </cell>
          <cell r="AR53">
            <v>18.367000000000001</v>
          </cell>
          <cell r="AS53">
            <v>1.1100000000000001</v>
          </cell>
          <cell r="AT53">
            <v>55.07</v>
          </cell>
          <cell r="AU53">
            <v>0</v>
          </cell>
          <cell r="AV53">
            <v>19.079000000000001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</row>
        <row r="54">
          <cell r="E54">
            <v>109.101</v>
          </cell>
          <cell r="F54">
            <v>1</v>
          </cell>
          <cell r="G54">
            <v>0.05</v>
          </cell>
          <cell r="H54" t="str">
            <v>PensionAccounting</v>
          </cell>
          <cell r="I54" t="str">
            <v>NE - Emerging Inactive</v>
          </cell>
          <cell r="J54">
            <v>2012</v>
          </cell>
          <cell r="K54" t="str">
            <v>CEG Qualified Plan</v>
          </cell>
          <cell r="L54">
            <v>10</v>
          </cell>
          <cell r="T54">
            <v>0</v>
          </cell>
          <cell r="U54">
            <v>0</v>
          </cell>
          <cell r="W54">
            <v>0</v>
          </cell>
          <cell r="X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</row>
        <row r="55">
          <cell r="E55">
            <v>109.10499999999999</v>
          </cell>
          <cell r="F55">
            <v>1</v>
          </cell>
          <cell r="G55">
            <v>0.05</v>
          </cell>
          <cell r="H55" t="str">
            <v>PensionAccounting</v>
          </cell>
          <cell r="I55" t="str">
            <v>ALL</v>
          </cell>
          <cell r="J55">
            <v>2012</v>
          </cell>
          <cell r="K55" t="str">
            <v>CEG Qualified Plan</v>
          </cell>
          <cell r="L55">
            <v>10</v>
          </cell>
          <cell r="M55">
            <v>26500826</v>
          </cell>
          <cell r="N55">
            <v>13071450</v>
          </cell>
          <cell r="O55">
            <v>1622405</v>
          </cell>
          <cell r="P55">
            <v>11696894</v>
          </cell>
          <cell r="Q55">
            <v>1611666</v>
          </cell>
          <cell r="R55">
            <v>11794215</v>
          </cell>
          <cell r="S55">
            <v>1621091</v>
          </cell>
          <cell r="T55">
            <v>719435</v>
          </cell>
          <cell r="U55">
            <v>663628</v>
          </cell>
          <cell r="V55">
            <v>1100768</v>
          </cell>
          <cell r="W55">
            <v>42315</v>
          </cell>
          <cell r="X55">
            <v>1143083</v>
          </cell>
          <cell r="Y55">
            <v>255.98</v>
          </cell>
          <cell r="Z55">
            <v>20748925</v>
          </cell>
          <cell r="AA55">
            <v>155156119</v>
          </cell>
          <cell r="AB55">
            <v>12929661</v>
          </cell>
          <cell r="AC55">
            <v>148802896</v>
          </cell>
          <cell r="AD55">
            <v>205.78</v>
          </cell>
          <cell r="AE55">
            <v>0</v>
          </cell>
          <cell r="AF55">
            <v>44.91</v>
          </cell>
          <cell r="AG55">
            <v>6.46</v>
          </cell>
          <cell r="AH55">
            <v>10.3</v>
          </cell>
          <cell r="AI55">
            <v>6.46</v>
          </cell>
          <cell r="AJ55">
            <v>10.27</v>
          </cell>
          <cell r="AK55">
            <v>6.46</v>
          </cell>
          <cell r="AL55">
            <v>2025.24</v>
          </cell>
          <cell r="AM55">
            <v>234.82</v>
          </cell>
          <cell r="AN55">
            <v>8.6199999999999992</v>
          </cell>
          <cell r="AO55">
            <v>7.31</v>
          </cell>
          <cell r="AP55">
            <v>54.753999999999998</v>
          </cell>
          <cell r="AQ55">
            <v>0</v>
          </cell>
          <cell r="AR55">
            <v>27.82</v>
          </cell>
          <cell r="AS55">
            <v>6.87</v>
          </cell>
          <cell r="AT55">
            <v>53.838999999999999</v>
          </cell>
          <cell r="AU55">
            <v>0</v>
          </cell>
          <cell r="AV55">
            <v>19.420999999999999</v>
          </cell>
          <cell r="AW55">
            <v>17.97</v>
          </cell>
          <cell r="AX55">
            <v>48.145000000000003</v>
          </cell>
          <cell r="AY55">
            <v>0</v>
          </cell>
          <cell r="AZ55">
            <v>33.628999999999998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</row>
        <row r="56">
          <cell r="E56">
            <v>109.1414</v>
          </cell>
          <cell r="F56">
            <v>1</v>
          </cell>
          <cell r="G56">
            <v>0.05</v>
          </cell>
          <cell r="H56" t="str">
            <v>PensionAccounting</v>
          </cell>
          <cell r="I56" t="str">
            <v>CP (Current Participant)</v>
          </cell>
          <cell r="J56">
            <v>2012</v>
          </cell>
          <cell r="K56" t="str">
            <v>CEG Qualified Plan</v>
          </cell>
          <cell r="L56">
            <v>14</v>
          </cell>
          <cell r="M56">
            <v>109007514</v>
          </cell>
          <cell r="N56">
            <v>22245381</v>
          </cell>
          <cell r="O56">
            <v>7041206</v>
          </cell>
          <cell r="P56">
            <v>18274831</v>
          </cell>
          <cell r="Q56">
            <v>6079380</v>
          </cell>
          <cell r="R56">
            <v>17319557</v>
          </cell>
          <cell r="S56">
            <v>6146207</v>
          </cell>
          <cell r="T56">
            <v>2765521</v>
          </cell>
          <cell r="U56">
            <v>2391580</v>
          </cell>
          <cell r="V56">
            <v>985280</v>
          </cell>
          <cell r="W56">
            <v>249369</v>
          </cell>
          <cell r="X56">
            <v>1234649</v>
          </cell>
          <cell r="Y56">
            <v>819.6</v>
          </cell>
          <cell r="Z56">
            <v>86425656</v>
          </cell>
          <cell r="AA56">
            <v>1045653572</v>
          </cell>
          <cell r="AB56">
            <v>19128517</v>
          </cell>
          <cell r="AC56">
            <v>644472951</v>
          </cell>
          <cell r="AD56">
            <v>585.57000000000005</v>
          </cell>
          <cell r="AE56">
            <v>0</v>
          </cell>
          <cell r="AF56">
            <v>40.72</v>
          </cell>
          <cell r="AG56">
            <v>2.5</v>
          </cell>
          <cell r="AH56">
            <v>5.58</v>
          </cell>
          <cell r="AI56">
            <v>2.5</v>
          </cell>
          <cell r="AJ56">
            <v>5.35</v>
          </cell>
          <cell r="AK56">
            <v>2.5</v>
          </cell>
          <cell r="AL56">
            <v>10380</v>
          </cell>
          <cell r="AM56">
            <v>786.78</v>
          </cell>
          <cell r="AN56">
            <v>13.19</v>
          </cell>
          <cell r="AO56">
            <v>41.66</v>
          </cell>
          <cell r="AP56">
            <v>59.026000000000003</v>
          </cell>
          <cell r="AQ56">
            <v>0</v>
          </cell>
          <cell r="AR56">
            <v>24.166</v>
          </cell>
          <cell r="AS56">
            <v>1.89</v>
          </cell>
          <cell r="AT56">
            <v>62.988999999999997</v>
          </cell>
          <cell r="AU56">
            <v>0</v>
          </cell>
          <cell r="AV56">
            <v>18.137</v>
          </cell>
          <cell r="AW56">
            <v>57.94</v>
          </cell>
          <cell r="AX56">
            <v>48.831000000000003</v>
          </cell>
          <cell r="AY56">
            <v>0</v>
          </cell>
          <cell r="AZ56">
            <v>33.152000000000001</v>
          </cell>
          <cell r="BA56">
            <v>0.97</v>
          </cell>
          <cell r="BB56">
            <v>77</v>
          </cell>
          <cell r="BC56">
            <v>0</v>
          </cell>
          <cell r="BD56">
            <v>11.622999999999999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</row>
        <row r="57">
          <cell r="E57">
            <v>109.14002000000001</v>
          </cell>
          <cell r="F57">
            <v>1</v>
          </cell>
          <cell r="G57">
            <v>0.05</v>
          </cell>
          <cell r="H57" t="str">
            <v>PensionAccounting</v>
          </cell>
          <cell r="I57" t="str">
            <v>NE (New Entrant)</v>
          </cell>
          <cell r="J57">
            <v>2012</v>
          </cell>
          <cell r="K57" t="str">
            <v>CEG Qualified Plan</v>
          </cell>
          <cell r="L57">
            <v>14</v>
          </cell>
          <cell r="M57">
            <v>10550945</v>
          </cell>
          <cell r="N57">
            <v>350345</v>
          </cell>
          <cell r="O57">
            <v>670428</v>
          </cell>
          <cell r="P57">
            <v>288293</v>
          </cell>
          <cell r="Q57">
            <v>531532</v>
          </cell>
          <cell r="R57">
            <v>0</v>
          </cell>
          <cell r="S57">
            <v>0</v>
          </cell>
          <cell r="V57">
            <v>0</v>
          </cell>
          <cell r="X57">
            <v>0</v>
          </cell>
          <cell r="Y57">
            <v>138.38999999999999</v>
          </cell>
          <cell r="Z57">
            <v>11234860</v>
          </cell>
          <cell r="AA57">
            <v>130367076</v>
          </cell>
          <cell r="AB57">
            <v>429554</v>
          </cell>
          <cell r="AC57">
            <v>120833280</v>
          </cell>
          <cell r="AD57">
            <v>0</v>
          </cell>
          <cell r="AE57">
            <v>0</v>
          </cell>
          <cell r="AF57">
            <v>34.22</v>
          </cell>
          <cell r="AG57">
            <v>0.5</v>
          </cell>
          <cell r="AH57">
            <v>0</v>
          </cell>
          <cell r="AI57">
            <v>0.5</v>
          </cell>
          <cell r="AJ57">
            <v>0</v>
          </cell>
          <cell r="AK57">
            <v>0.5</v>
          </cell>
          <cell r="AL57">
            <v>1721.61</v>
          </cell>
          <cell r="AM57">
            <v>101.42</v>
          </cell>
          <cell r="AN57">
            <v>16.9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</row>
        <row r="58">
          <cell r="E58">
            <v>109.14001399999999</v>
          </cell>
          <cell r="F58">
            <v>1</v>
          </cell>
          <cell r="G58">
            <v>0.05</v>
          </cell>
          <cell r="H58" t="str">
            <v>PensionAccounting</v>
          </cell>
          <cell r="I58" t="str">
            <v>CP - Emerging Inactive</v>
          </cell>
          <cell r="J58">
            <v>2012</v>
          </cell>
          <cell r="K58" t="str">
            <v>CEG Qualified Plan</v>
          </cell>
          <cell r="L58">
            <v>14</v>
          </cell>
          <cell r="T58">
            <v>30090</v>
          </cell>
          <cell r="U58">
            <v>141738</v>
          </cell>
          <cell r="W58">
            <v>2538</v>
          </cell>
          <cell r="X58">
            <v>2538</v>
          </cell>
          <cell r="AO58">
            <v>0.24</v>
          </cell>
          <cell r="AP58">
            <v>64.028000000000006</v>
          </cell>
          <cell r="AQ58">
            <v>0</v>
          </cell>
          <cell r="AR58">
            <v>19.524000000000001</v>
          </cell>
          <cell r="AS58">
            <v>0.6</v>
          </cell>
          <cell r="AT58">
            <v>51.881999999999998</v>
          </cell>
          <cell r="AU58">
            <v>0</v>
          </cell>
          <cell r="AV58">
            <v>20.058</v>
          </cell>
          <cell r="AW58">
            <v>3.32</v>
          </cell>
          <cell r="AX58">
            <v>35.887999999999998</v>
          </cell>
          <cell r="AY58">
            <v>0</v>
          </cell>
          <cell r="AZ58">
            <v>46.433999999999997</v>
          </cell>
          <cell r="BA58">
            <v>0.02</v>
          </cell>
          <cell r="BB58">
            <v>47.131</v>
          </cell>
          <cell r="BC58">
            <v>0</v>
          </cell>
          <cell r="BD58">
            <v>35.866999999999997</v>
          </cell>
        </row>
        <row r="59">
          <cell r="E59">
            <v>109.1414</v>
          </cell>
          <cell r="F59">
            <v>1</v>
          </cell>
          <cell r="G59">
            <v>0.05</v>
          </cell>
          <cell r="H59" t="str">
            <v>PensionAccounting</v>
          </cell>
          <cell r="I59" t="str">
            <v>NE - Emerging Inactive</v>
          </cell>
          <cell r="J59">
            <v>2012</v>
          </cell>
          <cell r="K59" t="str">
            <v>CEG Qualified Plan</v>
          </cell>
          <cell r="L59">
            <v>14</v>
          </cell>
          <cell r="T59">
            <v>0</v>
          </cell>
          <cell r="U59">
            <v>0</v>
          </cell>
          <cell r="W59">
            <v>0</v>
          </cell>
          <cell r="X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</row>
        <row r="60">
          <cell r="E60">
            <v>109.145</v>
          </cell>
          <cell r="F60">
            <v>1</v>
          </cell>
          <cell r="G60">
            <v>0.05</v>
          </cell>
          <cell r="H60" t="str">
            <v>PensionAccounting</v>
          </cell>
          <cell r="I60" t="str">
            <v>ALL</v>
          </cell>
          <cell r="J60">
            <v>2012</v>
          </cell>
          <cell r="K60" t="str">
            <v>CEG Qualified Plan</v>
          </cell>
          <cell r="L60">
            <v>14</v>
          </cell>
          <cell r="M60">
            <v>119558459</v>
          </cell>
          <cell r="N60">
            <v>22595726</v>
          </cell>
          <cell r="O60">
            <v>7711634</v>
          </cell>
          <cell r="P60">
            <v>18563124</v>
          </cell>
          <cell r="Q60">
            <v>6610912</v>
          </cell>
          <cell r="R60">
            <v>17319557</v>
          </cell>
          <cell r="S60">
            <v>6146207</v>
          </cell>
          <cell r="T60">
            <v>2795611</v>
          </cell>
          <cell r="U60">
            <v>2533318</v>
          </cell>
          <cell r="V60">
            <v>985280</v>
          </cell>
          <cell r="W60">
            <v>251907</v>
          </cell>
          <cell r="X60">
            <v>1237187</v>
          </cell>
          <cell r="Y60">
            <v>957.99</v>
          </cell>
          <cell r="Z60">
            <v>97660516</v>
          </cell>
          <cell r="AA60">
            <v>1176020648</v>
          </cell>
          <cell r="AB60">
            <v>19558071</v>
          </cell>
          <cell r="AC60">
            <v>765306231</v>
          </cell>
          <cell r="AD60">
            <v>585.57000000000005</v>
          </cell>
          <cell r="AE60">
            <v>0</v>
          </cell>
          <cell r="AF60">
            <v>39.78</v>
          </cell>
          <cell r="AG60">
            <v>2.21</v>
          </cell>
          <cell r="AH60">
            <v>4.7699999999999996</v>
          </cell>
          <cell r="AI60">
            <v>2.21</v>
          </cell>
          <cell r="AJ60">
            <v>4.57</v>
          </cell>
          <cell r="AK60">
            <v>2.21</v>
          </cell>
          <cell r="AL60">
            <v>12101.62</v>
          </cell>
          <cell r="AM60">
            <v>888.2</v>
          </cell>
          <cell r="AN60">
            <v>13.62</v>
          </cell>
          <cell r="AO60">
            <v>41.9</v>
          </cell>
          <cell r="AP60">
            <v>59.054000000000002</v>
          </cell>
          <cell r="AQ60">
            <v>0</v>
          </cell>
          <cell r="AR60">
            <v>24.14</v>
          </cell>
          <cell r="AS60">
            <v>2.4900000000000002</v>
          </cell>
          <cell r="AT60">
            <v>60.307000000000002</v>
          </cell>
          <cell r="AU60">
            <v>0</v>
          </cell>
          <cell r="AV60">
            <v>18.600999999999999</v>
          </cell>
          <cell r="AW60">
            <v>61.26</v>
          </cell>
          <cell r="AX60">
            <v>48.13</v>
          </cell>
          <cell r="AY60">
            <v>0</v>
          </cell>
          <cell r="AZ60">
            <v>33.871000000000002</v>
          </cell>
          <cell r="BA60">
            <v>0.99</v>
          </cell>
          <cell r="BB60">
            <v>76.457999999999998</v>
          </cell>
          <cell r="BC60">
            <v>0</v>
          </cell>
          <cell r="BD60">
            <v>12.063000000000001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</row>
        <row r="61">
          <cell r="E61">
            <v>109.1515</v>
          </cell>
          <cell r="F61">
            <v>1</v>
          </cell>
          <cell r="G61">
            <v>0.05</v>
          </cell>
          <cell r="H61" t="str">
            <v>PensionAccounting</v>
          </cell>
          <cell r="I61" t="str">
            <v>CP (Current Participant)</v>
          </cell>
          <cell r="J61">
            <v>2012</v>
          </cell>
          <cell r="K61" t="str">
            <v>CEG Qualified Plan</v>
          </cell>
          <cell r="L61">
            <v>15</v>
          </cell>
          <cell r="M61">
            <v>43049954</v>
          </cell>
          <cell r="N61">
            <v>2883698</v>
          </cell>
          <cell r="O61">
            <v>3431322</v>
          </cell>
          <cell r="P61">
            <v>2367482</v>
          </cell>
          <cell r="Q61">
            <v>2880363</v>
          </cell>
          <cell r="R61">
            <v>2130580</v>
          </cell>
          <cell r="S61">
            <v>2741588</v>
          </cell>
          <cell r="T61">
            <v>0</v>
          </cell>
          <cell r="U61">
            <v>0</v>
          </cell>
          <cell r="V61">
            <v>195434</v>
          </cell>
          <cell r="W61">
            <v>0</v>
          </cell>
          <cell r="X61">
            <v>195434</v>
          </cell>
          <cell r="Y61">
            <v>396.54</v>
          </cell>
          <cell r="Z61">
            <v>40144061</v>
          </cell>
          <cell r="AA61">
            <v>460083282</v>
          </cell>
          <cell r="AB61">
            <v>2679180</v>
          </cell>
          <cell r="AC61">
            <v>271373934</v>
          </cell>
          <cell r="AD61">
            <v>304.64999999999998</v>
          </cell>
          <cell r="AE61">
            <v>0</v>
          </cell>
          <cell r="AF61">
            <v>42.29</v>
          </cell>
          <cell r="AG61">
            <v>0.77</v>
          </cell>
          <cell r="AH61">
            <v>6.97</v>
          </cell>
          <cell r="AI61">
            <v>0.77</v>
          </cell>
          <cell r="AJ61">
            <v>5.05</v>
          </cell>
          <cell r="AK61">
            <v>0.77</v>
          </cell>
          <cell r="AL61">
            <v>4855.25</v>
          </cell>
          <cell r="AM61">
            <v>379.77</v>
          </cell>
          <cell r="AN61">
            <v>12.78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</row>
        <row r="62">
          <cell r="E62">
            <v>109.15002000000001</v>
          </cell>
          <cell r="F62">
            <v>1</v>
          </cell>
          <cell r="G62">
            <v>0.05</v>
          </cell>
          <cell r="H62" t="str">
            <v>PensionAccounting</v>
          </cell>
          <cell r="I62" t="str">
            <v>NE (New Entrant)</v>
          </cell>
          <cell r="J62">
            <v>2012</v>
          </cell>
          <cell r="K62" t="str">
            <v>CEG Qualified Plan</v>
          </cell>
          <cell r="L62">
            <v>15</v>
          </cell>
          <cell r="M62">
            <v>4532944</v>
          </cell>
          <cell r="N62">
            <v>150517</v>
          </cell>
          <cell r="O62">
            <v>288032</v>
          </cell>
          <cell r="P62">
            <v>123856</v>
          </cell>
          <cell r="Q62">
            <v>228356</v>
          </cell>
          <cell r="R62">
            <v>0</v>
          </cell>
          <cell r="S62">
            <v>0</v>
          </cell>
          <cell r="V62">
            <v>0</v>
          </cell>
          <cell r="X62">
            <v>0</v>
          </cell>
          <cell r="Y62">
            <v>59.43</v>
          </cell>
          <cell r="Z62">
            <v>4824259</v>
          </cell>
          <cell r="AA62">
            <v>56008861</v>
          </cell>
          <cell r="AB62">
            <v>184547</v>
          </cell>
          <cell r="AC62">
            <v>51912912</v>
          </cell>
          <cell r="AD62">
            <v>0</v>
          </cell>
          <cell r="AE62">
            <v>0</v>
          </cell>
          <cell r="AF62">
            <v>34.22</v>
          </cell>
          <cell r="AG62">
            <v>0.5</v>
          </cell>
          <cell r="AH62">
            <v>0</v>
          </cell>
          <cell r="AI62">
            <v>0.5</v>
          </cell>
          <cell r="AJ62">
            <v>0</v>
          </cell>
          <cell r="AK62">
            <v>0.5</v>
          </cell>
          <cell r="AL62">
            <v>739.65</v>
          </cell>
          <cell r="AM62">
            <v>43.57</v>
          </cell>
          <cell r="AN62">
            <v>16.98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</row>
        <row r="63">
          <cell r="E63">
            <v>109.15001500000001</v>
          </cell>
          <cell r="F63">
            <v>1</v>
          </cell>
          <cell r="G63">
            <v>0.05</v>
          </cell>
          <cell r="H63" t="str">
            <v>PensionAccounting</v>
          </cell>
          <cell r="I63" t="str">
            <v>CP - Emerging Inactive</v>
          </cell>
          <cell r="J63">
            <v>2012</v>
          </cell>
          <cell r="K63" t="str">
            <v>CEG Qualified Plan</v>
          </cell>
          <cell r="L63">
            <v>15</v>
          </cell>
          <cell r="T63">
            <v>0</v>
          </cell>
          <cell r="U63">
            <v>3203</v>
          </cell>
          <cell r="W63">
            <v>0</v>
          </cell>
          <cell r="X63">
            <v>0</v>
          </cell>
          <cell r="AO63">
            <v>0.25</v>
          </cell>
          <cell r="AP63">
            <v>66.527000000000001</v>
          </cell>
          <cell r="AQ63">
            <v>0</v>
          </cell>
          <cell r="AR63">
            <v>18.481000000000002</v>
          </cell>
          <cell r="AS63">
            <v>0.51</v>
          </cell>
          <cell r="AT63">
            <v>55.247</v>
          </cell>
          <cell r="AU63">
            <v>0</v>
          </cell>
          <cell r="AV63">
            <v>19.852</v>
          </cell>
          <cell r="AW63">
            <v>0.3</v>
          </cell>
          <cell r="AX63">
            <v>37.469000000000001</v>
          </cell>
          <cell r="AY63">
            <v>0</v>
          </cell>
          <cell r="AZ63">
            <v>43.408999999999999</v>
          </cell>
          <cell r="BA63">
            <v>0</v>
          </cell>
          <cell r="BB63">
            <v>33.005000000000003</v>
          </cell>
          <cell r="BC63">
            <v>0</v>
          </cell>
          <cell r="BD63">
            <v>50.323</v>
          </cell>
        </row>
        <row r="64">
          <cell r="E64">
            <v>109.1515</v>
          </cell>
          <cell r="F64">
            <v>1</v>
          </cell>
          <cell r="G64">
            <v>0.05</v>
          </cell>
          <cell r="H64" t="str">
            <v>PensionAccounting</v>
          </cell>
          <cell r="I64" t="str">
            <v>NE - Emerging Inactive</v>
          </cell>
          <cell r="J64">
            <v>2012</v>
          </cell>
          <cell r="K64" t="str">
            <v>CEG Qualified Plan</v>
          </cell>
          <cell r="L64">
            <v>15</v>
          </cell>
          <cell r="T64">
            <v>0</v>
          </cell>
          <cell r="U64">
            <v>0</v>
          </cell>
          <cell r="W64">
            <v>0</v>
          </cell>
          <cell r="X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</row>
        <row r="65">
          <cell r="E65">
            <v>109.155</v>
          </cell>
          <cell r="F65">
            <v>1</v>
          </cell>
          <cell r="G65">
            <v>0.05</v>
          </cell>
          <cell r="H65" t="str">
            <v>PensionAccounting</v>
          </cell>
          <cell r="I65" t="str">
            <v>ALL</v>
          </cell>
          <cell r="J65">
            <v>2012</v>
          </cell>
          <cell r="K65" t="str">
            <v>CEG Qualified Plan</v>
          </cell>
          <cell r="L65">
            <v>15</v>
          </cell>
          <cell r="M65">
            <v>47582898</v>
          </cell>
          <cell r="N65">
            <v>3034215</v>
          </cell>
          <cell r="O65">
            <v>3719354</v>
          </cell>
          <cell r="P65">
            <v>2491338</v>
          </cell>
          <cell r="Q65">
            <v>3108719</v>
          </cell>
          <cell r="R65">
            <v>2130580</v>
          </cell>
          <cell r="S65">
            <v>2741588</v>
          </cell>
          <cell r="T65">
            <v>0</v>
          </cell>
          <cell r="U65">
            <v>3203</v>
          </cell>
          <cell r="V65">
            <v>195434</v>
          </cell>
          <cell r="W65">
            <v>0</v>
          </cell>
          <cell r="X65">
            <v>195434</v>
          </cell>
          <cell r="Y65">
            <v>455.97</v>
          </cell>
          <cell r="Z65">
            <v>44968320</v>
          </cell>
          <cell r="AA65">
            <v>516092143</v>
          </cell>
          <cell r="AB65">
            <v>2863727</v>
          </cell>
          <cell r="AC65">
            <v>323286846</v>
          </cell>
          <cell r="AD65">
            <v>304.64999999999998</v>
          </cell>
          <cell r="AE65">
            <v>0</v>
          </cell>
          <cell r="AF65">
            <v>41.24</v>
          </cell>
          <cell r="AG65">
            <v>0.73</v>
          </cell>
          <cell r="AH65">
            <v>6.06</v>
          </cell>
          <cell r="AI65">
            <v>0.73</v>
          </cell>
          <cell r="AJ65">
            <v>4.3899999999999997</v>
          </cell>
          <cell r="AK65">
            <v>0.73</v>
          </cell>
          <cell r="AL65">
            <v>5594.89</v>
          </cell>
          <cell r="AM65">
            <v>423.34</v>
          </cell>
          <cell r="AN65">
            <v>13.22</v>
          </cell>
          <cell r="AO65">
            <v>0.25</v>
          </cell>
          <cell r="AP65">
            <v>66.527000000000001</v>
          </cell>
          <cell r="AQ65">
            <v>0</v>
          </cell>
          <cell r="AR65">
            <v>18.481000000000002</v>
          </cell>
          <cell r="AS65">
            <v>0.51</v>
          </cell>
          <cell r="AT65">
            <v>55.247</v>
          </cell>
          <cell r="AU65">
            <v>0</v>
          </cell>
          <cell r="AV65">
            <v>19.852</v>
          </cell>
          <cell r="AW65">
            <v>0.3</v>
          </cell>
          <cell r="AX65">
            <v>37.469000000000001</v>
          </cell>
          <cell r="AY65">
            <v>0</v>
          </cell>
          <cell r="AZ65">
            <v>43.408999999999999</v>
          </cell>
          <cell r="BA65">
            <v>0</v>
          </cell>
          <cell r="BB65">
            <v>33.005000000000003</v>
          </cell>
          <cell r="BC65">
            <v>0</v>
          </cell>
          <cell r="BD65">
            <v>50.323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</row>
        <row r="66">
          <cell r="E66" t="e">
            <v>#VALUE!</v>
          </cell>
          <cell r="F66">
            <v>1</v>
          </cell>
          <cell r="G66">
            <v>0.05</v>
          </cell>
          <cell r="H66" t="str">
            <v>PensionAccounting</v>
          </cell>
          <cell r="I66" t="str">
            <v>CP (Current Participant)</v>
          </cell>
          <cell r="J66">
            <v>2012</v>
          </cell>
          <cell r="K66" t="str">
            <v>CEG Qualified Plan</v>
          </cell>
          <cell r="L66" t="str">
            <v>ALL</v>
          </cell>
          <cell r="M66">
            <v>1429451701</v>
          </cell>
          <cell r="N66">
            <v>897492806</v>
          </cell>
          <cell r="O66">
            <v>49354087</v>
          </cell>
          <cell r="P66">
            <v>760355981</v>
          </cell>
          <cell r="Q66">
            <v>53055359</v>
          </cell>
          <cell r="R66">
            <v>756710596</v>
          </cell>
          <cell r="S66">
            <v>57199300</v>
          </cell>
          <cell r="T66">
            <v>631963484</v>
          </cell>
          <cell r="U66">
            <v>92781151</v>
          </cell>
          <cell r="V66">
            <v>33839289</v>
          </cell>
          <cell r="W66">
            <v>61845647</v>
          </cell>
          <cell r="X66">
            <v>95684936</v>
          </cell>
          <cell r="Y66">
            <v>7182.06</v>
          </cell>
          <cell r="Z66">
            <v>678690858</v>
          </cell>
          <cell r="AA66">
            <v>7164361918</v>
          </cell>
          <cell r="AB66">
            <v>524902610</v>
          </cell>
          <cell r="AC66">
            <v>4867792115</v>
          </cell>
          <cell r="AD66">
            <v>6112.28</v>
          </cell>
          <cell r="AE66">
            <v>0</v>
          </cell>
          <cell r="AF66">
            <v>44.6</v>
          </cell>
          <cell r="AG66">
            <v>13.34</v>
          </cell>
          <cell r="AH66">
            <v>14.49</v>
          </cell>
          <cell r="AI66">
            <v>13.34</v>
          </cell>
          <cell r="AJ66">
            <v>14.32</v>
          </cell>
          <cell r="AK66">
            <v>13.34</v>
          </cell>
          <cell r="AL66">
            <v>79581.48</v>
          </cell>
          <cell r="AM66">
            <v>6976.57</v>
          </cell>
          <cell r="AN66">
            <v>11.41</v>
          </cell>
          <cell r="AO66">
            <v>3277.58</v>
          </cell>
          <cell r="AP66">
            <v>73.376000000000005</v>
          </cell>
          <cell r="AQ66">
            <v>0</v>
          </cell>
          <cell r="AR66">
            <v>13.268000000000001</v>
          </cell>
          <cell r="AS66">
            <v>310.83</v>
          </cell>
          <cell r="AT66">
            <v>58.98</v>
          </cell>
          <cell r="AU66">
            <v>0</v>
          </cell>
          <cell r="AV66">
            <v>18.655000000000001</v>
          </cell>
          <cell r="AW66">
            <v>1801.38</v>
          </cell>
          <cell r="AX66">
            <v>53.838000000000001</v>
          </cell>
          <cell r="AY66">
            <v>0</v>
          </cell>
          <cell r="AZ66">
            <v>28.861000000000001</v>
          </cell>
          <cell r="BA66">
            <v>660.28</v>
          </cell>
          <cell r="BB66">
            <v>78.209000000000003</v>
          </cell>
          <cell r="BC66">
            <v>0</v>
          </cell>
          <cell r="BD66">
            <v>11.637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</row>
        <row r="67">
          <cell r="E67">
            <v>109.50002000000001</v>
          </cell>
          <cell r="F67">
            <v>1</v>
          </cell>
          <cell r="G67">
            <v>0.05</v>
          </cell>
          <cell r="H67" t="str">
            <v>PensionAccounting</v>
          </cell>
          <cell r="I67" t="str">
            <v>NE (New Entrant)</v>
          </cell>
          <cell r="J67">
            <v>2012</v>
          </cell>
          <cell r="K67" t="str">
            <v>CEG Qualified Plan</v>
          </cell>
          <cell r="L67" t="str">
            <v>ALL</v>
          </cell>
          <cell r="M67">
            <v>64740270</v>
          </cell>
          <cell r="N67">
            <v>2219950</v>
          </cell>
          <cell r="O67">
            <v>4246773</v>
          </cell>
          <cell r="P67">
            <v>1844684</v>
          </cell>
          <cell r="Q67">
            <v>3404537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965.85</v>
          </cell>
          <cell r="Z67">
            <v>78408919</v>
          </cell>
          <cell r="AA67">
            <v>830676151</v>
          </cell>
          <cell r="AB67">
            <v>2865909</v>
          </cell>
          <cell r="AC67">
            <v>806177991</v>
          </cell>
          <cell r="AD67">
            <v>0</v>
          </cell>
          <cell r="AE67">
            <v>0</v>
          </cell>
          <cell r="AF67">
            <v>34.22</v>
          </cell>
          <cell r="AG67">
            <v>0.5</v>
          </cell>
          <cell r="AH67">
            <v>0</v>
          </cell>
          <cell r="AI67">
            <v>0.5</v>
          </cell>
          <cell r="AJ67">
            <v>0</v>
          </cell>
          <cell r="AK67">
            <v>0.5</v>
          </cell>
          <cell r="AL67">
            <v>10784.4</v>
          </cell>
          <cell r="AM67">
            <v>667.21</v>
          </cell>
          <cell r="AN67">
            <v>16.16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E68" t="e">
            <v>#VALUE!</v>
          </cell>
          <cell r="F68">
            <v>1</v>
          </cell>
          <cell r="G68">
            <v>0.05</v>
          </cell>
          <cell r="H68" t="str">
            <v>PensionAccounting</v>
          </cell>
          <cell r="I68" t="str">
            <v>CP - Emerging Inactive</v>
          </cell>
          <cell r="J68">
            <v>2012</v>
          </cell>
          <cell r="K68" t="str">
            <v>CEG Qualified Plan</v>
          </cell>
          <cell r="L68" t="str">
            <v>ALL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33494895</v>
          </cell>
          <cell r="U68">
            <v>5742100</v>
          </cell>
          <cell r="V68">
            <v>0</v>
          </cell>
          <cell r="W68">
            <v>2528586</v>
          </cell>
          <cell r="X68">
            <v>2528586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75.5</v>
          </cell>
          <cell r="AP68">
            <v>62.843000000000004</v>
          </cell>
          <cell r="AQ68">
            <v>0</v>
          </cell>
          <cell r="AR68">
            <v>20.702999999999999</v>
          </cell>
          <cell r="AS68">
            <v>36.1</v>
          </cell>
          <cell r="AT68">
            <v>56.171999999999997</v>
          </cell>
          <cell r="AU68">
            <v>0</v>
          </cell>
          <cell r="AV68">
            <v>19.052</v>
          </cell>
          <cell r="AW68">
            <v>36.46</v>
          </cell>
          <cell r="AX68">
            <v>41.454999999999998</v>
          </cell>
          <cell r="AY68">
            <v>0</v>
          </cell>
          <cell r="AZ68">
            <v>40.116</v>
          </cell>
          <cell r="BA68">
            <v>2.41</v>
          </cell>
          <cell r="BB68">
            <v>54.88</v>
          </cell>
          <cell r="BC68">
            <v>0</v>
          </cell>
          <cell r="BD68">
            <v>29.047999999999998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</row>
        <row r="69">
          <cell r="E69" t="e">
            <v>#VALUE!</v>
          </cell>
          <cell r="F69">
            <v>1</v>
          </cell>
          <cell r="G69">
            <v>0.05</v>
          </cell>
          <cell r="H69" t="str">
            <v>PensionAccounting</v>
          </cell>
          <cell r="I69" t="str">
            <v>NE - Emerging Inactive</v>
          </cell>
          <cell r="J69">
            <v>2012</v>
          </cell>
          <cell r="K69" t="str">
            <v>CEG Qualified Plan</v>
          </cell>
          <cell r="L69" t="str">
            <v>ALL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</row>
        <row r="70">
          <cell r="E70">
            <v>109.505</v>
          </cell>
          <cell r="F70">
            <v>1</v>
          </cell>
          <cell r="G70">
            <v>0.05</v>
          </cell>
          <cell r="H70" t="str">
            <v>PensionAccounting</v>
          </cell>
          <cell r="I70" t="str">
            <v>ALL</v>
          </cell>
          <cell r="J70">
            <v>2012</v>
          </cell>
          <cell r="K70" t="str">
            <v>CEG Qualified Plan</v>
          </cell>
          <cell r="L70" t="str">
            <v>ALL</v>
          </cell>
          <cell r="M70">
            <v>1494191971</v>
          </cell>
          <cell r="N70">
            <v>899712756</v>
          </cell>
          <cell r="O70">
            <v>53600860</v>
          </cell>
          <cell r="P70">
            <v>762200665</v>
          </cell>
          <cell r="Q70">
            <v>56459896</v>
          </cell>
          <cell r="R70">
            <v>756710596</v>
          </cell>
          <cell r="S70">
            <v>57199300</v>
          </cell>
          <cell r="T70">
            <v>665458379</v>
          </cell>
          <cell r="U70">
            <v>98523251</v>
          </cell>
          <cell r="V70">
            <v>33839289</v>
          </cell>
          <cell r="W70">
            <v>64374233</v>
          </cell>
          <cell r="X70">
            <v>98213522</v>
          </cell>
          <cell r="Y70">
            <v>8147.91</v>
          </cell>
          <cell r="Z70">
            <v>757099777</v>
          </cell>
          <cell r="AA70">
            <v>7995038069</v>
          </cell>
          <cell r="AB70">
            <v>527768519</v>
          </cell>
          <cell r="AC70">
            <v>5673970106</v>
          </cell>
          <cell r="AD70">
            <v>6112.28</v>
          </cell>
          <cell r="AE70">
            <v>0</v>
          </cell>
          <cell r="AF70">
            <v>43.37</v>
          </cell>
          <cell r="AG70">
            <v>11.82</v>
          </cell>
          <cell r="AH70">
            <v>12.77</v>
          </cell>
          <cell r="AI70">
            <v>11.82</v>
          </cell>
          <cell r="AJ70">
            <v>12.62</v>
          </cell>
          <cell r="AK70">
            <v>11.82</v>
          </cell>
          <cell r="AL70">
            <v>90365.87</v>
          </cell>
          <cell r="AM70">
            <v>7643.79</v>
          </cell>
          <cell r="AN70">
            <v>11.82</v>
          </cell>
          <cell r="AO70">
            <v>3353.08</v>
          </cell>
          <cell r="AP70">
            <v>73.138999999999996</v>
          </cell>
          <cell r="AQ70">
            <v>0</v>
          </cell>
          <cell r="AR70">
            <v>13.436</v>
          </cell>
          <cell r="AS70">
            <v>346.93</v>
          </cell>
          <cell r="AT70">
            <v>58.688000000000002</v>
          </cell>
          <cell r="AU70">
            <v>0</v>
          </cell>
          <cell r="AV70">
            <v>18.696999999999999</v>
          </cell>
          <cell r="AW70">
            <v>1837.84</v>
          </cell>
          <cell r="AX70">
            <v>53.591999999999999</v>
          </cell>
          <cell r="AY70">
            <v>0</v>
          </cell>
          <cell r="AZ70">
            <v>29.084</v>
          </cell>
          <cell r="BA70">
            <v>662.69</v>
          </cell>
          <cell r="BB70">
            <v>78.123999999999995</v>
          </cell>
          <cell r="BC70">
            <v>0</v>
          </cell>
          <cell r="BD70">
            <v>11.701000000000001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</row>
        <row r="71">
          <cell r="E71">
            <v>110.01010000000001</v>
          </cell>
          <cell r="F71">
            <v>1</v>
          </cell>
          <cell r="G71">
            <v>0.05</v>
          </cell>
          <cell r="H71" t="str">
            <v>PensionAccounting</v>
          </cell>
          <cell r="I71" t="str">
            <v>CP (Current Participant)</v>
          </cell>
          <cell r="J71">
            <v>2013</v>
          </cell>
          <cell r="K71" t="str">
            <v>CEG Qualified Plan</v>
          </cell>
          <cell r="L71">
            <v>1</v>
          </cell>
          <cell r="M71">
            <v>722919890</v>
          </cell>
          <cell r="N71">
            <v>540790291</v>
          </cell>
          <cell r="O71">
            <v>17838869</v>
          </cell>
          <cell r="P71">
            <v>457436156</v>
          </cell>
          <cell r="Q71">
            <v>23433053</v>
          </cell>
          <cell r="R71">
            <v>458966160</v>
          </cell>
          <cell r="S71">
            <v>26220062</v>
          </cell>
          <cell r="T71">
            <v>491447047</v>
          </cell>
          <cell r="U71">
            <v>77019583</v>
          </cell>
          <cell r="V71">
            <v>20606225</v>
          </cell>
          <cell r="W71">
            <v>51808606</v>
          </cell>
          <cell r="X71">
            <v>72414831</v>
          </cell>
          <cell r="Y71">
            <v>2980.27</v>
          </cell>
          <cell r="Z71">
            <v>260366860</v>
          </cell>
          <cell r="AA71">
            <v>2510696696</v>
          </cell>
          <cell r="AB71">
            <v>299555591</v>
          </cell>
          <cell r="AC71">
            <v>1763749515</v>
          </cell>
          <cell r="AD71">
            <v>2765</v>
          </cell>
          <cell r="AE71">
            <v>0</v>
          </cell>
          <cell r="AF71">
            <v>46.77</v>
          </cell>
          <cell r="AG71">
            <v>19.48</v>
          </cell>
          <cell r="AH71">
            <v>19.73</v>
          </cell>
          <cell r="AI71">
            <v>19.48</v>
          </cell>
          <cell r="AJ71">
            <v>19.690000000000001</v>
          </cell>
          <cell r="AK71">
            <v>19.48</v>
          </cell>
          <cell r="AL71">
            <v>32149.23</v>
          </cell>
          <cell r="AM71">
            <v>2931.6</v>
          </cell>
          <cell r="AN71">
            <v>10.97</v>
          </cell>
          <cell r="AO71">
            <v>2675.47</v>
          </cell>
          <cell r="AP71">
            <v>75.408000000000001</v>
          </cell>
          <cell r="AQ71">
            <v>0</v>
          </cell>
          <cell r="AR71">
            <v>11.843</v>
          </cell>
          <cell r="AS71">
            <v>237.65</v>
          </cell>
          <cell r="AT71">
            <v>60.064999999999998</v>
          </cell>
          <cell r="AU71">
            <v>0</v>
          </cell>
          <cell r="AV71">
            <v>18.52</v>
          </cell>
          <cell r="AW71">
            <v>1415.39</v>
          </cell>
          <cell r="AX71">
            <v>55.970999999999997</v>
          </cell>
          <cell r="AY71">
            <v>0</v>
          </cell>
          <cell r="AZ71">
            <v>27.096</v>
          </cell>
          <cell r="BA71">
            <v>605.22</v>
          </cell>
          <cell r="BB71">
            <v>79.275999999999996</v>
          </cell>
          <cell r="BC71">
            <v>0</v>
          </cell>
          <cell r="BD71">
            <v>10.965999999999999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</row>
        <row r="72">
          <cell r="E72">
            <v>110.01002000000001</v>
          </cell>
          <cell r="F72">
            <v>1</v>
          </cell>
          <cell r="G72">
            <v>0.05</v>
          </cell>
          <cell r="H72" t="str">
            <v>PensionAccounting</v>
          </cell>
          <cell r="I72" t="str">
            <v>NE (New Entrant)</v>
          </cell>
          <cell r="J72">
            <v>2013</v>
          </cell>
          <cell r="K72" t="str">
            <v>CEG Qualified Plan</v>
          </cell>
          <cell r="L72">
            <v>1</v>
          </cell>
          <cell r="M72">
            <v>45193104</v>
          </cell>
          <cell r="N72">
            <v>2998119</v>
          </cell>
          <cell r="O72">
            <v>2856177</v>
          </cell>
          <cell r="P72">
            <v>2422019</v>
          </cell>
          <cell r="Q72">
            <v>2247758</v>
          </cell>
          <cell r="R72">
            <v>0</v>
          </cell>
          <cell r="S72">
            <v>0</v>
          </cell>
          <cell r="V72">
            <v>0</v>
          </cell>
          <cell r="X72">
            <v>0</v>
          </cell>
          <cell r="Y72">
            <v>533.71</v>
          </cell>
          <cell r="Z72">
            <v>45263673</v>
          </cell>
          <cell r="AA72">
            <v>533233270</v>
          </cell>
          <cell r="AB72">
            <v>3357503</v>
          </cell>
          <cell r="AC72">
            <v>473761615</v>
          </cell>
          <cell r="AD72">
            <v>0</v>
          </cell>
          <cell r="AE72">
            <v>0</v>
          </cell>
          <cell r="AF72">
            <v>34.880000000000003</v>
          </cell>
          <cell r="AG72">
            <v>0.99</v>
          </cell>
          <cell r="AH72">
            <v>0.49</v>
          </cell>
          <cell r="AI72">
            <v>0.99</v>
          </cell>
          <cell r="AJ72">
            <v>0.49</v>
          </cell>
          <cell r="AK72">
            <v>0.99</v>
          </cell>
          <cell r="AL72">
            <v>6838.75</v>
          </cell>
          <cell r="AM72">
            <v>415.53</v>
          </cell>
          <cell r="AN72">
            <v>16.46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</row>
        <row r="73">
          <cell r="E73">
            <v>110.010001</v>
          </cell>
          <cell r="F73">
            <v>1</v>
          </cell>
          <cell r="G73">
            <v>0.05</v>
          </cell>
          <cell r="H73" t="str">
            <v>PensionAccounting</v>
          </cell>
          <cell r="I73" t="str">
            <v>CP - Emerging Inactive</v>
          </cell>
          <cell r="J73">
            <v>2013</v>
          </cell>
          <cell r="K73" t="str">
            <v>CEG Qualified Plan</v>
          </cell>
          <cell r="L73">
            <v>1</v>
          </cell>
          <cell r="T73">
            <v>53738133</v>
          </cell>
          <cell r="U73">
            <v>2367391</v>
          </cell>
          <cell r="W73">
            <v>4067897</v>
          </cell>
          <cell r="X73">
            <v>4067897</v>
          </cell>
          <cell r="AO73">
            <v>93.35</v>
          </cell>
          <cell r="AP73">
            <v>62.86</v>
          </cell>
          <cell r="AQ73">
            <v>0</v>
          </cell>
          <cell r="AR73">
            <v>20.747</v>
          </cell>
          <cell r="AS73">
            <v>42.2</v>
          </cell>
          <cell r="AT73">
            <v>57.154000000000003</v>
          </cell>
          <cell r="AU73">
            <v>0</v>
          </cell>
          <cell r="AV73">
            <v>18.888000000000002</v>
          </cell>
          <cell r="AW73">
            <v>9.8800000000000008</v>
          </cell>
          <cell r="AX73">
            <v>49.021000000000001</v>
          </cell>
          <cell r="AY73">
            <v>0</v>
          </cell>
          <cell r="AZ73">
            <v>32.923000000000002</v>
          </cell>
          <cell r="BA73">
            <v>2.81</v>
          </cell>
          <cell r="BB73">
            <v>56.709000000000003</v>
          </cell>
          <cell r="BC73">
            <v>0</v>
          </cell>
          <cell r="BD73">
            <v>27.396000000000001</v>
          </cell>
        </row>
        <row r="74">
          <cell r="E74">
            <v>110.01010000000001</v>
          </cell>
          <cell r="F74">
            <v>1</v>
          </cell>
          <cell r="G74">
            <v>0.05</v>
          </cell>
          <cell r="H74" t="str">
            <v>PensionAccounting</v>
          </cell>
          <cell r="I74" t="str">
            <v>NE - Emerging Inactive</v>
          </cell>
          <cell r="J74">
            <v>2013</v>
          </cell>
          <cell r="K74" t="str">
            <v>CEG Qualified Plan</v>
          </cell>
          <cell r="L74">
            <v>1</v>
          </cell>
          <cell r="T74">
            <v>0</v>
          </cell>
          <cell r="U74">
            <v>0</v>
          </cell>
          <cell r="W74">
            <v>0</v>
          </cell>
          <cell r="X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</row>
        <row r="75">
          <cell r="E75">
            <v>110.015</v>
          </cell>
          <cell r="F75">
            <v>1</v>
          </cell>
          <cell r="G75">
            <v>0.05</v>
          </cell>
          <cell r="H75" t="str">
            <v>PensionAccounting</v>
          </cell>
          <cell r="I75" t="str">
            <v>ALL</v>
          </cell>
          <cell r="J75">
            <v>2013</v>
          </cell>
          <cell r="K75" t="str">
            <v>CEG Qualified Plan</v>
          </cell>
          <cell r="L75">
            <v>1</v>
          </cell>
          <cell r="M75">
            <v>768112994</v>
          </cell>
          <cell r="N75">
            <v>543788410</v>
          </cell>
          <cell r="O75">
            <v>20695046</v>
          </cell>
          <cell r="P75">
            <v>459858175</v>
          </cell>
          <cell r="Q75">
            <v>25680811</v>
          </cell>
          <cell r="R75">
            <v>458966160</v>
          </cell>
          <cell r="S75">
            <v>26220062</v>
          </cell>
          <cell r="T75">
            <v>545185180</v>
          </cell>
          <cell r="U75">
            <v>79386974</v>
          </cell>
          <cell r="V75">
            <v>20606225</v>
          </cell>
          <cell r="W75">
            <v>55876503</v>
          </cell>
          <cell r="X75">
            <v>76482728</v>
          </cell>
          <cell r="Y75">
            <v>3513.98</v>
          </cell>
          <cell r="Z75">
            <v>305630533</v>
          </cell>
          <cell r="AA75">
            <v>3043929966</v>
          </cell>
          <cell r="AB75">
            <v>302913094</v>
          </cell>
          <cell r="AC75">
            <v>2237511130</v>
          </cell>
          <cell r="AD75">
            <v>2765</v>
          </cell>
          <cell r="AE75">
            <v>0</v>
          </cell>
          <cell r="AF75">
            <v>44.96</v>
          </cell>
          <cell r="AG75">
            <v>16.670000000000002</v>
          </cell>
          <cell r="AH75">
            <v>16.8</v>
          </cell>
          <cell r="AI75">
            <v>16.670000000000002</v>
          </cell>
          <cell r="AJ75">
            <v>16.77</v>
          </cell>
          <cell r="AK75">
            <v>16.670000000000002</v>
          </cell>
          <cell r="AL75">
            <v>38987.99</v>
          </cell>
          <cell r="AM75">
            <v>3347.13</v>
          </cell>
          <cell r="AN75">
            <v>11.65</v>
          </cell>
          <cell r="AO75">
            <v>2768.82</v>
          </cell>
          <cell r="AP75">
            <v>74.984999999999999</v>
          </cell>
          <cell r="AQ75">
            <v>0</v>
          </cell>
          <cell r="AR75">
            <v>12.143000000000001</v>
          </cell>
          <cell r="AS75">
            <v>279.85000000000002</v>
          </cell>
          <cell r="AT75">
            <v>59.625999999999998</v>
          </cell>
          <cell r="AU75">
            <v>0</v>
          </cell>
          <cell r="AV75">
            <v>18.576000000000001</v>
          </cell>
          <cell r="AW75">
            <v>1425.27</v>
          </cell>
          <cell r="AX75">
            <v>55.923000000000002</v>
          </cell>
          <cell r="AY75">
            <v>0</v>
          </cell>
          <cell r="AZ75">
            <v>27.137</v>
          </cell>
          <cell r="BA75">
            <v>608.03</v>
          </cell>
          <cell r="BB75">
            <v>79.171999999999997</v>
          </cell>
          <cell r="BC75">
            <v>0</v>
          </cell>
          <cell r="BD75">
            <v>11.042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</row>
        <row r="76">
          <cell r="E76">
            <v>110.0202</v>
          </cell>
          <cell r="F76">
            <v>1</v>
          </cell>
          <cell r="G76">
            <v>0.05</v>
          </cell>
          <cell r="H76" t="str">
            <v>PensionAccounting</v>
          </cell>
          <cell r="I76" t="str">
            <v>CP (Current Participant)</v>
          </cell>
          <cell r="J76">
            <v>2013</v>
          </cell>
          <cell r="K76" t="str">
            <v>CEG Qualified Plan</v>
          </cell>
          <cell r="L76">
            <v>2</v>
          </cell>
          <cell r="M76">
            <v>45205473</v>
          </cell>
          <cell r="N76">
            <v>35447578</v>
          </cell>
          <cell r="O76">
            <v>1324273</v>
          </cell>
          <cell r="P76">
            <v>29592870</v>
          </cell>
          <cell r="Q76">
            <v>1811693</v>
          </cell>
          <cell r="R76">
            <v>27992438</v>
          </cell>
          <cell r="S76">
            <v>2466495</v>
          </cell>
          <cell r="T76">
            <v>26694540</v>
          </cell>
          <cell r="U76">
            <v>9325164</v>
          </cell>
          <cell r="V76">
            <v>224655</v>
          </cell>
          <cell r="W76">
            <v>2335993</v>
          </cell>
          <cell r="X76">
            <v>2560648</v>
          </cell>
          <cell r="Y76">
            <v>368.79</v>
          </cell>
          <cell r="Z76">
            <v>25731865</v>
          </cell>
          <cell r="AA76">
            <v>205027458</v>
          </cell>
          <cell r="AB76">
            <v>10082087</v>
          </cell>
          <cell r="AC76">
            <v>76628691</v>
          </cell>
          <cell r="AD76">
            <v>343.99</v>
          </cell>
          <cell r="AE76">
            <v>0</v>
          </cell>
          <cell r="AF76">
            <v>46.69</v>
          </cell>
          <cell r="AG76">
            <v>12.79</v>
          </cell>
          <cell r="AH76">
            <v>14.25</v>
          </cell>
          <cell r="AI76">
            <v>12.79</v>
          </cell>
          <cell r="AJ76">
            <v>14.21</v>
          </cell>
          <cell r="AK76">
            <v>12.79</v>
          </cell>
          <cell r="AL76">
            <v>3122.14</v>
          </cell>
          <cell r="AM76">
            <v>361.33</v>
          </cell>
          <cell r="AN76">
            <v>8.64</v>
          </cell>
          <cell r="AO76">
            <v>184.1</v>
          </cell>
          <cell r="AP76">
            <v>68.491</v>
          </cell>
          <cell r="AQ76">
            <v>0</v>
          </cell>
          <cell r="AR76">
            <v>17.242999999999999</v>
          </cell>
          <cell r="AS76">
            <v>15.45</v>
          </cell>
          <cell r="AT76">
            <v>59.808</v>
          </cell>
          <cell r="AU76">
            <v>0</v>
          </cell>
          <cell r="AV76">
            <v>18.600000000000001</v>
          </cell>
          <cell r="AW76">
            <v>210.57</v>
          </cell>
          <cell r="AX76">
            <v>51.401000000000003</v>
          </cell>
          <cell r="AY76">
            <v>0</v>
          </cell>
          <cell r="AZ76">
            <v>31.065999999999999</v>
          </cell>
          <cell r="BA76">
            <v>9.7799999999999994</v>
          </cell>
          <cell r="BB76">
            <v>65.040999999999997</v>
          </cell>
          <cell r="BC76">
            <v>0</v>
          </cell>
          <cell r="BD76">
            <v>20.800999999999998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</row>
        <row r="77">
          <cell r="E77">
            <v>110.02002</v>
          </cell>
          <cell r="F77">
            <v>1</v>
          </cell>
          <cell r="G77">
            <v>0.05</v>
          </cell>
          <cell r="H77" t="str">
            <v>PensionAccounting</v>
          </cell>
          <cell r="I77" t="str">
            <v>NE (New Entrant)</v>
          </cell>
          <cell r="J77">
            <v>2013</v>
          </cell>
          <cell r="K77" t="str">
            <v>CEG Qualified Plan</v>
          </cell>
          <cell r="L77">
            <v>2</v>
          </cell>
          <cell r="M77">
            <v>3224411</v>
          </cell>
          <cell r="N77">
            <v>292820</v>
          </cell>
          <cell r="O77">
            <v>266939</v>
          </cell>
          <cell r="P77">
            <v>254939</v>
          </cell>
          <cell r="Q77">
            <v>227915</v>
          </cell>
          <cell r="R77">
            <v>0</v>
          </cell>
          <cell r="S77">
            <v>0</v>
          </cell>
          <cell r="V77">
            <v>0</v>
          </cell>
          <cell r="X77">
            <v>0</v>
          </cell>
          <cell r="Y77">
            <v>130.24</v>
          </cell>
          <cell r="Z77">
            <v>11050375</v>
          </cell>
          <cell r="AA77">
            <v>80487379</v>
          </cell>
          <cell r="AB77">
            <v>411349</v>
          </cell>
          <cell r="AC77">
            <v>57663021</v>
          </cell>
          <cell r="AD77">
            <v>0</v>
          </cell>
          <cell r="AE77">
            <v>0</v>
          </cell>
          <cell r="AF77">
            <v>34.93</v>
          </cell>
          <cell r="AG77">
            <v>0.99</v>
          </cell>
          <cell r="AH77">
            <v>0.49</v>
          </cell>
          <cell r="AI77">
            <v>0.99</v>
          </cell>
          <cell r="AJ77">
            <v>0.49</v>
          </cell>
          <cell r="AK77">
            <v>0.99</v>
          </cell>
          <cell r="AL77">
            <v>921.21</v>
          </cell>
          <cell r="AM77">
            <v>82.03</v>
          </cell>
          <cell r="AN77">
            <v>11.23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</row>
        <row r="78">
          <cell r="E78">
            <v>110.02000199999999</v>
          </cell>
          <cell r="F78">
            <v>1</v>
          </cell>
          <cell r="G78">
            <v>0.05</v>
          </cell>
          <cell r="H78" t="str">
            <v>PensionAccounting</v>
          </cell>
          <cell r="I78" t="str">
            <v>CP - Emerging Inactive</v>
          </cell>
          <cell r="J78">
            <v>2013</v>
          </cell>
          <cell r="K78" t="str">
            <v>CEG Qualified Plan</v>
          </cell>
          <cell r="L78">
            <v>2</v>
          </cell>
          <cell r="T78">
            <v>5489277</v>
          </cell>
          <cell r="U78">
            <v>1428456</v>
          </cell>
          <cell r="W78">
            <v>427608</v>
          </cell>
          <cell r="X78">
            <v>427608</v>
          </cell>
          <cell r="AO78">
            <v>22.84</v>
          </cell>
          <cell r="AP78">
            <v>64.14</v>
          </cell>
          <cell r="AQ78">
            <v>0</v>
          </cell>
          <cell r="AR78">
            <v>19.693999999999999</v>
          </cell>
          <cell r="AS78">
            <v>5.36</v>
          </cell>
          <cell r="AT78">
            <v>54.844000000000001</v>
          </cell>
          <cell r="AU78">
            <v>0</v>
          </cell>
          <cell r="AV78">
            <v>19.407</v>
          </cell>
          <cell r="AW78">
            <v>48.87</v>
          </cell>
          <cell r="AX78">
            <v>40.671999999999997</v>
          </cell>
          <cell r="AY78">
            <v>0</v>
          </cell>
          <cell r="AZ78">
            <v>40.889000000000003</v>
          </cell>
          <cell r="BA78">
            <v>0.86</v>
          </cell>
          <cell r="BB78">
            <v>51.893999999999998</v>
          </cell>
          <cell r="BC78">
            <v>0</v>
          </cell>
          <cell r="BD78">
            <v>31.984000000000002</v>
          </cell>
        </row>
        <row r="79">
          <cell r="E79">
            <v>110.0202</v>
          </cell>
          <cell r="F79">
            <v>1</v>
          </cell>
          <cell r="G79">
            <v>0.05</v>
          </cell>
          <cell r="H79" t="str">
            <v>PensionAccounting</v>
          </cell>
          <cell r="I79" t="str">
            <v>NE - Emerging Inactive</v>
          </cell>
          <cell r="J79">
            <v>2013</v>
          </cell>
          <cell r="K79" t="str">
            <v>CEG Qualified Plan</v>
          </cell>
          <cell r="L79">
            <v>2</v>
          </cell>
          <cell r="T79">
            <v>0</v>
          </cell>
          <cell r="U79">
            <v>0</v>
          </cell>
          <cell r="W79">
            <v>0</v>
          </cell>
          <cell r="X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</row>
        <row r="80">
          <cell r="E80">
            <v>110.02499999999999</v>
          </cell>
          <cell r="F80">
            <v>1</v>
          </cell>
          <cell r="G80">
            <v>0.05</v>
          </cell>
          <cell r="H80" t="str">
            <v>PensionAccounting</v>
          </cell>
          <cell r="I80" t="str">
            <v>ALL</v>
          </cell>
          <cell r="J80">
            <v>2013</v>
          </cell>
          <cell r="K80" t="str">
            <v>CEG Qualified Plan</v>
          </cell>
          <cell r="L80">
            <v>2</v>
          </cell>
          <cell r="M80">
            <v>48429884</v>
          </cell>
          <cell r="N80">
            <v>35740398</v>
          </cell>
          <cell r="O80">
            <v>1591212</v>
          </cell>
          <cell r="P80">
            <v>29847809</v>
          </cell>
          <cell r="Q80">
            <v>2039608</v>
          </cell>
          <cell r="R80">
            <v>27992438</v>
          </cell>
          <cell r="S80">
            <v>2466495</v>
          </cell>
          <cell r="T80">
            <v>32183817</v>
          </cell>
          <cell r="U80">
            <v>10753620</v>
          </cell>
          <cell r="V80">
            <v>224655</v>
          </cell>
          <cell r="W80">
            <v>2763601</v>
          </cell>
          <cell r="X80">
            <v>2988256</v>
          </cell>
          <cell r="Y80">
            <v>499.03</v>
          </cell>
          <cell r="Z80">
            <v>36782240</v>
          </cell>
          <cell r="AA80">
            <v>285514837</v>
          </cell>
          <cell r="AB80">
            <v>10493436</v>
          </cell>
          <cell r="AC80">
            <v>134291712</v>
          </cell>
          <cell r="AD80">
            <v>343.99</v>
          </cell>
          <cell r="AE80">
            <v>0</v>
          </cell>
          <cell r="AF80">
            <v>43.62</v>
          </cell>
          <cell r="AG80">
            <v>9.7100000000000009</v>
          </cell>
          <cell r="AH80">
            <v>10.66</v>
          </cell>
          <cell r="AI80">
            <v>9.7100000000000009</v>
          </cell>
          <cell r="AJ80">
            <v>10.63</v>
          </cell>
          <cell r="AK80">
            <v>9.7100000000000009</v>
          </cell>
          <cell r="AL80">
            <v>4043.35</v>
          </cell>
          <cell r="AM80">
            <v>443.35</v>
          </cell>
          <cell r="AN80">
            <v>9.1199999999999992</v>
          </cell>
          <cell r="AO80">
            <v>206.94</v>
          </cell>
          <cell r="AP80">
            <v>68.010999999999996</v>
          </cell>
          <cell r="AQ80">
            <v>0</v>
          </cell>
          <cell r="AR80">
            <v>17.513000000000002</v>
          </cell>
          <cell r="AS80">
            <v>20.81</v>
          </cell>
          <cell r="AT80">
            <v>58.53</v>
          </cell>
          <cell r="AU80">
            <v>0</v>
          </cell>
          <cell r="AV80">
            <v>18.808</v>
          </cell>
          <cell r="AW80">
            <v>259.44</v>
          </cell>
          <cell r="AX80">
            <v>49.38</v>
          </cell>
          <cell r="AY80">
            <v>0</v>
          </cell>
          <cell r="AZ80">
            <v>32.917000000000002</v>
          </cell>
          <cell r="BA80">
            <v>10.64</v>
          </cell>
          <cell r="BB80">
            <v>63.976999999999997</v>
          </cell>
          <cell r="BC80">
            <v>0</v>
          </cell>
          <cell r="BD80">
            <v>21.706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</row>
        <row r="81">
          <cell r="E81">
            <v>110.0303</v>
          </cell>
          <cell r="F81">
            <v>1</v>
          </cell>
          <cell r="G81">
            <v>0.05</v>
          </cell>
          <cell r="H81" t="str">
            <v>PensionAccounting</v>
          </cell>
          <cell r="I81" t="str">
            <v>CP (Current Participant)</v>
          </cell>
          <cell r="J81">
            <v>2013</v>
          </cell>
          <cell r="K81" t="str">
            <v>CEG Qualified Plan</v>
          </cell>
          <cell r="L81">
            <v>3</v>
          </cell>
          <cell r="M81">
            <v>208530275</v>
          </cell>
          <cell r="N81">
            <v>106852956</v>
          </cell>
          <cell r="O81">
            <v>8108164</v>
          </cell>
          <cell r="P81">
            <v>90414320</v>
          </cell>
          <cell r="Q81">
            <v>7277252</v>
          </cell>
          <cell r="R81">
            <v>91440247</v>
          </cell>
          <cell r="S81">
            <v>8467227</v>
          </cell>
          <cell r="T81">
            <v>27226788</v>
          </cell>
          <cell r="U81">
            <v>2982354</v>
          </cell>
          <cell r="V81">
            <v>5402098</v>
          </cell>
          <cell r="W81">
            <v>2124984</v>
          </cell>
          <cell r="X81">
            <v>7527082</v>
          </cell>
          <cell r="Y81">
            <v>915.17</v>
          </cell>
          <cell r="Z81">
            <v>109441311</v>
          </cell>
          <cell r="AA81">
            <v>1359357238</v>
          </cell>
          <cell r="AB81">
            <v>84343025</v>
          </cell>
          <cell r="AC81">
            <v>881691541</v>
          </cell>
          <cell r="AD81">
            <v>832.79</v>
          </cell>
          <cell r="AE81">
            <v>0</v>
          </cell>
          <cell r="AF81">
            <v>43.23</v>
          </cell>
          <cell r="AG81">
            <v>10.8</v>
          </cell>
          <cell r="AH81">
            <v>11.2</v>
          </cell>
          <cell r="AI81">
            <v>10.8</v>
          </cell>
          <cell r="AJ81">
            <v>11.16</v>
          </cell>
          <cell r="AK81">
            <v>10.8</v>
          </cell>
          <cell r="AL81">
            <v>11729.92</v>
          </cell>
          <cell r="AM81">
            <v>900.93</v>
          </cell>
          <cell r="AN81">
            <v>13.02</v>
          </cell>
          <cell r="AO81">
            <v>76.47</v>
          </cell>
          <cell r="AP81">
            <v>63.304000000000002</v>
          </cell>
          <cell r="AQ81">
            <v>0</v>
          </cell>
          <cell r="AR81">
            <v>21.106999999999999</v>
          </cell>
          <cell r="AS81">
            <v>8.18</v>
          </cell>
          <cell r="AT81">
            <v>59.01</v>
          </cell>
          <cell r="AU81">
            <v>0</v>
          </cell>
          <cell r="AV81">
            <v>19.792999999999999</v>
          </cell>
          <cell r="AW81">
            <v>35.880000000000003</v>
          </cell>
          <cell r="AX81">
            <v>48.469000000000001</v>
          </cell>
          <cell r="AY81">
            <v>0</v>
          </cell>
          <cell r="AZ81">
            <v>34.284999999999997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</row>
        <row r="82">
          <cell r="E82">
            <v>110.03002000000001</v>
          </cell>
          <cell r="F82">
            <v>1</v>
          </cell>
          <cell r="G82">
            <v>0.05</v>
          </cell>
          <cell r="H82" t="str">
            <v>PensionAccounting</v>
          </cell>
          <cell r="I82" t="str">
            <v>NE (New Entrant)</v>
          </cell>
          <cell r="J82">
            <v>2013</v>
          </cell>
          <cell r="K82" t="str">
            <v>CEG Qualified Plan</v>
          </cell>
          <cell r="L82">
            <v>3</v>
          </cell>
          <cell r="M82">
            <v>27512902</v>
          </cell>
          <cell r="N82">
            <v>2119559</v>
          </cell>
          <cell r="O82">
            <v>1735819</v>
          </cell>
          <cell r="P82">
            <v>1707844</v>
          </cell>
          <cell r="Q82">
            <v>1362777</v>
          </cell>
          <cell r="R82">
            <v>0</v>
          </cell>
          <cell r="S82">
            <v>0</v>
          </cell>
          <cell r="V82">
            <v>0</v>
          </cell>
          <cell r="X82">
            <v>0</v>
          </cell>
          <cell r="Y82">
            <v>317.83999999999997</v>
          </cell>
          <cell r="Z82">
            <v>26998586</v>
          </cell>
          <cell r="AA82">
            <v>319692682</v>
          </cell>
          <cell r="AB82">
            <v>2342337</v>
          </cell>
          <cell r="AC82">
            <v>279835725</v>
          </cell>
          <cell r="AD82">
            <v>0</v>
          </cell>
          <cell r="AE82">
            <v>0</v>
          </cell>
          <cell r="AF82">
            <v>35.11</v>
          </cell>
          <cell r="AG82">
            <v>1.1599999999999999</v>
          </cell>
          <cell r="AH82">
            <v>0.66</v>
          </cell>
          <cell r="AI82">
            <v>1.1599999999999999</v>
          </cell>
          <cell r="AJ82">
            <v>0.66</v>
          </cell>
          <cell r="AK82">
            <v>1.1599999999999999</v>
          </cell>
          <cell r="AL82">
            <v>4114.01</v>
          </cell>
          <cell r="AM82">
            <v>252.56</v>
          </cell>
          <cell r="AN82">
            <v>16.29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</row>
        <row r="83">
          <cell r="E83">
            <v>110.03000300000001</v>
          </cell>
          <cell r="F83">
            <v>1</v>
          </cell>
          <cell r="G83">
            <v>0.05</v>
          </cell>
          <cell r="H83" t="str">
            <v>PensionAccounting</v>
          </cell>
          <cell r="I83" t="str">
            <v>CP - Emerging Inactive</v>
          </cell>
          <cell r="J83">
            <v>2013</v>
          </cell>
          <cell r="K83" t="str">
            <v>CEG Qualified Plan</v>
          </cell>
          <cell r="L83">
            <v>3</v>
          </cell>
          <cell r="T83">
            <v>5095177</v>
          </cell>
          <cell r="U83">
            <v>190489</v>
          </cell>
          <cell r="W83">
            <v>423487</v>
          </cell>
          <cell r="X83">
            <v>423487</v>
          </cell>
          <cell r="AO83">
            <v>7.74</v>
          </cell>
          <cell r="AP83">
            <v>63.127000000000002</v>
          </cell>
          <cell r="AQ83">
            <v>0</v>
          </cell>
          <cell r="AR83">
            <v>20.940999999999999</v>
          </cell>
          <cell r="AS83">
            <v>5.14</v>
          </cell>
          <cell r="AT83">
            <v>56.712000000000003</v>
          </cell>
          <cell r="AU83">
            <v>0</v>
          </cell>
          <cell r="AV83">
            <v>19.248999999999999</v>
          </cell>
          <cell r="AW83">
            <v>0.9</v>
          </cell>
          <cell r="AX83">
            <v>44.518999999999998</v>
          </cell>
          <cell r="AY83">
            <v>0</v>
          </cell>
          <cell r="AZ83">
            <v>37.933999999999997</v>
          </cell>
          <cell r="BA83">
            <v>0.21</v>
          </cell>
          <cell r="BB83">
            <v>58.302</v>
          </cell>
          <cell r="BC83">
            <v>0</v>
          </cell>
          <cell r="BD83">
            <v>25.593</v>
          </cell>
        </row>
        <row r="84">
          <cell r="E84">
            <v>110.0303</v>
          </cell>
          <cell r="F84">
            <v>1</v>
          </cell>
          <cell r="G84">
            <v>0.05</v>
          </cell>
          <cell r="H84" t="str">
            <v>PensionAccounting</v>
          </cell>
          <cell r="I84" t="str">
            <v>NE - Emerging Inactive</v>
          </cell>
          <cell r="J84">
            <v>2013</v>
          </cell>
          <cell r="K84" t="str">
            <v>CEG Qualified Plan</v>
          </cell>
          <cell r="L84">
            <v>3</v>
          </cell>
          <cell r="T84">
            <v>0</v>
          </cell>
          <cell r="U84">
            <v>0</v>
          </cell>
          <cell r="W84">
            <v>0</v>
          </cell>
          <cell r="X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</row>
        <row r="85">
          <cell r="E85">
            <v>110.035</v>
          </cell>
          <cell r="F85">
            <v>1</v>
          </cell>
          <cell r="G85">
            <v>0.05</v>
          </cell>
          <cell r="H85" t="str">
            <v>PensionAccounting</v>
          </cell>
          <cell r="I85" t="str">
            <v>ALL</v>
          </cell>
          <cell r="J85">
            <v>2013</v>
          </cell>
          <cell r="K85" t="str">
            <v>CEG Qualified Plan</v>
          </cell>
          <cell r="L85">
            <v>3</v>
          </cell>
          <cell r="M85">
            <v>236043177</v>
          </cell>
          <cell r="N85">
            <v>108972515</v>
          </cell>
          <cell r="O85">
            <v>9843983</v>
          </cell>
          <cell r="P85">
            <v>92122164</v>
          </cell>
          <cell r="Q85">
            <v>8640029</v>
          </cell>
          <cell r="R85">
            <v>91440247</v>
          </cell>
          <cell r="S85">
            <v>8467227</v>
          </cell>
          <cell r="T85">
            <v>32321965</v>
          </cell>
          <cell r="U85">
            <v>3172843</v>
          </cell>
          <cell r="V85">
            <v>5402098</v>
          </cell>
          <cell r="W85">
            <v>2548471</v>
          </cell>
          <cell r="X85">
            <v>7950569</v>
          </cell>
          <cell r="Y85">
            <v>1233.01</v>
          </cell>
          <cell r="Z85">
            <v>136439897</v>
          </cell>
          <cell r="AA85">
            <v>1679049920</v>
          </cell>
          <cell r="AB85">
            <v>86685362</v>
          </cell>
          <cell r="AC85">
            <v>1161527266</v>
          </cell>
          <cell r="AD85">
            <v>832.79</v>
          </cell>
          <cell r="AE85">
            <v>0</v>
          </cell>
          <cell r="AF85">
            <v>41.14</v>
          </cell>
          <cell r="AG85">
            <v>8.32</v>
          </cell>
          <cell r="AH85">
            <v>8.48</v>
          </cell>
          <cell r="AI85">
            <v>8.32</v>
          </cell>
          <cell r="AJ85">
            <v>8.4499999999999993</v>
          </cell>
          <cell r="AK85">
            <v>8.32</v>
          </cell>
          <cell r="AL85">
            <v>15843.94</v>
          </cell>
          <cell r="AM85">
            <v>1153.49</v>
          </cell>
          <cell r="AN85">
            <v>13.74</v>
          </cell>
          <cell r="AO85">
            <v>84.21</v>
          </cell>
          <cell r="AP85">
            <v>63.287999999999997</v>
          </cell>
          <cell r="AQ85">
            <v>0</v>
          </cell>
          <cell r="AR85">
            <v>21.091000000000001</v>
          </cell>
          <cell r="AS85">
            <v>13.32</v>
          </cell>
          <cell r="AT85">
            <v>58.122999999999998</v>
          </cell>
          <cell r="AU85">
            <v>0</v>
          </cell>
          <cell r="AV85">
            <v>19.582999999999998</v>
          </cell>
          <cell r="AW85">
            <v>36.78</v>
          </cell>
          <cell r="AX85">
            <v>48.372</v>
          </cell>
          <cell r="AY85">
            <v>0</v>
          </cell>
          <cell r="AZ85">
            <v>34.374000000000002</v>
          </cell>
          <cell r="BA85">
            <v>0.21</v>
          </cell>
          <cell r="BB85">
            <v>58.302</v>
          </cell>
          <cell r="BC85">
            <v>0</v>
          </cell>
          <cell r="BD85">
            <v>25.593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</row>
        <row r="86">
          <cell r="E86">
            <v>110.04040000000001</v>
          </cell>
          <cell r="F86">
            <v>1</v>
          </cell>
          <cell r="G86">
            <v>0.05</v>
          </cell>
          <cell r="H86" t="str">
            <v>PensionAccounting</v>
          </cell>
          <cell r="I86" t="str">
            <v>CP (Current Participant)</v>
          </cell>
          <cell r="J86">
            <v>2013</v>
          </cell>
          <cell r="K86" t="str">
            <v>CEG Qualified Plan</v>
          </cell>
          <cell r="L86">
            <v>4</v>
          </cell>
          <cell r="M86">
            <v>66914478</v>
          </cell>
          <cell r="N86">
            <v>37620992</v>
          </cell>
          <cell r="O86">
            <v>2749764</v>
          </cell>
          <cell r="P86">
            <v>32575361</v>
          </cell>
          <cell r="Q86">
            <v>2434723</v>
          </cell>
          <cell r="R86">
            <v>32928939</v>
          </cell>
          <cell r="S86">
            <v>2679571</v>
          </cell>
          <cell r="T86">
            <v>6145347</v>
          </cell>
          <cell r="U86">
            <v>1589889</v>
          </cell>
          <cell r="V86">
            <v>2451870</v>
          </cell>
          <cell r="W86">
            <v>483380</v>
          </cell>
          <cell r="X86">
            <v>2935250</v>
          </cell>
          <cell r="Y86">
            <v>255.22</v>
          </cell>
          <cell r="Z86">
            <v>43755018</v>
          </cell>
          <cell r="AA86">
            <v>494348083</v>
          </cell>
          <cell r="AB86">
            <v>31601779</v>
          </cell>
          <cell r="AC86">
            <v>381185423</v>
          </cell>
          <cell r="AD86">
            <v>240.88</v>
          </cell>
          <cell r="AE86">
            <v>0</v>
          </cell>
          <cell r="AF86">
            <v>41.36</v>
          </cell>
          <cell r="AG86">
            <v>10.130000000000001</v>
          </cell>
          <cell r="AH86">
            <v>10.63</v>
          </cell>
          <cell r="AI86">
            <v>10.130000000000001</v>
          </cell>
          <cell r="AJ86">
            <v>10.59</v>
          </cell>
          <cell r="AK86">
            <v>10.130000000000001</v>
          </cell>
          <cell r="AL86">
            <v>2448.7399999999998</v>
          </cell>
          <cell r="AM86">
            <v>252.2</v>
          </cell>
          <cell r="AN86">
            <v>9.7100000000000009</v>
          </cell>
          <cell r="AO86">
            <v>15.78</v>
          </cell>
          <cell r="AP86">
            <v>60.302</v>
          </cell>
          <cell r="AQ86">
            <v>0</v>
          </cell>
          <cell r="AR86">
            <v>23.2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17.940000000000001</v>
          </cell>
          <cell r="AX86">
            <v>46.13</v>
          </cell>
          <cell r="AY86">
            <v>0</v>
          </cell>
          <cell r="AZ86">
            <v>36.347999999999999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</row>
        <row r="87">
          <cell r="E87">
            <v>110.04002000000001</v>
          </cell>
          <cell r="F87">
            <v>1</v>
          </cell>
          <cell r="G87">
            <v>0.05</v>
          </cell>
          <cell r="H87" t="str">
            <v>PensionAccounting</v>
          </cell>
          <cell r="I87" t="str">
            <v>NE (New Entrant)</v>
          </cell>
          <cell r="J87">
            <v>2013</v>
          </cell>
          <cell r="K87" t="str">
            <v>CEG Qualified Plan</v>
          </cell>
          <cell r="L87">
            <v>4</v>
          </cell>
          <cell r="M87">
            <v>4383895</v>
          </cell>
          <cell r="N87">
            <v>401965</v>
          </cell>
          <cell r="O87">
            <v>371932</v>
          </cell>
          <cell r="P87">
            <v>352617</v>
          </cell>
          <cell r="Q87">
            <v>320024</v>
          </cell>
          <cell r="R87">
            <v>0</v>
          </cell>
          <cell r="S87">
            <v>0</v>
          </cell>
          <cell r="V87">
            <v>0</v>
          </cell>
          <cell r="X87">
            <v>0</v>
          </cell>
          <cell r="Y87">
            <v>87.76</v>
          </cell>
          <cell r="Z87">
            <v>7444653</v>
          </cell>
          <cell r="AA87">
            <v>54163030</v>
          </cell>
          <cell r="AB87">
            <v>547057</v>
          </cell>
          <cell r="AC87">
            <v>77818892</v>
          </cell>
          <cell r="AD87">
            <v>0</v>
          </cell>
          <cell r="AE87">
            <v>0</v>
          </cell>
          <cell r="AF87">
            <v>34.909999999999997</v>
          </cell>
          <cell r="AG87">
            <v>0.97</v>
          </cell>
          <cell r="AH87">
            <v>0.47</v>
          </cell>
          <cell r="AI87">
            <v>0.97</v>
          </cell>
          <cell r="AJ87">
            <v>0.47</v>
          </cell>
          <cell r="AK87">
            <v>0.97</v>
          </cell>
          <cell r="AL87">
            <v>619.4</v>
          </cell>
          <cell r="AM87">
            <v>55.09</v>
          </cell>
          <cell r="AN87">
            <v>11.24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</row>
        <row r="88">
          <cell r="E88">
            <v>110.04000400000001</v>
          </cell>
          <cell r="F88">
            <v>1</v>
          </cell>
          <cell r="G88">
            <v>0.05</v>
          </cell>
          <cell r="H88" t="str">
            <v>PensionAccounting</v>
          </cell>
          <cell r="I88" t="str">
            <v>CP - Emerging Inactive</v>
          </cell>
          <cell r="J88">
            <v>2013</v>
          </cell>
          <cell r="K88" t="str">
            <v>CEG Qualified Plan</v>
          </cell>
          <cell r="L88">
            <v>4</v>
          </cell>
          <cell r="T88">
            <v>1192000</v>
          </cell>
          <cell r="U88">
            <v>202914</v>
          </cell>
          <cell r="W88">
            <v>83830</v>
          </cell>
          <cell r="X88">
            <v>83830</v>
          </cell>
          <cell r="AO88">
            <v>1.1499999999999999</v>
          </cell>
          <cell r="AP88">
            <v>61.868000000000002</v>
          </cell>
          <cell r="AQ88">
            <v>0</v>
          </cell>
          <cell r="AR88">
            <v>21.773</v>
          </cell>
          <cell r="AS88">
            <v>1.1499999999999999</v>
          </cell>
          <cell r="AT88">
            <v>53.655999999999999</v>
          </cell>
          <cell r="AU88">
            <v>0</v>
          </cell>
          <cell r="AV88">
            <v>19.616</v>
          </cell>
          <cell r="AW88">
            <v>0.47</v>
          </cell>
          <cell r="AX88">
            <v>50.22</v>
          </cell>
          <cell r="AY88">
            <v>0</v>
          </cell>
          <cell r="AZ88">
            <v>31.532</v>
          </cell>
          <cell r="BA88">
            <v>0.04</v>
          </cell>
          <cell r="BB88">
            <v>56.389000000000003</v>
          </cell>
          <cell r="BC88">
            <v>0</v>
          </cell>
          <cell r="BD88">
            <v>27.547999999999998</v>
          </cell>
        </row>
        <row r="89">
          <cell r="E89">
            <v>110.04040000000001</v>
          </cell>
          <cell r="F89">
            <v>1</v>
          </cell>
          <cell r="G89">
            <v>0.05</v>
          </cell>
          <cell r="H89" t="str">
            <v>PensionAccounting</v>
          </cell>
          <cell r="I89" t="str">
            <v>NE - Emerging Inactive</v>
          </cell>
          <cell r="J89">
            <v>2013</v>
          </cell>
          <cell r="K89" t="str">
            <v>CEG Qualified Plan</v>
          </cell>
          <cell r="L89">
            <v>4</v>
          </cell>
          <cell r="T89">
            <v>0</v>
          </cell>
          <cell r="U89">
            <v>0</v>
          </cell>
          <cell r="W89">
            <v>0</v>
          </cell>
          <cell r="X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</row>
        <row r="90">
          <cell r="E90">
            <v>110.045</v>
          </cell>
          <cell r="F90">
            <v>1</v>
          </cell>
          <cell r="G90">
            <v>0.05</v>
          </cell>
          <cell r="H90" t="str">
            <v>PensionAccounting</v>
          </cell>
          <cell r="I90" t="str">
            <v>ALL</v>
          </cell>
          <cell r="J90">
            <v>2013</v>
          </cell>
          <cell r="K90" t="str">
            <v>CEG Qualified Plan</v>
          </cell>
          <cell r="L90">
            <v>4</v>
          </cell>
          <cell r="M90">
            <v>71298373</v>
          </cell>
          <cell r="N90">
            <v>38022957</v>
          </cell>
          <cell r="O90">
            <v>3121696</v>
          </cell>
          <cell r="P90">
            <v>32927978</v>
          </cell>
          <cell r="Q90">
            <v>2754747</v>
          </cell>
          <cell r="R90">
            <v>32928939</v>
          </cell>
          <cell r="S90">
            <v>2679571</v>
          </cell>
          <cell r="T90">
            <v>7337347</v>
          </cell>
          <cell r="U90">
            <v>1792803</v>
          </cell>
          <cell r="V90">
            <v>2451870</v>
          </cell>
          <cell r="W90">
            <v>567210</v>
          </cell>
          <cell r="X90">
            <v>3019080</v>
          </cell>
          <cell r="Y90">
            <v>342.98</v>
          </cell>
          <cell r="Z90">
            <v>51199671</v>
          </cell>
          <cell r="AA90">
            <v>548511113</v>
          </cell>
          <cell r="AB90">
            <v>32148836</v>
          </cell>
          <cell r="AC90">
            <v>459004315</v>
          </cell>
          <cell r="AD90">
            <v>240.88</v>
          </cell>
          <cell r="AE90">
            <v>0</v>
          </cell>
          <cell r="AF90">
            <v>39.71</v>
          </cell>
          <cell r="AG90">
            <v>7.78</v>
          </cell>
          <cell r="AH90">
            <v>8.0299999999999994</v>
          </cell>
          <cell r="AI90">
            <v>7.78</v>
          </cell>
          <cell r="AJ90">
            <v>8</v>
          </cell>
          <cell r="AK90">
            <v>7.78</v>
          </cell>
          <cell r="AL90">
            <v>3068.13</v>
          </cell>
          <cell r="AM90">
            <v>307.29000000000002</v>
          </cell>
          <cell r="AN90">
            <v>9.98</v>
          </cell>
          <cell r="AO90">
            <v>16.93</v>
          </cell>
          <cell r="AP90">
            <v>60.408000000000001</v>
          </cell>
          <cell r="AQ90">
            <v>0</v>
          </cell>
          <cell r="AR90">
            <v>23.103000000000002</v>
          </cell>
          <cell r="AS90">
            <v>1.1499999999999999</v>
          </cell>
          <cell r="AT90">
            <v>53.655999999999999</v>
          </cell>
          <cell r="AU90">
            <v>0</v>
          </cell>
          <cell r="AV90">
            <v>19.616</v>
          </cell>
          <cell r="AW90">
            <v>18.41</v>
          </cell>
          <cell r="AX90">
            <v>46.234999999999999</v>
          </cell>
          <cell r="AY90">
            <v>0</v>
          </cell>
          <cell r="AZ90">
            <v>36.225000000000001</v>
          </cell>
          <cell r="BA90">
            <v>0.04</v>
          </cell>
          <cell r="BB90">
            <v>56.389000000000003</v>
          </cell>
          <cell r="BC90">
            <v>0</v>
          </cell>
          <cell r="BD90">
            <v>27.547999999999998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</row>
        <row r="91">
          <cell r="E91">
            <v>110.0505</v>
          </cell>
          <cell r="F91">
            <v>1</v>
          </cell>
          <cell r="G91">
            <v>0.05</v>
          </cell>
          <cell r="H91" t="str">
            <v>PensionAccounting</v>
          </cell>
          <cell r="I91" t="str">
            <v>CP (Current Participant)</v>
          </cell>
          <cell r="J91">
            <v>2013</v>
          </cell>
          <cell r="K91" t="str">
            <v>CEG Qualified Plan</v>
          </cell>
          <cell r="L91">
            <v>5</v>
          </cell>
          <cell r="M91">
            <v>173021201</v>
          </cell>
          <cell r="N91">
            <v>131077933</v>
          </cell>
          <cell r="O91">
            <v>4587453</v>
          </cell>
          <cell r="P91">
            <v>110829860</v>
          </cell>
          <cell r="Q91">
            <v>6106138</v>
          </cell>
          <cell r="R91">
            <v>111063415</v>
          </cell>
          <cell r="S91">
            <v>6447224</v>
          </cell>
          <cell r="T91">
            <v>41559556</v>
          </cell>
          <cell r="U91">
            <v>2346530</v>
          </cell>
          <cell r="V91">
            <v>6058568</v>
          </cell>
          <cell r="W91">
            <v>3057963</v>
          </cell>
          <cell r="X91">
            <v>9116531</v>
          </cell>
          <cell r="Y91">
            <v>659.67</v>
          </cell>
          <cell r="Z91">
            <v>60578735</v>
          </cell>
          <cell r="AA91">
            <v>545613175</v>
          </cell>
          <cell r="AB91">
            <v>72217135</v>
          </cell>
          <cell r="AC91">
            <v>365992354</v>
          </cell>
          <cell r="AD91">
            <v>652.16999999999996</v>
          </cell>
          <cell r="AE91">
            <v>0</v>
          </cell>
          <cell r="AF91">
            <v>48.81</v>
          </cell>
          <cell r="AG91">
            <v>20.07</v>
          </cell>
          <cell r="AH91">
            <v>20.38</v>
          </cell>
          <cell r="AI91">
            <v>20.07</v>
          </cell>
          <cell r="AJ91">
            <v>20.34</v>
          </cell>
          <cell r="AK91">
            <v>20.07</v>
          </cell>
          <cell r="AL91">
            <v>6539.61</v>
          </cell>
          <cell r="AM91">
            <v>652.47</v>
          </cell>
          <cell r="AN91">
            <v>10.02</v>
          </cell>
          <cell r="AO91">
            <v>131.94999999999999</v>
          </cell>
          <cell r="AP91">
            <v>66.572000000000003</v>
          </cell>
          <cell r="AQ91">
            <v>0</v>
          </cell>
          <cell r="AR91">
            <v>17.550999999999998</v>
          </cell>
          <cell r="AS91">
            <v>28.05</v>
          </cell>
          <cell r="AT91">
            <v>60.305999999999997</v>
          </cell>
          <cell r="AU91">
            <v>0</v>
          </cell>
          <cell r="AV91">
            <v>18.260000000000002</v>
          </cell>
          <cell r="AW91">
            <v>27.81</v>
          </cell>
          <cell r="AX91">
            <v>52.212000000000003</v>
          </cell>
          <cell r="AY91">
            <v>0</v>
          </cell>
          <cell r="AZ91">
            <v>30.149000000000001</v>
          </cell>
          <cell r="BA91">
            <v>8.9</v>
          </cell>
          <cell r="BB91">
            <v>59.509</v>
          </cell>
          <cell r="BC91">
            <v>0</v>
          </cell>
          <cell r="BD91">
            <v>25.315000000000001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</row>
        <row r="92">
          <cell r="E92">
            <v>110.05002</v>
          </cell>
          <cell r="F92">
            <v>1</v>
          </cell>
          <cell r="G92">
            <v>0.05</v>
          </cell>
          <cell r="H92" t="str">
            <v>PensionAccounting</v>
          </cell>
          <cell r="I92" t="str">
            <v>NE (New Entrant)</v>
          </cell>
          <cell r="J92">
            <v>2013</v>
          </cell>
          <cell r="K92" t="str">
            <v>CEG Qualified Plan</v>
          </cell>
          <cell r="L92">
            <v>5</v>
          </cell>
          <cell r="M92">
            <v>7222336</v>
          </cell>
          <cell r="N92">
            <v>436243</v>
          </cell>
          <cell r="O92">
            <v>456885</v>
          </cell>
          <cell r="P92">
            <v>353061</v>
          </cell>
          <cell r="Q92">
            <v>360044</v>
          </cell>
          <cell r="R92">
            <v>0</v>
          </cell>
          <cell r="S92">
            <v>0</v>
          </cell>
          <cell r="V92">
            <v>0</v>
          </cell>
          <cell r="X92">
            <v>0</v>
          </cell>
          <cell r="Y92">
            <v>86.34</v>
          </cell>
          <cell r="Z92">
            <v>7316464</v>
          </cell>
          <cell r="AA92">
            <v>85935023</v>
          </cell>
          <cell r="AB92">
            <v>493092</v>
          </cell>
          <cell r="AC92">
            <v>76962910</v>
          </cell>
          <cell r="AD92">
            <v>0</v>
          </cell>
          <cell r="AE92">
            <v>0</v>
          </cell>
          <cell r="AF92">
            <v>34.75</v>
          </cell>
          <cell r="AG92">
            <v>0.9</v>
          </cell>
          <cell r="AH92">
            <v>0.4</v>
          </cell>
          <cell r="AI92">
            <v>0.9</v>
          </cell>
          <cell r="AJ92">
            <v>0.4</v>
          </cell>
          <cell r="AK92">
            <v>0.9</v>
          </cell>
          <cell r="AL92">
            <v>1100.0899999999999</v>
          </cell>
          <cell r="AM92">
            <v>66.47</v>
          </cell>
          <cell r="AN92">
            <v>16.55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</row>
        <row r="93">
          <cell r="E93">
            <v>110.050005</v>
          </cell>
          <cell r="F93">
            <v>1</v>
          </cell>
          <cell r="G93">
            <v>0.05</v>
          </cell>
          <cell r="H93" t="str">
            <v>PensionAccounting</v>
          </cell>
          <cell r="I93" t="str">
            <v>CP - Emerging Inactive</v>
          </cell>
          <cell r="J93">
            <v>2013</v>
          </cell>
          <cell r="K93" t="str">
            <v>CEG Qualified Plan</v>
          </cell>
          <cell r="L93">
            <v>5</v>
          </cell>
          <cell r="T93">
            <v>12480427</v>
          </cell>
          <cell r="U93">
            <v>674033</v>
          </cell>
          <cell r="W93">
            <v>1012174</v>
          </cell>
          <cell r="X93">
            <v>1012174</v>
          </cell>
          <cell r="AO93">
            <v>21.87</v>
          </cell>
          <cell r="AP93">
            <v>62.686</v>
          </cell>
          <cell r="AQ93">
            <v>0</v>
          </cell>
          <cell r="AR93">
            <v>20.689</v>
          </cell>
          <cell r="AS93">
            <v>11.28</v>
          </cell>
          <cell r="AT93">
            <v>57.146000000000001</v>
          </cell>
          <cell r="AU93">
            <v>0</v>
          </cell>
          <cell r="AV93">
            <v>18.704999999999998</v>
          </cell>
          <cell r="AW93">
            <v>2.75</v>
          </cell>
          <cell r="AX93">
            <v>50.183</v>
          </cell>
          <cell r="AY93">
            <v>0</v>
          </cell>
          <cell r="AZ93">
            <v>31.687999999999999</v>
          </cell>
          <cell r="BA93">
            <v>0.72</v>
          </cell>
          <cell r="BB93">
            <v>55.444000000000003</v>
          </cell>
          <cell r="BC93">
            <v>0</v>
          </cell>
          <cell r="BD93">
            <v>28.698</v>
          </cell>
        </row>
        <row r="94">
          <cell r="E94">
            <v>110.0505</v>
          </cell>
          <cell r="F94">
            <v>1</v>
          </cell>
          <cell r="G94">
            <v>0.05</v>
          </cell>
          <cell r="H94" t="str">
            <v>PensionAccounting</v>
          </cell>
          <cell r="I94" t="str">
            <v>NE - Emerging Inactive</v>
          </cell>
          <cell r="J94">
            <v>2013</v>
          </cell>
          <cell r="K94" t="str">
            <v>CEG Qualified Plan</v>
          </cell>
          <cell r="L94">
            <v>5</v>
          </cell>
          <cell r="T94">
            <v>0</v>
          </cell>
          <cell r="U94">
            <v>0</v>
          </cell>
          <cell r="W94">
            <v>0</v>
          </cell>
          <cell r="X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</row>
        <row r="95">
          <cell r="E95">
            <v>110.05499999999999</v>
          </cell>
          <cell r="F95">
            <v>1</v>
          </cell>
          <cell r="G95">
            <v>0.05</v>
          </cell>
          <cell r="H95" t="str">
            <v>PensionAccounting</v>
          </cell>
          <cell r="I95" t="str">
            <v>ALL</v>
          </cell>
          <cell r="J95">
            <v>2013</v>
          </cell>
          <cell r="K95" t="str">
            <v>CEG Qualified Plan</v>
          </cell>
          <cell r="L95">
            <v>5</v>
          </cell>
          <cell r="M95">
            <v>180243537</v>
          </cell>
          <cell r="N95">
            <v>131514176</v>
          </cell>
          <cell r="O95">
            <v>5044338</v>
          </cell>
          <cell r="P95">
            <v>111182921</v>
          </cell>
          <cell r="Q95">
            <v>6466182</v>
          </cell>
          <cell r="R95">
            <v>111063415</v>
          </cell>
          <cell r="S95">
            <v>6447224</v>
          </cell>
          <cell r="T95">
            <v>54039983</v>
          </cell>
          <cell r="U95">
            <v>3020563</v>
          </cell>
          <cell r="V95">
            <v>6058568</v>
          </cell>
          <cell r="W95">
            <v>4070137</v>
          </cell>
          <cell r="X95">
            <v>10128705</v>
          </cell>
          <cell r="Y95">
            <v>746.01</v>
          </cell>
          <cell r="Z95">
            <v>67895199</v>
          </cell>
          <cell r="AA95">
            <v>631548198</v>
          </cell>
          <cell r="AB95">
            <v>72710227</v>
          </cell>
          <cell r="AC95">
            <v>442955264</v>
          </cell>
          <cell r="AD95">
            <v>652.16999999999996</v>
          </cell>
          <cell r="AE95">
            <v>0</v>
          </cell>
          <cell r="AF95">
            <v>47.18</v>
          </cell>
          <cell r="AG95">
            <v>17.850000000000001</v>
          </cell>
          <cell r="AH95">
            <v>18.07</v>
          </cell>
          <cell r="AI95">
            <v>17.850000000000001</v>
          </cell>
          <cell r="AJ95">
            <v>18.04</v>
          </cell>
          <cell r="AK95">
            <v>17.850000000000001</v>
          </cell>
          <cell r="AL95">
            <v>7639.7</v>
          </cell>
          <cell r="AM95">
            <v>718.94</v>
          </cell>
          <cell r="AN95">
            <v>10.63</v>
          </cell>
          <cell r="AO95">
            <v>153.82</v>
          </cell>
          <cell r="AP95">
            <v>66.019000000000005</v>
          </cell>
          <cell r="AQ95">
            <v>0</v>
          </cell>
          <cell r="AR95">
            <v>17.997</v>
          </cell>
          <cell r="AS95">
            <v>39.33</v>
          </cell>
          <cell r="AT95">
            <v>59.4</v>
          </cell>
          <cell r="AU95">
            <v>0</v>
          </cell>
          <cell r="AV95">
            <v>18.387</v>
          </cell>
          <cell r="AW95">
            <v>30.56</v>
          </cell>
          <cell r="AX95">
            <v>52.029000000000003</v>
          </cell>
          <cell r="AY95">
            <v>0</v>
          </cell>
          <cell r="AZ95">
            <v>30.288</v>
          </cell>
          <cell r="BA95">
            <v>9.6199999999999992</v>
          </cell>
          <cell r="BB95">
            <v>59.206000000000003</v>
          </cell>
          <cell r="BC95">
            <v>0</v>
          </cell>
          <cell r="BD95">
            <v>25.568000000000001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</row>
        <row r="96">
          <cell r="E96">
            <v>110.06060000000001</v>
          </cell>
          <cell r="F96">
            <v>1</v>
          </cell>
          <cell r="G96">
            <v>0.05</v>
          </cell>
          <cell r="H96" t="str">
            <v>PensionAccounting</v>
          </cell>
          <cell r="I96" t="str">
            <v>CP (Current Participant)</v>
          </cell>
          <cell r="J96">
            <v>2013</v>
          </cell>
          <cell r="K96" t="str">
            <v>CEG Qualified Plan</v>
          </cell>
          <cell r="L96">
            <v>6</v>
          </cell>
          <cell r="M96">
            <v>20848275</v>
          </cell>
          <cell r="N96">
            <v>12563953</v>
          </cell>
          <cell r="O96">
            <v>1074249</v>
          </cell>
          <cell r="P96">
            <v>11353891</v>
          </cell>
          <cell r="Q96">
            <v>1122211</v>
          </cell>
          <cell r="R96">
            <v>11027373</v>
          </cell>
          <cell r="S96">
            <v>1667788</v>
          </cell>
          <cell r="T96">
            <v>5591845</v>
          </cell>
          <cell r="U96">
            <v>604944</v>
          </cell>
          <cell r="V96">
            <v>887492</v>
          </cell>
          <cell r="W96">
            <v>466277</v>
          </cell>
          <cell r="X96">
            <v>1353769</v>
          </cell>
          <cell r="Y96">
            <v>111.12</v>
          </cell>
          <cell r="Z96">
            <v>12728250</v>
          </cell>
          <cell r="AA96">
            <v>95897750</v>
          </cell>
          <cell r="AB96">
            <v>9614158</v>
          </cell>
          <cell r="AC96">
            <v>75119714</v>
          </cell>
          <cell r="AD96">
            <v>76.08</v>
          </cell>
          <cell r="AE96">
            <v>0</v>
          </cell>
          <cell r="AF96">
            <v>47.44</v>
          </cell>
          <cell r="AG96">
            <v>8</v>
          </cell>
          <cell r="AH96">
            <v>8.9</v>
          </cell>
          <cell r="AI96">
            <v>8</v>
          </cell>
          <cell r="AJ96">
            <v>8.8699999999999992</v>
          </cell>
          <cell r="AK96">
            <v>8</v>
          </cell>
          <cell r="AL96">
            <v>893.47</v>
          </cell>
          <cell r="AM96">
            <v>105.39</v>
          </cell>
          <cell r="AN96">
            <v>8.48</v>
          </cell>
          <cell r="AO96">
            <v>10.7</v>
          </cell>
          <cell r="AP96">
            <v>67.905000000000001</v>
          </cell>
          <cell r="AQ96">
            <v>0</v>
          </cell>
          <cell r="AR96">
            <v>16.844999999999999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7.95</v>
          </cell>
          <cell r="AX96">
            <v>48.216000000000001</v>
          </cell>
          <cell r="AY96">
            <v>0</v>
          </cell>
          <cell r="AZ96">
            <v>33.837000000000003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</row>
        <row r="97">
          <cell r="E97">
            <v>110.06002000000001</v>
          </cell>
          <cell r="F97">
            <v>1</v>
          </cell>
          <cell r="G97">
            <v>0.05</v>
          </cell>
          <cell r="H97" t="str">
            <v>PensionAccounting</v>
          </cell>
          <cell r="I97" t="str">
            <v>NE (New Entrant)</v>
          </cell>
          <cell r="J97">
            <v>2013</v>
          </cell>
          <cell r="K97" t="str">
            <v>CEG Qualified Plan</v>
          </cell>
          <cell r="L97">
            <v>6</v>
          </cell>
          <cell r="M97">
            <v>2345703</v>
          </cell>
          <cell r="N97">
            <v>216595</v>
          </cell>
          <cell r="O97">
            <v>198992</v>
          </cell>
          <cell r="P97">
            <v>189983</v>
          </cell>
          <cell r="Q97">
            <v>171200</v>
          </cell>
          <cell r="R97">
            <v>0</v>
          </cell>
          <cell r="S97">
            <v>0</v>
          </cell>
          <cell r="V97">
            <v>0</v>
          </cell>
          <cell r="X97">
            <v>0</v>
          </cell>
          <cell r="Y97">
            <v>46.9</v>
          </cell>
          <cell r="Z97">
            <v>3979161</v>
          </cell>
          <cell r="AA97">
            <v>28946156</v>
          </cell>
          <cell r="AB97">
            <v>294298</v>
          </cell>
          <cell r="AC97">
            <v>41526133</v>
          </cell>
          <cell r="AD97">
            <v>0</v>
          </cell>
          <cell r="AE97">
            <v>0</v>
          </cell>
          <cell r="AF97">
            <v>34.92</v>
          </cell>
          <cell r="AG97">
            <v>0.98</v>
          </cell>
          <cell r="AH97">
            <v>0.48</v>
          </cell>
          <cell r="AI97">
            <v>0.98</v>
          </cell>
          <cell r="AJ97">
            <v>0.48</v>
          </cell>
          <cell r="AK97">
            <v>0.98</v>
          </cell>
          <cell r="AL97">
            <v>331.17</v>
          </cell>
          <cell r="AM97">
            <v>29.47</v>
          </cell>
          <cell r="AN97">
            <v>11.24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E98">
            <v>110.060006</v>
          </cell>
          <cell r="F98">
            <v>1</v>
          </cell>
          <cell r="G98">
            <v>0.05</v>
          </cell>
          <cell r="H98" t="str">
            <v>PensionAccounting</v>
          </cell>
          <cell r="I98" t="str">
            <v>CP - Emerging Inactive</v>
          </cell>
          <cell r="J98">
            <v>2013</v>
          </cell>
          <cell r="K98" t="str">
            <v>CEG Qualified Plan</v>
          </cell>
          <cell r="L98">
            <v>6</v>
          </cell>
          <cell r="T98">
            <v>596221</v>
          </cell>
          <cell r="U98">
            <v>20543</v>
          </cell>
          <cell r="W98">
            <v>54222</v>
          </cell>
          <cell r="X98">
            <v>54222</v>
          </cell>
          <cell r="AO98">
            <v>0.82</v>
          </cell>
          <cell r="AP98">
            <v>62.055999999999997</v>
          </cell>
          <cell r="AQ98">
            <v>0</v>
          </cell>
          <cell r="AR98">
            <v>21.457999999999998</v>
          </cell>
          <cell r="AS98">
            <v>0.56999999999999995</v>
          </cell>
          <cell r="AT98">
            <v>56.101999999999997</v>
          </cell>
          <cell r="AU98">
            <v>0</v>
          </cell>
          <cell r="AV98">
            <v>19.277000000000001</v>
          </cell>
          <cell r="AW98">
            <v>0.06</v>
          </cell>
          <cell r="AX98">
            <v>54</v>
          </cell>
          <cell r="AY98">
            <v>0</v>
          </cell>
          <cell r="AZ98">
            <v>28.148</v>
          </cell>
          <cell r="BA98">
            <v>0.03</v>
          </cell>
          <cell r="BB98">
            <v>58.470999999999997</v>
          </cell>
          <cell r="BC98">
            <v>0</v>
          </cell>
          <cell r="BD98">
            <v>25.745999999999999</v>
          </cell>
        </row>
        <row r="99">
          <cell r="E99">
            <v>110.06060000000001</v>
          </cell>
          <cell r="F99">
            <v>1</v>
          </cell>
          <cell r="G99">
            <v>0.05</v>
          </cell>
          <cell r="H99" t="str">
            <v>PensionAccounting</v>
          </cell>
          <cell r="I99" t="str">
            <v>NE - Emerging Inactive</v>
          </cell>
          <cell r="J99">
            <v>2013</v>
          </cell>
          <cell r="K99" t="str">
            <v>CEG Qualified Plan</v>
          </cell>
          <cell r="L99">
            <v>6</v>
          </cell>
          <cell r="T99">
            <v>0</v>
          </cell>
          <cell r="U99">
            <v>0</v>
          </cell>
          <cell r="W99">
            <v>0</v>
          </cell>
          <cell r="X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</row>
        <row r="100">
          <cell r="E100">
            <v>110.065</v>
          </cell>
          <cell r="F100">
            <v>1</v>
          </cell>
          <cell r="G100">
            <v>0.05</v>
          </cell>
          <cell r="H100" t="str">
            <v>PensionAccounting</v>
          </cell>
          <cell r="I100" t="str">
            <v>ALL</v>
          </cell>
          <cell r="J100">
            <v>2013</v>
          </cell>
          <cell r="K100" t="str">
            <v>CEG Qualified Plan</v>
          </cell>
          <cell r="L100">
            <v>6</v>
          </cell>
          <cell r="M100">
            <v>23193978</v>
          </cell>
          <cell r="N100">
            <v>12780548</v>
          </cell>
          <cell r="O100">
            <v>1273241</v>
          </cell>
          <cell r="P100">
            <v>11543874</v>
          </cell>
          <cell r="Q100">
            <v>1293411</v>
          </cell>
          <cell r="R100">
            <v>11027373</v>
          </cell>
          <cell r="S100">
            <v>1667788</v>
          </cell>
          <cell r="T100">
            <v>6188066</v>
          </cell>
          <cell r="U100">
            <v>625487</v>
          </cell>
          <cell r="V100">
            <v>887492</v>
          </cell>
          <cell r="W100">
            <v>520499</v>
          </cell>
          <cell r="X100">
            <v>1407991</v>
          </cell>
          <cell r="Y100">
            <v>158.02000000000001</v>
          </cell>
          <cell r="Z100">
            <v>16707411</v>
          </cell>
          <cell r="AA100">
            <v>124843906</v>
          </cell>
          <cell r="AB100">
            <v>9908456</v>
          </cell>
          <cell r="AC100">
            <v>116645847</v>
          </cell>
          <cell r="AD100">
            <v>76.08</v>
          </cell>
          <cell r="AE100">
            <v>0</v>
          </cell>
          <cell r="AF100">
            <v>43.72</v>
          </cell>
          <cell r="AG100">
            <v>5.92</v>
          </cell>
          <cell r="AH100">
            <v>6.4</v>
          </cell>
          <cell r="AI100">
            <v>5.92</v>
          </cell>
          <cell r="AJ100">
            <v>6.38</v>
          </cell>
          <cell r="AK100">
            <v>5.92</v>
          </cell>
          <cell r="AL100">
            <v>1224.6500000000001</v>
          </cell>
          <cell r="AM100">
            <v>134.86000000000001</v>
          </cell>
          <cell r="AN100">
            <v>9.08</v>
          </cell>
          <cell r="AO100">
            <v>11.52</v>
          </cell>
          <cell r="AP100">
            <v>67.489000000000004</v>
          </cell>
          <cell r="AQ100">
            <v>0</v>
          </cell>
          <cell r="AR100">
            <v>17.172999999999998</v>
          </cell>
          <cell r="AS100">
            <v>0.56999999999999995</v>
          </cell>
          <cell r="AT100">
            <v>56.101999999999997</v>
          </cell>
          <cell r="AU100">
            <v>0</v>
          </cell>
          <cell r="AV100">
            <v>19.277000000000001</v>
          </cell>
          <cell r="AW100">
            <v>8.01</v>
          </cell>
          <cell r="AX100">
            <v>48.261000000000003</v>
          </cell>
          <cell r="AY100">
            <v>0</v>
          </cell>
          <cell r="AZ100">
            <v>33.792999999999999</v>
          </cell>
          <cell r="BA100">
            <v>0.03</v>
          </cell>
          <cell r="BB100">
            <v>58.470999999999997</v>
          </cell>
          <cell r="BC100">
            <v>0</v>
          </cell>
          <cell r="BD100">
            <v>25.745999999999999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</row>
        <row r="101">
          <cell r="E101">
            <v>110.0909</v>
          </cell>
          <cell r="F101">
            <v>1</v>
          </cell>
          <cell r="G101">
            <v>0.05</v>
          </cell>
          <cell r="H101" t="str">
            <v>PensionAccounting</v>
          </cell>
          <cell r="I101" t="str">
            <v>CP (Current Participant)</v>
          </cell>
          <cell r="J101">
            <v>2013</v>
          </cell>
          <cell r="K101" t="str">
            <v>CEG Qualified Plan</v>
          </cell>
          <cell r="L101">
            <v>9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</row>
        <row r="102">
          <cell r="E102">
            <v>110.09002000000001</v>
          </cell>
          <cell r="F102">
            <v>1</v>
          </cell>
          <cell r="G102">
            <v>0.05</v>
          </cell>
          <cell r="H102" t="str">
            <v>PensionAccounting</v>
          </cell>
          <cell r="I102" t="str">
            <v>NE (New Entrant)</v>
          </cell>
          <cell r="J102">
            <v>2013</v>
          </cell>
          <cell r="K102" t="str">
            <v>CEG Qualified Plan</v>
          </cell>
          <cell r="L102">
            <v>9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V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</row>
        <row r="103">
          <cell r="E103">
            <v>110.09000900000001</v>
          </cell>
          <cell r="F103">
            <v>1</v>
          </cell>
          <cell r="G103">
            <v>0.05</v>
          </cell>
          <cell r="H103" t="str">
            <v>PensionAccounting</v>
          </cell>
          <cell r="I103" t="str">
            <v>CP - Emerging Inactive</v>
          </cell>
          <cell r="J103">
            <v>2013</v>
          </cell>
          <cell r="K103" t="str">
            <v>CEG Qualified Plan</v>
          </cell>
          <cell r="L103">
            <v>9</v>
          </cell>
          <cell r="T103">
            <v>0</v>
          </cell>
          <cell r="U103">
            <v>0</v>
          </cell>
          <cell r="W103">
            <v>0</v>
          </cell>
          <cell r="X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</row>
        <row r="104">
          <cell r="E104">
            <v>110.0909</v>
          </cell>
          <cell r="F104">
            <v>1</v>
          </cell>
          <cell r="G104">
            <v>0.05</v>
          </cell>
          <cell r="H104" t="str">
            <v>PensionAccounting</v>
          </cell>
          <cell r="I104" t="str">
            <v>NE - Emerging Inactive</v>
          </cell>
          <cell r="J104">
            <v>2013</v>
          </cell>
          <cell r="K104" t="str">
            <v>CEG Qualified Plan</v>
          </cell>
          <cell r="L104">
            <v>9</v>
          </cell>
          <cell r="T104">
            <v>0</v>
          </cell>
          <cell r="U104">
            <v>0</v>
          </cell>
          <cell r="W104">
            <v>0</v>
          </cell>
          <cell r="X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</row>
        <row r="105">
          <cell r="E105">
            <v>110.095</v>
          </cell>
          <cell r="F105">
            <v>1</v>
          </cell>
          <cell r="G105">
            <v>0.05</v>
          </cell>
          <cell r="H105" t="str">
            <v>PensionAccounting</v>
          </cell>
          <cell r="I105" t="str">
            <v>ALL</v>
          </cell>
          <cell r="J105">
            <v>2013</v>
          </cell>
          <cell r="K105" t="str">
            <v>CEG Qualified Plan</v>
          </cell>
          <cell r="L105">
            <v>9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</row>
        <row r="106">
          <cell r="E106">
            <v>110.101</v>
          </cell>
          <cell r="F106">
            <v>1</v>
          </cell>
          <cell r="G106">
            <v>0.05</v>
          </cell>
          <cell r="H106" t="str">
            <v>PensionAccounting</v>
          </cell>
          <cell r="I106" t="str">
            <v>CP (Current Participant)</v>
          </cell>
          <cell r="J106">
            <v>2013</v>
          </cell>
          <cell r="K106" t="str">
            <v>CEG Qualified Plan</v>
          </cell>
          <cell r="L106">
            <v>10</v>
          </cell>
          <cell r="M106">
            <v>25613675</v>
          </cell>
          <cell r="N106">
            <v>14065224</v>
          </cell>
          <cell r="O106">
            <v>1457528</v>
          </cell>
          <cell r="P106">
            <v>12626276</v>
          </cell>
          <cell r="Q106">
            <v>1479452</v>
          </cell>
          <cell r="R106">
            <v>12850430</v>
          </cell>
          <cell r="S106">
            <v>1591160</v>
          </cell>
          <cell r="T106">
            <v>684287</v>
          </cell>
          <cell r="U106">
            <v>649498</v>
          </cell>
          <cell r="V106">
            <v>1329800</v>
          </cell>
          <cell r="W106">
            <v>43444</v>
          </cell>
          <cell r="X106">
            <v>1373244</v>
          </cell>
          <cell r="Y106">
            <v>199.6</v>
          </cell>
          <cell r="Z106">
            <v>16940248</v>
          </cell>
          <cell r="AA106">
            <v>130090410</v>
          </cell>
          <cell r="AB106">
            <v>13781365</v>
          </cell>
          <cell r="AC106">
            <v>106851271</v>
          </cell>
          <cell r="AD106">
            <v>193.25</v>
          </cell>
          <cell r="AE106">
            <v>0</v>
          </cell>
          <cell r="AF106">
            <v>47.63</v>
          </cell>
          <cell r="AG106">
            <v>8.27</v>
          </cell>
          <cell r="AH106">
            <v>12.81</v>
          </cell>
          <cell r="AI106">
            <v>8.27</v>
          </cell>
          <cell r="AJ106">
            <v>12.77</v>
          </cell>
          <cell r="AK106">
            <v>8.27</v>
          </cell>
          <cell r="AL106">
            <v>1660.88</v>
          </cell>
          <cell r="AM106">
            <v>195.51</v>
          </cell>
          <cell r="AN106">
            <v>8.5</v>
          </cell>
          <cell r="AO106">
            <v>6.91</v>
          </cell>
          <cell r="AP106">
            <v>55.122</v>
          </cell>
          <cell r="AQ106">
            <v>0</v>
          </cell>
          <cell r="AR106">
            <v>27.585000000000001</v>
          </cell>
          <cell r="AS106">
            <v>5.5</v>
          </cell>
          <cell r="AT106">
            <v>54.506999999999998</v>
          </cell>
          <cell r="AU106">
            <v>0</v>
          </cell>
          <cell r="AV106">
            <v>19.408000000000001</v>
          </cell>
          <cell r="AW106">
            <v>17.89</v>
          </cell>
          <cell r="AX106">
            <v>49.115000000000002</v>
          </cell>
          <cell r="AY106">
            <v>0</v>
          </cell>
          <cell r="AZ106">
            <v>32.874000000000002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</row>
        <row r="107">
          <cell r="E107">
            <v>110.10002</v>
          </cell>
          <cell r="F107">
            <v>1</v>
          </cell>
          <cell r="G107">
            <v>0.05</v>
          </cell>
          <cell r="H107" t="str">
            <v>PensionAccounting</v>
          </cell>
          <cell r="I107" t="str">
            <v>NE (New Entrant)</v>
          </cell>
          <cell r="J107">
            <v>2013</v>
          </cell>
          <cell r="K107" t="str">
            <v>CEG Qualified Plan</v>
          </cell>
          <cell r="L107">
            <v>10</v>
          </cell>
          <cell r="M107">
            <v>980714</v>
          </cell>
          <cell r="N107">
            <v>128461</v>
          </cell>
          <cell r="O107">
            <v>83086</v>
          </cell>
          <cell r="P107">
            <v>112495</v>
          </cell>
          <cell r="Q107">
            <v>71286</v>
          </cell>
          <cell r="R107">
            <v>0</v>
          </cell>
          <cell r="S107">
            <v>0</v>
          </cell>
          <cell r="V107">
            <v>0</v>
          </cell>
          <cell r="X107">
            <v>0</v>
          </cell>
          <cell r="Y107">
            <v>16.55</v>
          </cell>
          <cell r="Z107">
            <v>1423020</v>
          </cell>
          <cell r="AA107">
            <v>11106115</v>
          </cell>
          <cell r="AB107">
            <v>162717</v>
          </cell>
          <cell r="AC107">
            <v>14134928</v>
          </cell>
          <cell r="AD107">
            <v>0</v>
          </cell>
          <cell r="AE107">
            <v>0</v>
          </cell>
          <cell r="AF107">
            <v>36.049999999999997</v>
          </cell>
          <cell r="AG107">
            <v>1.5</v>
          </cell>
          <cell r="AH107">
            <v>1</v>
          </cell>
          <cell r="AI107">
            <v>1.5</v>
          </cell>
          <cell r="AJ107">
            <v>1</v>
          </cell>
          <cell r="AK107">
            <v>1.5</v>
          </cell>
          <cell r="AL107">
            <v>129.78</v>
          </cell>
          <cell r="AM107">
            <v>12.06</v>
          </cell>
          <cell r="AN107">
            <v>10.76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</row>
        <row r="108">
          <cell r="E108">
            <v>110.10001</v>
          </cell>
          <cell r="F108">
            <v>1</v>
          </cell>
          <cell r="G108">
            <v>0.05</v>
          </cell>
          <cell r="H108" t="str">
            <v>PensionAccounting</v>
          </cell>
          <cell r="I108" t="str">
            <v>CP - Emerging Inactive</v>
          </cell>
          <cell r="J108">
            <v>2013</v>
          </cell>
          <cell r="K108" t="str">
            <v>CEG Qualified Plan</v>
          </cell>
          <cell r="L108">
            <v>10</v>
          </cell>
          <cell r="T108">
            <v>153709</v>
          </cell>
          <cell r="U108">
            <v>4709</v>
          </cell>
          <cell r="W108">
            <v>27583</v>
          </cell>
          <cell r="X108">
            <v>27583</v>
          </cell>
          <cell r="AO108">
            <v>0.52</v>
          </cell>
          <cell r="AP108">
            <v>65.346000000000004</v>
          </cell>
          <cell r="AQ108">
            <v>0</v>
          </cell>
          <cell r="AR108">
            <v>18.853000000000002</v>
          </cell>
          <cell r="AS108">
            <v>2.2999999999999998</v>
          </cell>
          <cell r="AT108">
            <v>55.835000000000001</v>
          </cell>
          <cell r="AU108">
            <v>0</v>
          </cell>
          <cell r="AV108">
            <v>18.966000000000001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</row>
        <row r="109">
          <cell r="E109">
            <v>110.101</v>
          </cell>
          <cell r="F109">
            <v>1</v>
          </cell>
          <cell r="G109">
            <v>0.05</v>
          </cell>
          <cell r="H109" t="str">
            <v>PensionAccounting</v>
          </cell>
          <cell r="I109" t="str">
            <v>NE - Emerging Inactive</v>
          </cell>
          <cell r="J109">
            <v>2013</v>
          </cell>
          <cell r="K109" t="str">
            <v>CEG Qualified Plan</v>
          </cell>
          <cell r="L109">
            <v>10</v>
          </cell>
          <cell r="T109">
            <v>0</v>
          </cell>
          <cell r="U109">
            <v>0</v>
          </cell>
          <cell r="W109">
            <v>0</v>
          </cell>
          <cell r="X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</row>
        <row r="110">
          <cell r="E110">
            <v>110.10499999999999</v>
          </cell>
          <cell r="F110">
            <v>1</v>
          </cell>
          <cell r="G110">
            <v>0.05</v>
          </cell>
          <cell r="H110" t="str">
            <v>PensionAccounting</v>
          </cell>
          <cell r="I110" t="str">
            <v>ALL</v>
          </cell>
          <cell r="J110">
            <v>2013</v>
          </cell>
          <cell r="K110" t="str">
            <v>CEG Qualified Plan</v>
          </cell>
          <cell r="L110">
            <v>10</v>
          </cell>
          <cell r="M110">
            <v>26594389</v>
          </cell>
          <cell r="N110">
            <v>14193685</v>
          </cell>
          <cell r="O110">
            <v>1540614</v>
          </cell>
          <cell r="P110">
            <v>12738771</v>
          </cell>
          <cell r="Q110">
            <v>1550738</v>
          </cell>
          <cell r="R110">
            <v>12850430</v>
          </cell>
          <cell r="S110">
            <v>1591160</v>
          </cell>
          <cell r="T110">
            <v>837996</v>
          </cell>
          <cell r="U110">
            <v>654207</v>
          </cell>
          <cell r="V110">
            <v>1329800</v>
          </cell>
          <cell r="W110">
            <v>71027</v>
          </cell>
          <cell r="X110">
            <v>1400827</v>
          </cell>
          <cell r="Y110">
            <v>216.15</v>
          </cell>
          <cell r="Z110">
            <v>18363268</v>
          </cell>
          <cell r="AA110">
            <v>141196525</v>
          </cell>
          <cell r="AB110">
            <v>13944082</v>
          </cell>
          <cell r="AC110">
            <v>120986199</v>
          </cell>
          <cell r="AD110">
            <v>193.25</v>
          </cell>
          <cell r="AE110">
            <v>0</v>
          </cell>
          <cell r="AF110">
            <v>46.74</v>
          </cell>
          <cell r="AG110">
            <v>7.75</v>
          </cell>
          <cell r="AH110">
            <v>11.91</v>
          </cell>
          <cell r="AI110">
            <v>7.75</v>
          </cell>
          <cell r="AJ110">
            <v>11.87</v>
          </cell>
          <cell r="AK110">
            <v>7.75</v>
          </cell>
          <cell r="AL110">
            <v>1790.66</v>
          </cell>
          <cell r="AM110">
            <v>207.57</v>
          </cell>
          <cell r="AN110">
            <v>8.6300000000000008</v>
          </cell>
          <cell r="AO110">
            <v>7.43</v>
          </cell>
          <cell r="AP110">
            <v>55.838000000000001</v>
          </cell>
          <cell r="AQ110">
            <v>0</v>
          </cell>
          <cell r="AR110">
            <v>26.972999999999999</v>
          </cell>
          <cell r="AS110">
            <v>7.8</v>
          </cell>
          <cell r="AT110">
            <v>54.898000000000003</v>
          </cell>
          <cell r="AU110">
            <v>0</v>
          </cell>
          <cell r="AV110">
            <v>19.277999999999999</v>
          </cell>
          <cell r="AW110">
            <v>17.89</v>
          </cell>
          <cell r="AX110">
            <v>49.115000000000002</v>
          </cell>
          <cell r="AY110">
            <v>0</v>
          </cell>
          <cell r="AZ110">
            <v>32.874000000000002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</row>
        <row r="111">
          <cell r="E111">
            <v>110.1414</v>
          </cell>
          <cell r="F111">
            <v>1</v>
          </cell>
          <cell r="G111">
            <v>0.05</v>
          </cell>
          <cell r="H111" t="str">
            <v>PensionAccounting</v>
          </cell>
          <cell r="I111" t="str">
            <v>CP (Current Participant)</v>
          </cell>
          <cell r="J111">
            <v>2013</v>
          </cell>
          <cell r="K111" t="str">
            <v>CEG Qualified Plan</v>
          </cell>
          <cell r="L111">
            <v>14</v>
          </cell>
          <cell r="M111">
            <v>113266892</v>
          </cell>
          <cell r="N111">
            <v>29532363</v>
          </cell>
          <cell r="O111">
            <v>6978227</v>
          </cell>
          <cell r="P111">
            <v>24351420</v>
          </cell>
          <cell r="Q111">
            <v>6040592</v>
          </cell>
          <cell r="R111">
            <v>23416490</v>
          </cell>
          <cell r="S111">
            <v>7596733</v>
          </cell>
          <cell r="T111">
            <v>2661324</v>
          </cell>
          <cell r="U111">
            <v>2510787</v>
          </cell>
          <cell r="V111">
            <v>1192214</v>
          </cell>
          <cell r="W111">
            <v>253775</v>
          </cell>
          <cell r="X111">
            <v>1445989</v>
          </cell>
          <cell r="Y111">
            <v>753.05</v>
          </cell>
          <cell r="Z111">
            <v>82824560</v>
          </cell>
          <cell r="AA111">
            <v>999925983</v>
          </cell>
          <cell r="AB111">
            <v>25770745</v>
          </cell>
          <cell r="AC111">
            <v>590926989</v>
          </cell>
          <cell r="AD111">
            <v>620.54</v>
          </cell>
          <cell r="AE111">
            <v>0</v>
          </cell>
          <cell r="AF111">
            <v>41.87</v>
          </cell>
          <cell r="AG111">
            <v>3.54</v>
          </cell>
          <cell r="AH111">
            <v>6.61</v>
          </cell>
          <cell r="AI111">
            <v>3.54</v>
          </cell>
          <cell r="AJ111">
            <v>6.38</v>
          </cell>
          <cell r="AK111">
            <v>3.54</v>
          </cell>
          <cell r="AL111">
            <v>9594.5</v>
          </cell>
          <cell r="AM111">
            <v>740.13</v>
          </cell>
          <cell r="AN111">
            <v>12.96</v>
          </cell>
          <cell r="AO111">
            <v>41.19</v>
          </cell>
          <cell r="AP111">
            <v>59.954999999999998</v>
          </cell>
          <cell r="AQ111">
            <v>0</v>
          </cell>
          <cell r="AR111">
            <v>23.52</v>
          </cell>
          <cell r="AS111">
            <v>1.83</v>
          </cell>
          <cell r="AT111">
            <v>64.033000000000001</v>
          </cell>
          <cell r="AU111">
            <v>0</v>
          </cell>
          <cell r="AV111">
            <v>17.731000000000002</v>
          </cell>
          <cell r="AW111">
            <v>57.7</v>
          </cell>
          <cell r="AX111">
            <v>49.807000000000002</v>
          </cell>
          <cell r="AY111">
            <v>0</v>
          </cell>
          <cell r="AZ111">
            <v>32.381</v>
          </cell>
          <cell r="BA111">
            <v>0.94</v>
          </cell>
          <cell r="BB111">
            <v>78</v>
          </cell>
          <cell r="BC111">
            <v>0</v>
          </cell>
          <cell r="BD111">
            <v>11.021000000000001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</row>
        <row r="112">
          <cell r="E112">
            <v>110.14002000000001</v>
          </cell>
          <cell r="F112">
            <v>1</v>
          </cell>
          <cell r="G112">
            <v>0.05</v>
          </cell>
          <cell r="H112" t="str">
            <v>PensionAccounting</v>
          </cell>
          <cell r="I112" t="str">
            <v>NE (New Entrant)</v>
          </cell>
          <cell r="J112">
            <v>2013</v>
          </cell>
          <cell r="K112" t="str">
            <v>CEG Qualified Plan</v>
          </cell>
          <cell r="L112">
            <v>14</v>
          </cell>
          <cell r="M112">
            <v>22198873</v>
          </cell>
          <cell r="N112">
            <v>1441046</v>
          </cell>
          <cell r="O112">
            <v>1403274</v>
          </cell>
          <cell r="P112">
            <v>1164617</v>
          </cell>
          <cell r="Q112">
            <v>1104706</v>
          </cell>
          <cell r="R112">
            <v>0</v>
          </cell>
          <cell r="S112">
            <v>0</v>
          </cell>
          <cell r="V112">
            <v>0</v>
          </cell>
          <cell r="X112">
            <v>0</v>
          </cell>
          <cell r="Y112">
            <v>262.95999999999998</v>
          </cell>
          <cell r="Z112">
            <v>22297217</v>
          </cell>
          <cell r="AA112">
            <v>262454505</v>
          </cell>
          <cell r="AB112">
            <v>1617143</v>
          </cell>
          <cell r="AC112">
            <v>233634481</v>
          </cell>
          <cell r="AD112">
            <v>0</v>
          </cell>
          <cell r="AE112">
            <v>0</v>
          </cell>
          <cell r="AF112">
            <v>34.85</v>
          </cell>
          <cell r="AG112">
            <v>0.97</v>
          </cell>
          <cell r="AH112">
            <v>0.47</v>
          </cell>
          <cell r="AI112">
            <v>0.97</v>
          </cell>
          <cell r="AJ112">
            <v>0.47</v>
          </cell>
          <cell r="AK112">
            <v>0.97</v>
          </cell>
          <cell r="AL112">
            <v>3364.5</v>
          </cell>
          <cell r="AM112">
            <v>204.15</v>
          </cell>
          <cell r="AN112">
            <v>16.48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</row>
        <row r="113">
          <cell r="E113">
            <v>110.14001399999999</v>
          </cell>
          <cell r="F113">
            <v>1</v>
          </cell>
          <cell r="G113">
            <v>0.05</v>
          </cell>
          <cell r="H113" t="str">
            <v>PensionAccounting</v>
          </cell>
          <cell r="I113" t="str">
            <v>CP - Emerging Inactive</v>
          </cell>
          <cell r="J113">
            <v>2013</v>
          </cell>
          <cell r="K113" t="str">
            <v>CEG Qualified Plan</v>
          </cell>
          <cell r="L113">
            <v>14</v>
          </cell>
          <cell r="T113">
            <v>156585</v>
          </cell>
          <cell r="U113">
            <v>213779</v>
          </cell>
          <cell r="W113">
            <v>10794</v>
          </cell>
          <cell r="X113">
            <v>10794</v>
          </cell>
          <cell r="AO113">
            <v>0.59</v>
          </cell>
          <cell r="AP113">
            <v>63.77</v>
          </cell>
          <cell r="AQ113">
            <v>0</v>
          </cell>
          <cell r="AR113">
            <v>19.815999999999999</v>
          </cell>
          <cell r="AS113">
            <v>1.24</v>
          </cell>
          <cell r="AT113">
            <v>52.719000000000001</v>
          </cell>
          <cell r="AU113">
            <v>0</v>
          </cell>
          <cell r="AV113">
            <v>19.884</v>
          </cell>
          <cell r="AW113">
            <v>6.45</v>
          </cell>
          <cell r="AX113">
            <v>36.78</v>
          </cell>
          <cell r="AY113">
            <v>0</v>
          </cell>
          <cell r="AZ113">
            <v>45.656999999999996</v>
          </cell>
          <cell r="BA113">
            <v>0.04</v>
          </cell>
          <cell r="BB113">
            <v>47.951999999999998</v>
          </cell>
          <cell r="BC113">
            <v>0</v>
          </cell>
          <cell r="BD113">
            <v>35.151000000000003</v>
          </cell>
        </row>
        <row r="114">
          <cell r="E114">
            <v>110.1414</v>
          </cell>
          <cell r="F114">
            <v>1</v>
          </cell>
          <cell r="G114">
            <v>0.05</v>
          </cell>
          <cell r="H114" t="str">
            <v>PensionAccounting</v>
          </cell>
          <cell r="I114" t="str">
            <v>NE - Emerging Inactive</v>
          </cell>
          <cell r="J114">
            <v>2013</v>
          </cell>
          <cell r="K114" t="str">
            <v>CEG Qualified Plan</v>
          </cell>
          <cell r="L114">
            <v>14</v>
          </cell>
          <cell r="T114">
            <v>0</v>
          </cell>
          <cell r="U114">
            <v>0</v>
          </cell>
          <cell r="W114">
            <v>0</v>
          </cell>
          <cell r="X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</row>
        <row r="115">
          <cell r="E115">
            <v>110.145</v>
          </cell>
          <cell r="F115">
            <v>1</v>
          </cell>
          <cell r="G115">
            <v>0.05</v>
          </cell>
          <cell r="H115" t="str">
            <v>PensionAccounting</v>
          </cell>
          <cell r="I115" t="str">
            <v>ALL</v>
          </cell>
          <cell r="J115">
            <v>2013</v>
          </cell>
          <cell r="K115" t="str">
            <v>CEG Qualified Plan</v>
          </cell>
          <cell r="L115">
            <v>14</v>
          </cell>
          <cell r="M115">
            <v>135465765</v>
          </cell>
          <cell r="N115">
            <v>30973409</v>
          </cell>
          <cell r="O115">
            <v>8381501</v>
          </cell>
          <cell r="P115">
            <v>25516037</v>
          </cell>
          <cell r="Q115">
            <v>7145298</v>
          </cell>
          <cell r="R115">
            <v>23416490</v>
          </cell>
          <cell r="S115">
            <v>7596733</v>
          </cell>
          <cell r="T115">
            <v>2817909</v>
          </cell>
          <cell r="U115">
            <v>2724566</v>
          </cell>
          <cell r="V115">
            <v>1192214</v>
          </cell>
          <cell r="W115">
            <v>264569</v>
          </cell>
          <cell r="X115">
            <v>1456783</v>
          </cell>
          <cell r="Y115">
            <v>1016.01</v>
          </cell>
          <cell r="Z115">
            <v>105121777</v>
          </cell>
          <cell r="AA115">
            <v>1262380488</v>
          </cell>
          <cell r="AB115">
            <v>27387888</v>
          </cell>
          <cell r="AC115">
            <v>824561470</v>
          </cell>
          <cell r="AD115">
            <v>620.54</v>
          </cell>
          <cell r="AE115">
            <v>0</v>
          </cell>
          <cell r="AF115">
            <v>40.049999999999997</v>
          </cell>
          <cell r="AG115">
            <v>2.87</v>
          </cell>
          <cell r="AH115">
            <v>5.0199999999999996</v>
          </cell>
          <cell r="AI115">
            <v>2.87</v>
          </cell>
          <cell r="AJ115">
            <v>4.8499999999999996</v>
          </cell>
          <cell r="AK115">
            <v>2.87</v>
          </cell>
          <cell r="AL115">
            <v>12958.99</v>
          </cell>
          <cell r="AM115">
            <v>944.29</v>
          </cell>
          <cell r="AN115">
            <v>13.72</v>
          </cell>
          <cell r="AO115">
            <v>41.78</v>
          </cell>
          <cell r="AP115">
            <v>60.009</v>
          </cell>
          <cell r="AQ115">
            <v>0</v>
          </cell>
          <cell r="AR115">
            <v>23.466999999999999</v>
          </cell>
          <cell r="AS115">
            <v>3.07</v>
          </cell>
          <cell r="AT115">
            <v>59.465000000000003</v>
          </cell>
          <cell r="AU115">
            <v>0</v>
          </cell>
          <cell r="AV115">
            <v>18.600999999999999</v>
          </cell>
          <cell r="AW115">
            <v>64.150000000000006</v>
          </cell>
          <cell r="AX115">
            <v>48.497</v>
          </cell>
          <cell r="AY115">
            <v>0</v>
          </cell>
          <cell r="AZ115">
            <v>33.716000000000001</v>
          </cell>
          <cell r="BA115">
            <v>0.98</v>
          </cell>
          <cell r="BB115">
            <v>76.912999999999997</v>
          </cell>
          <cell r="BC115">
            <v>0</v>
          </cell>
          <cell r="BD115">
            <v>11.894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</row>
        <row r="116">
          <cell r="E116">
            <v>110.1515</v>
          </cell>
          <cell r="F116">
            <v>1</v>
          </cell>
          <cell r="G116">
            <v>0.05</v>
          </cell>
          <cell r="H116" t="str">
            <v>PensionAccounting</v>
          </cell>
          <cell r="I116" t="str">
            <v>CP (Current Participant)</v>
          </cell>
          <cell r="J116">
            <v>2013</v>
          </cell>
          <cell r="K116" t="str">
            <v>CEG Qualified Plan</v>
          </cell>
          <cell r="L116">
            <v>15</v>
          </cell>
          <cell r="M116">
            <v>44996233</v>
          </cell>
          <cell r="N116">
            <v>6414512</v>
          </cell>
          <cell r="O116">
            <v>3333840</v>
          </cell>
          <cell r="P116">
            <v>5293701</v>
          </cell>
          <cell r="Q116">
            <v>2819005</v>
          </cell>
          <cell r="R116">
            <v>4898981</v>
          </cell>
          <cell r="S116">
            <v>3307690</v>
          </cell>
          <cell r="T116">
            <v>0</v>
          </cell>
          <cell r="U116">
            <v>0</v>
          </cell>
          <cell r="V116">
            <v>429369</v>
          </cell>
          <cell r="W116">
            <v>0</v>
          </cell>
          <cell r="X116">
            <v>429369</v>
          </cell>
          <cell r="Y116">
            <v>360.28</v>
          </cell>
          <cell r="Z116">
            <v>38068878</v>
          </cell>
          <cell r="AA116">
            <v>438162139</v>
          </cell>
          <cell r="AB116">
            <v>5996414</v>
          </cell>
          <cell r="AC116">
            <v>248303642</v>
          </cell>
          <cell r="AD116">
            <v>299.38</v>
          </cell>
          <cell r="AE116">
            <v>0</v>
          </cell>
          <cell r="AF116">
            <v>43.16</v>
          </cell>
          <cell r="AG116">
            <v>1.77</v>
          </cell>
          <cell r="AH116">
            <v>7.9</v>
          </cell>
          <cell r="AI116">
            <v>1.77</v>
          </cell>
          <cell r="AJ116">
            <v>5.98</v>
          </cell>
          <cell r="AK116">
            <v>1.77</v>
          </cell>
          <cell r="AL116">
            <v>4476.0600000000004</v>
          </cell>
          <cell r="AM116">
            <v>351.69</v>
          </cell>
          <cell r="AN116">
            <v>12.73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</row>
        <row r="117">
          <cell r="E117">
            <v>110.15002000000001</v>
          </cell>
          <cell r="F117">
            <v>1</v>
          </cell>
          <cell r="G117">
            <v>0.05</v>
          </cell>
          <cell r="H117" t="str">
            <v>PensionAccounting</v>
          </cell>
          <cell r="I117" t="str">
            <v>NE (New Entrant)</v>
          </cell>
          <cell r="J117">
            <v>2013</v>
          </cell>
          <cell r="K117" t="str">
            <v>CEG Qualified Plan</v>
          </cell>
          <cell r="L117">
            <v>15</v>
          </cell>
          <cell r="M117">
            <v>8170831</v>
          </cell>
          <cell r="N117">
            <v>573745</v>
          </cell>
          <cell r="O117">
            <v>516070</v>
          </cell>
          <cell r="P117">
            <v>463019</v>
          </cell>
          <cell r="Q117">
            <v>405784</v>
          </cell>
          <cell r="R117">
            <v>0</v>
          </cell>
          <cell r="S117">
            <v>0</v>
          </cell>
          <cell r="V117">
            <v>0</v>
          </cell>
          <cell r="X117">
            <v>0</v>
          </cell>
          <cell r="Y117">
            <v>95.7</v>
          </cell>
          <cell r="Z117">
            <v>8119960</v>
          </cell>
          <cell r="AA117">
            <v>95876649</v>
          </cell>
          <cell r="AB117">
            <v>639148</v>
          </cell>
          <cell r="AC117">
            <v>84731160</v>
          </cell>
          <cell r="AD117">
            <v>0</v>
          </cell>
          <cell r="AE117">
            <v>0</v>
          </cell>
          <cell r="AF117">
            <v>34.950000000000003</v>
          </cell>
          <cell r="AG117">
            <v>1.05</v>
          </cell>
          <cell r="AH117">
            <v>0.55000000000000004</v>
          </cell>
          <cell r="AI117">
            <v>1.05</v>
          </cell>
          <cell r="AJ117">
            <v>0.55000000000000004</v>
          </cell>
          <cell r="AK117">
            <v>1.05</v>
          </cell>
          <cell r="AL117">
            <v>1231.1199999999999</v>
          </cell>
          <cell r="AM117">
            <v>75.08</v>
          </cell>
          <cell r="AN117">
            <v>16.399999999999999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</row>
        <row r="118">
          <cell r="E118">
            <v>110.15001500000001</v>
          </cell>
          <cell r="F118">
            <v>1</v>
          </cell>
          <cell r="G118">
            <v>0.05</v>
          </cell>
          <cell r="H118" t="str">
            <v>PensionAccounting</v>
          </cell>
          <cell r="I118" t="str">
            <v>CP - Emerging Inactive</v>
          </cell>
          <cell r="J118">
            <v>2013</v>
          </cell>
          <cell r="K118" t="str">
            <v>CEG Qualified Plan</v>
          </cell>
          <cell r="L118">
            <v>15</v>
          </cell>
          <cell r="T118">
            <v>6641</v>
          </cell>
          <cell r="U118">
            <v>8534</v>
          </cell>
          <cell r="W118">
            <v>838</v>
          </cell>
          <cell r="X118">
            <v>838</v>
          </cell>
          <cell r="AO118">
            <v>0.53</v>
          </cell>
          <cell r="AP118">
            <v>65.778000000000006</v>
          </cell>
          <cell r="AQ118">
            <v>0</v>
          </cell>
          <cell r="AR118">
            <v>19.062999999999999</v>
          </cell>
          <cell r="AS118">
            <v>1.04</v>
          </cell>
          <cell r="AT118">
            <v>54.817</v>
          </cell>
          <cell r="AU118">
            <v>0</v>
          </cell>
          <cell r="AV118">
            <v>19.856999999999999</v>
          </cell>
          <cell r="AW118">
            <v>0.56000000000000005</v>
          </cell>
          <cell r="AX118">
            <v>38.47</v>
          </cell>
          <cell r="AY118">
            <v>0</v>
          </cell>
          <cell r="AZ118">
            <v>42.552</v>
          </cell>
          <cell r="BA118">
            <v>0</v>
          </cell>
          <cell r="BB118">
            <v>34.003999999999998</v>
          </cell>
          <cell r="BC118">
            <v>0</v>
          </cell>
          <cell r="BD118">
            <v>49.399000000000001</v>
          </cell>
        </row>
        <row r="119">
          <cell r="E119">
            <v>110.1515</v>
          </cell>
          <cell r="F119">
            <v>1</v>
          </cell>
          <cell r="G119">
            <v>0.05</v>
          </cell>
          <cell r="H119" t="str">
            <v>PensionAccounting</v>
          </cell>
          <cell r="I119" t="str">
            <v>NE - Emerging Inactive</v>
          </cell>
          <cell r="J119">
            <v>2013</v>
          </cell>
          <cell r="K119" t="str">
            <v>CEG Qualified Plan</v>
          </cell>
          <cell r="L119">
            <v>15</v>
          </cell>
          <cell r="T119">
            <v>0</v>
          </cell>
          <cell r="U119">
            <v>0</v>
          </cell>
          <cell r="W119">
            <v>0</v>
          </cell>
          <cell r="X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</row>
        <row r="120">
          <cell r="E120">
            <v>110.155</v>
          </cell>
          <cell r="F120">
            <v>1</v>
          </cell>
          <cell r="G120">
            <v>0.05</v>
          </cell>
          <cell r="H120" t="str">
            <v>PensionAccounting</v>
          </cell>
          <cell r="I120" t="str">
            <v>ALL</v>
          </cell>
          <cell r="J120">
            <v>2013</v>
          </cell>
          <cell r="K120" t="str">
            <v>CEG Qualified Plan</v>
          </cell>
          <cell r="L120">
            <v>15</v>
          </cell>
          <cell r="M120">
            <v>53167064</v>
          </cell>
          <cell r="N120">
            <v>6988257</v>
          </cell>
          <cell r="O120">
            <v>3849910</v>
          </cell>
          <cell r="P120">
            <v>5756720</v>
          </cell>
          <cell r="Q120">
            <v>3224789</v>
          </cell>
          <cell r="R120">
            <v>4898981</v>
          </cell>
          <cell r="S120">
            <v>3307690</v>
          </cell>
          <cell r="T120">
            <v>6641</v>
          </cell>
          <cell r="U120">
            <v>8534</v>
          </cell>
          <cell r="V120">
            <v>429369</v>
          </cell>
          <cell r="W120">
            <v>838</v>
          </cell>
          <cell r="X120">
            <v>430207</v>
          </cell>
          <cell r="Y120">
            <v>455.98</v>
          </cell>
          <cell r="Z120">
            <v>46188838</v>
          </cell>
          <cell r="AA120">
            <v>534038788</v>
          </cell>
          <cell r="AB120">
            <v>6635562</v>
          </cell>
          <cell r="AC120">
            <v>333034802</v>
          </cell>
          <cell r="AD120">
            <v>299.38</v>
          </cell>
          <cell r="AE120">
            <v>0</v>
          </cell>
          <cell r="AF120">
            <v>41.43</v>
          </cell>
          <cell r="AG120">
            <v>1.62</v>
          </cell>
          <cell r="AH120">
            <v>6.35</v>
          </cell>
          <cell r="AI120">
            <v>1.62</v>
          </cell>
          <cell r="AJ120">
            <v>4.84</v>
          </cell>
          <cell r="AK120">
            <v>1.62</v>
          </cell>
          <cell r="AL120">
            <v>5707.18</v>
          </cell>
          <cell r="AM120">
            <v>426.77</v>
          </cell>
          <cell r="AN120">
            <v>13.37</v>
          </cell>
          <cell r="AO120">
            <v>0.53</v>
          </cell>
          <cell r="AP120">
            <v>65.778000000000006</v>
          </cell>
          <cell r="AQ120">
            <v>0</v>
          </cell>
          <cell r="AR120">
            <v>19.062999999999999</v>
          </cell>
          <cell r="AS120">
            <v>1.04</v>
          </cell>
          <cell r="AT120">
            <v>54.817</v>
          </cell>
          <cell r="AU120">
            <v>0</v>
          </cell>
          <cell r="AV120">
            <v>19.856999999999999</v>
          </cell>
          <cell r="AW120">
            <v>0.56000000000000005</v>
          </cell>
          <cell r="AX120">
            <v>38.47</v>
          </cell>
          <cell r="AY120">
            <v>0</v>
          </cell>
          <cell r="AZ120">
            <v>42.552</v>
          </cell>
          <cell r="BA120">
            <v>0</v>
          </cell>
          <cell r="BB120">
            <v>34.003999999999998</v>
          </cell>
          <cell r="BC120">
            <v>0</v>
          </cell>
          <cell r="BD120">
            <v>49.399000000000001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</row>
        <row r="121">
          <cell r="E121" t="e">
            <v>#VALUE!</v>
          </cell>
          <cell r="F121">
            <v>1</v>
          </cell>
          <cell r="G121">
            <v>0.05</v>
          </cell>
          <cell r="H121" t="str">
            <v>PensionAccounting</v>
          </cell>
          <cell r="I121" t="str">
            <v>CP (Current Participant)</v>
          </cell>
          <cell r="J121">
            <v>2013</v>
          </cell>
          <cell r="K121" t="str">
            <v>CEG Qualified Plan</v>
          </cell>
          <cell r="L121" t="str">
            <v>ALL</v>
          </cell>
          <cell r="M121">
            <v>1421316392</v>
          </cell>
          <cell r="N121">
            <v>914365802</v>
          </cell>
          <cell r="O121">
            <v>47452367</v>
          </cell>
          <cell r="P121">
            <v>774473855</v>
          </cell>
          <cell r="Q121">
            <v>52524119</v>
          </cell>
          <cell r="R121">
            <v>774584473</v>
          </cell>
          <cell r="S121">
            <v>60443950</v>
          </cell>
          <cell r="T121">
            <v>602010734</v>
          </cell>
          <cell r="U121">
            <v>97028749</v>
          </cell>
          <cell r="V121">
            <v>38582291</v>
          </cell>
          <cell r="W121">
            <v>60574422</v>
          </cell>
          <cell r="X121">
            <v>99156713</v>
          </cell>
          <cell r="Y121">
            <v>6603.17</v>
          </cell>
          <cell r="Z121">
            <v>650435725</v>
          </cell>
          <cell r="AA121">
            <v>6779118932</v>
          </cell>
          <cell r="AB121">
            <v>552962299</v>
          </cell>
          <cell r="AC121">
            <v>4490449140</v>
          </cell>
          <cell r="AD121">
            <v>6024.08</v>
          </cell>
          <cell r="AE121">
            <v>0</v>
          </cell>
          <cell r="AF121">
            <v>45.55</v>
          </cell>
          <cell r="AG121">
            <v>14.28</v>
          </cell>
          <cell r="AH121">
            <v>15.42</v>
          </cell>
          <cell r="AI121">
            <v>14.28</v>
          </cell>
          <cell r="AJ121">
            <v>15.26</v>
          </cell>
          <cell r="AK121">
            <v>14.28</v>
          </cell>
          <cell r="AL121">
            <v>72614.559999999998</v>
          </cell>
          <cell r="AM121">
            <v>6491.26</v>
          </cell>
          <cell r="AN121">
            <v>11.19</v>
          </cell>
          <cell r="AO121">
            <v>3142.57</v>
          </cell>
          <cell r="AP121">
            <v>73.989000000000004</v>
          </cell>
          <cell r="AQ121">
            <v>0</v>
          </cell>
          <cell r="AR121">
            <v>12.885999999999999</v>
          </cell>
          <cell r="AS121">
            <v>296.66000000000003</v>
          </cell>
          <cell r="AT121">
            <v>59.966999999999999</v>
          </cell>
          <cell r="AU121">
            <v>0</v>
          </cell>
          <cell r="AV121">
            <v>18.545999999999999</v>
          </cell>
          <cell r="AW121">
            <v>1791.13</v>
          </cell>
          <cell r="AX121">
            <v>54.825000000000003</v>
          </cell>
          <cell r="AY121">
            <v>0</v>
          </cell>
          <cell r="AZ121">
            <v>28.105</v>
          </cell>
          <cell r="BA121">
            <v>624.84</v>
          </cell>
          <cell r="BB121">
            <v>78.77</v>
          </cell>
          <cell r="BC121">
            <v>0</v>
          </cell>
          <cell r="BD121">
            <v>11.324999999999999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</row>
        <row r="122">
          <cell r="E122">
            <v>110.50002000000001</v>
          </cell>
          <cell r="F122">
            <v>1</v>
          </cell>
          <cell r="G122">
            <v>0.05</v>
          </cell>
          <cell r="H122" t="str">
            <v>PensionAccounting</v>
          </cell>
          <cell r="I122" t="str">
            <v>NE (New Entrant)</v>
          </cell>
          <cell r="J122">
            <v>2013</v>
          </cell>
          <cell r="K122" t="str">
            <v>CEG Qualified Plan</v>
          </cell>
          <cell r="L122" t="str">
            <v>ALL</v>
          </cell>
          <cell r="M122">
            <v>121232769</v>
          </cell>
          <cell r="N122">
            <v>8608553</v>
          </cell>
          <cell r="O122">
            <v>7889174</v>
          </cell>
          <cell r="P122">
            <v>7020594</v>
          </cell>
          <cell r="Q122">
            <v>6271494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1578</v>
          </cell>
          <cell r="Z122">
            <v>133893109</v>
          </cell>
          <cell r="AA122">
            <v>1471894809</v>
          </cell>
          <cell r="AB122">
            <v>9864644</v>
          </cell>
          <cell r="AC122">
            <v>1340068865</v>
          </cell>
          <cell r="AD122">
            <v>0</v>
          </cell>
          <cell r="AE122">
            <v>0</v>
          </cell>
          <cell r="AF122">
            <v>34.93</v>
          </cell>
          <cell r="AG122">
            <v>1.02</v>
          </cell>
          <cell r="AH122">
            <v>0.52</v>
          </cell>
          <cell r="AI122">
            <v>1.02</v>
          </cell>
          <cell r="AJ122">
            <v>0.52</v>
          </cell>
          <cell r="AK122">
            <v>1.02</v>
          </cell>
          <cell r="AL122">
            <v>18650.04</v>
          </cell>
          <cell r="AM122">
            <v>1192.43</v>
          </cell>
          <cell r="AN122">
            <v>15.64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</row>
        <row r="123">
          <cell r="E123" t="e">
            <v>#VALUE!</v>
          </cell>
          <cell r="F123">
            <v>1</v>
          </cell>
          <cell r="G123">
            <v>0.05</v>
          </cell>
          <cell r="H123" t="str">
            <v>PensionAccounting</v>
          </cell>
          <cell r="I123" t="str">
            <v>CP - Emerging Inactive</v>
          </cell>
          <cell r="J123">
            <v>2013</v>
          </cell>
          <cell r="K123" t="str">
            <v>CEG Qualified Plan</v>
          </cell>
          <cell r="L123" t="str">
            <v>ALL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78908169</v>
          </cell>
          <cell r="U123">
            <v>5110847</v>
          </cell>
          <cell r="V123">
            <v>0</v>
          </cell>
          <cell r="W123">
            <v>6108433</v>
          </cell>
          <cell r="X123">
            <v>6108433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149.41</v>
          </cell>
          <cell r="AP123">
            <v>63.055</v>
          </cell>
          <cell r="AQ123">
            <v>0</v>
          </cell>
          <cell r="AR123">
            <v>20.582999999999998</v>
          </cell>
          <cell r="AS123">
            <v>70.260000000000005</v>
          </cell>
          <cell r="AT123">
            <v>56.722999999999999</v>
          </cell>
          <cell r="AU123">
            <v>0</v>
          </cell>
          <cell r="AV123">
            <v>18.974</v>
          </cell>
          <cell r="AW123">
            <v>69.94</v>
          </cell>
          <cell r="AX123">
            <v>41.973999999999997</v>
          </cell>
          <cell r="AY123">
            <v>0</v>
          </cell>
          <cell r="AZ123">
            <v>39.743000000000002</v>
          </cell>
          <cell r="BA123">
            <v>4.71</v>
          </cell>
          <cell r="BB123">
            <v>55.645000000000003</v>
          </cell>
          <cell r="BC123">
            <v>0</v>
          </cell>
          <cell r="BD123">
            <v>28.407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</row>
        <row r="124">
          <cell r="E124" t="e">
            <v>#VALUE!</v>
          </cell>
          <cell r="F124">
            <v>1</v>
          </cell>
          <cell r="G124">
            <v>0.05</v>
          </cell>
          <cell r="H124" t="str">
            <v>PensionAccounting</v>
          </cell>
          <cell r="I124" t="str">
            <v>NE - Emerging Inactive</v>
          </cell>
          <cell r="J124">
            <v>2013</v>
          </cell>
          <cell r="K124" t="str">
            <v>CEG Qualified Plan</v>
          </cell>
          <cell r="L124" t="str">
            <v>ALL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</row>
        <row r="125">
          <cell r="E125">
            <v>110.505</v>
          </cell>
          <cell r="F125">
            <v>1</v>
          </cell>
          <cell r="G125">
            <v>0.05</v>
          </cell>
          <cell r="H125" t="str">
            <v>PensionAccounting</v>
          </cell>
          <cell r="I125" t="str">
            <v>ALL</v>
          </cell>
          <cell r="J125">
            <v>2013</v>
          </cell>
          <cell r="K125" t="str">
            <v>CEG Qualified Plan</v>
          </cell>
          <cell r="L125" t="str">
            <v>ALL</v>
          </cell>
          <cell r="M125">
            <v>1542549161</v>
          </cell>
          <cell r="N125">
            <v>922974355</v>
          </cell>
          <cell r="O125">
            <v>55341541</v>
          </cell>
          <cell r="P125">
            <v>781494449</v>
          </cell>
          <cell r="Q125">
            <v>58795613</v>
          </cell>
          <cell r="R125">
            <v>774584473</v>
          </cell>
          <cell r="S125">
            <v>60443950</v>
          </cell>
          <cell r="T125">
            <v>680918903</v>
          </cell>
          <cell r="U125">
            <v>102139596</v>
          </cell>
          <cell r="V125">
            <v>38582291</v>
          </cell>
          <cell r="W125">
            <v>66682855</v>
          </cell>
          <cell r="X125">
            <v>105265146</v>
          </cell>
          <cell r="Y125">
            <v>8181.17</v>
          </cell>
          <cell r="Z125">
            <v>784328834</v>
          </cell>
          <cell r="AA125">
            <v>8251013741</v>
          </cell>
          <cell r="AB125">
            <v>562826943</v>
          </cell>
          <cell r="AC125">
            <v>5830518005</v>
          </cell>
          <cell r="AD125">
            <v>6024.08</v>
          </cell>
          <cell r="AE125">
            <v>0</v>
          </cell>
          <cell r="AF125">
            <v>43.5</v>
          </cell>
          <cell r="AG125">
            <v>11.73</v>
          </cell>
          <cell r="AH125">
            <v>12.55</v>
          </cell>
          <cell r="AI125">
            <v>11.73</v>
          </cell>
          <cell r="AJ125">
            <v>12.41</v>
          </cell>
          <cell r="AK125">
            <v>11.73</v>
          </cell>
          <cell r="AL125">
            <v>91264.6</v>
          </cell>
          <cell r="AM125">
            <v>7683.69</v>
          </cell>
          <cell r="AN125">
            <v>11.88</v>
          </cell>
          <cell r="AO125">
            <v>3291.98</v>
          </cell>
          <cell r="AP125">
            <v>73.492999999999995</v>
          </cell>
          <cell r="AQ125">
            <v>0</v>
          </cell>
          <cell r="AR125">
            <v>13.234999999999999</v>
          </cell>
          <cell r="AS125">
            <v>366.92</v>
          </cell>
          <cell r="AT125">
            <v>59.345999999999997</v>
          </cell>
          <cell r="AU125">
            <v>0</v>
          </cell>
          <cell r="AV125">
            <v>18.628</v>
          </cell>
          <cell r="AW125">
            <v>1861.07</v>
          </cell>
          <cell r="AX125">
            <v>54.341999999999999</v>
          </cell>
          <cell r="AY125">
            <v>0</v>
          </cell>
          <cell r="AZ125">
            <v>28.542000000000002</v>
          </cell>
          <cell r="BA125">
            <v>629.54999999999995</v>
          </cell>
          <cell r="BB125">
            <v>78.596999999999994</v>
          </cell>
          <cell r="BC125">
            <v>0</v>
          </cell>
          <cell r="BD125">
            <v>11.452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</row>
        <row r="126">
          <cell r="E126">
            <v>111.01010000000001</v>
          </cell>
          <cell r="F126">
            <v>1</v>
          </cell>
          <cell r="G126">
            <v>0.05</v>
          </cell>
          <cell r="H126" t="str">
            <v>PensionAccounting</v>
          </cell>
          <cell r="I126" t="str">
            <v>CP (Current Participant)</v>
          </cell>
          <cell r="J126">
            <v>2014</v>
          </cell>
          <cell r="K126" t="str">
            <v>CEG Qualified Plan</v>
          </cell>
          <cell r="L126">
            <v>1</v>
          </cell>
          <cell r="M126">
            <v>705487234</v>
          </cell>
          <cell r="N126">
            <v>532904992</v>
          </cell>
          <cell r="O126">
            <v>17440559</v>
          </cell>
          <cell r="P126">
            <v>451457499</v>
          </cell>
          <cell r="Q126">
            <v>24747624</v>
          </cell>
          <cell r="R126">
            <v>455673796</v>
          </cell>
          <cell r="S126">
            <v>25162450</v>
          </cell>
          <cell r="T126">
            <v>464853260</v>
          </cell>
          <cell r="U126">
            <v>80066806</v>
          </cell>
          <cell r="V126">
            <v>22371779</v>
          </cell>
          <cell r="W126">
            <v>50511726</v>
          </cell>
          <cell r="X126">
            <v>72883505</v>
          </cell>
          <cell r="Y126">
            <v>2758.94</v>
          </cell>
          <cell r="Z126">
            <v>250928096</v>
          </cell>
          <cell r="AA126">
            <v>2365140946</v>
          </cell>
          <cell r="AB126">
            <v>302863563</v>
          </cell>
          <cell r="AC126">
            <v>1653394630</v>
          </cell>
          <cell r="AD126">
            <v>2758.94</v>
          </cell>
          <cell r="AE126">
            <v>0</v>
          </cell>
          <cell r="AF126">
            <v>47.49</v>
          </cell>
          <cell r="AG126">
            <v>20.14</v>
          </cell>
          <cell r="AH126">
            <v>20.39</v>
          </cell>
          <cell r="AI126">
            <v>20.14</v>
          </cell>
          <cell r="AJ126">
            <v>20.350000000000001</v>
          </cell>
          <cell r="AK126">
            <v>20.14</v>
          </cell>
          <cell r="AL126">
            <v>29221.48</v>
          </cell>
          <cell r="AM126">
            <v>2729.8</v>
          </cell>
          <cell r="AN126">
            <v>10.7</v>
          </cell>
          <cell r="AO126">
            <v>2550.7600000000002</v>
          </cell>
          <cell r="AP126">
            <v>76.025999999999996</v>
          </cell>
          <cell r="AQ126">
            <v>0</v>
          </cell>
          <cell r="AR126">
            <v>11.465</v>
          </cell>
          <cell r="AS126">
            <v>227.87</v>
          </cell>
          <cell r="AT126">
            <v>61.075000000000003</v>
          </cell>
          <cell r="AU126">
            <v>0</v>
          </cell>
          <cell r="AV126">
            <v>18.315999999999999</v>
          </cell>
          <cell r="AW126">
            <v>1409.02</v>
          </cell>
          <cell r="AX126">
            <v>56.954999999999998</v>
          </cell>
          <cell r="AY126">
            <v>0</v>
          </cell>
          <cell r="AZ126">
            <v>26.294</v>
          </cell>
          <cell r="BA126">
            <v>569.9</v>
          </cell>
          <cell r="BB126">
            <v>79.825999999999993</v>
          </cell>
          <cell r="BC126">
            <v>0</v>
          </cell>
          <cell r="BD126">
            <v>10.672000000000001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</row>
        <row r="127">
          <cell r="E127">
            <v>111.01002000000001</v>
          </cell>
          <cell r="F127">
            <v>1</v>
          </cell>
          <cell r="G127">
            <v>0.05</v>
          </cell>
          <cell r="H127" t="str">
            <v>PensionAccounting</v>
          </cell>
          <cell r="I127" t="str">
            <v>NE (New Entrant)</v>
          </cell>
          <cell r="J127">
            <v>2014</v>
          </cell>
          <cell r="K127" t="str">
            <v>CEG Qualified Plan</v>
          </cell>
          <cell r="L127">
            <v>1</v>
          </cell>
          <cell r="M127">
            <v>74010540</v>
          </cell>
          <cell r="N127">
            <v>7028860</v>
          </cell>
          <cell r="O127">
            <v>4647524</v>
          </cell>
          <cell r="P127">
            <v>5628719</v>
          </cell>
          <cell r="Q127">
            <v>3626618</v>
          </cell>
          <cell r="R127">
            <v>0</v>
          </cell>
          <cell r="S127">
            <v>4403295</v>
          </cell>
          <cell r="V127">
            <v>0</v>
          </cell>
          <cell r="X127">
            <v>0</v>
          </cell>
          <cell r="Y127">
            <v>799.04</v>
          </cell>
          <cell r="Z127">
            <v>70706217</v>
          </cell>
          <cell r="AA127">
            <v>840351940</v>
          </cell>
          <cell r="AB127">
            <v>7327070</v>
          </cell>
          <cell r="AC127">
            <v>724355942</v>
          </cell>
          <cell r="AD127">
            <v>0</v>
          </cell>
          <cell r="AE127">
            <v>0</v>
          </cell>
          <cell r="AF127">
            <v>35.4</v>
          </cell>
          <cell r="AG127">
            <v>1.39</v>
          </cell>
          <cell r="AH127">
            <v>0.89</v>
          </cell>
          <cell r="AI127">
            <v>1.39</v>
          </cell>
          <cell r="AJ127">
            <v>0.89</v>
          </cell>
          <cell r="AK127">
            <v>1.39</v>
          </cell>
          <cell r="AL127">
            <v>10427.9</v>
          </cell>
          <cell r="AM127">
            <v>651.35</v>
          </cell>
          <cell r="AN127">
            <v>16.010000000000002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</row>
        <row r="128">
          <cell r="E128">
            <v>111.010001</v>
          </cell>
          <cell r="F128">
            <v>1</v>
          </cell>
          <cell r="G128">
            <v>0.05</v>
          </cell>
          <cell r="H128" t="str">
            <v>PensionAccounting</v>
          </cell>
          <cell r="I128" t="str">
            <v>CP - Emerging Inactive</v>
          </cell>
          <cell r="J128">
            <v>2014</v>
          </cell>
          <cell r="K128" t="str">
            <v>CEG Qualified Plan</v>
          </cell>
          <cell r="L128">
            <v>1</v>
          </cell>
          <cell r="T128">
            <v>84347239</v>
          </cell>
          <cell r="U128">
            <v>3172649</v>
          </cell>
          <cell r="W128">
            <v>6398816</v>
          </cell>
          <cell r="X128">
            <v>6398816</v>
          </cell>
          <cell r="AO128">
            <v>146.44</v>
          </cell>
          <cell r="AP128">
            <v>63.459000000000003</v>
          </cell>
          <cell r="AQ128">
            <v>0</v>
          </cell>
          <cell r="AR128">
            <v>20.350999999999999</v>
          </cell>
          <cell r="AS128">
            <v>59.67</v>
          </cell>
          <cell r="AT128">
            <v>57.706000000000003</v>
          </cell>
          <cell r="AU128">
            <v>0</v>
          </cell>
          <cell r="AV128">
            <v>18.815000000000001</v>
          </cell>
          <cell r="AW128">
            <v>13.25</v>
          </cell>
          <cell r="AX128">
            <v>49.76</v>
          </cell>
          <cell r="AY128">
            <v>0</v>
          </cell>
          <cell r="AZ128">
            <v>32.338000000000001</v>
          </cell>
          <cell r="BA128">
            <v>4.04</v>
          </cell>
          <cell r="BB128">
            <v>57.414000000000001</v>
          </cell>
          <cell r="BC128">
            <v>0</v>
          </cell>
          <cell r="BD128">
            <v>26.821000000000002</v>
          </cell>
        </row>
        <row r="129">
          <cell r="E129">
            <v>111.01010000000001</v>
          </cell>
          <cell r="F129">
            <v>1</v>
          </cell>
          <cell r="G129">
            <v>0.05</v>
          </cell>
          <cell r="H129" t="str">
            <v>PensionAccounting</v>
          </cell>
          <cell r="I129" t="str">
            <v>NE - Emerging Inactive</v>
          </cell>
          <cell r="J129">
            <v>2014</v>
          </cell>
          <cell r="K129" t="str">
            <v>CEG Qualified Plan</v>
          </cell>
          <cell r="L129">
            <v>1</v>
          </cell>
          <cell r="T129">
            <v>0</v>
          </cell>
          <cell r="U129">
            <v>0</v>
          </cell>
          <cell r="W129">
            <v>0</v>
          </cell>
          <cell r="X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</row>
        <row r="130">
          <cell r="E130">
            <v>111.015</v>
          </cell>
          <cell r="F130">
            <v>1</v>
          </cell>
          <cell r="G130">
            <v>0.05</v>
          </cell>
          <cell r="H130" t="str">
            <v>PensionAccounting</v>
          </cell>
          <cell r="I130" t="str">
            <v>ALL</v>
          </cell>
          <cell r="J130">
            <v>2014</v>
          </cell>
          <cell r="K130" t="str">
            <v>CEG Qualified Plan</v>
          </cell>
          <cell r="L130">
            <v>1</v>
          </cell>
          <cell r="M130">
            <v>779497774</v>
          </cell>
          <cell r="N130">
            <v>539933852</v>
          </cell>
          <cell r="O130">
            <v>22088083</v>
          </cell>
          <cell r="P130">
            <v>457086218</v>
          </cell>
          <cell r="Q130">
            <v>28374242</v>
          </cell>
          <cell r="R130">
            <v>455673796</v>
          </cell>
          <cell r="S130">
            <v>29565745</v>
          </cell>
          <cell r="T130">
            <v>549200499</v>
          </cell>
          <cell r="U130">
            <v>83239455</v>
          </cell>
          <cell r="V130">
            <v>22371779</v>
          </cell>
          <cell r="W130">
            <v>56910542</v>
          </cell>
          <cell r="X130">
            <v>79282321</v>
          </cell>
          <cell r="Y130">
            <v>3557.98</v>
          </cell>
          <cell r="Z130">
            <v>321634313</v>
          </cell>
          <cell r="AA130">
            <v>3205492886</v>
          </cell>
          <cell r="AB130">
            <v>310190633</v>
          </cell>
          <cell r="AC130">
            <v>2377750572</v>
          </cell>
          <cell r="AD130">
            <v>2758.94</v>
          </cell>
          <cell r="AE130">
            <v>0</v>
          </cell>
          <cell r="AF130">
            <v>44.77</v>
          </cell>
          <cell r="AG130">
            <v>15.93</v>
          </cell>
          <cell r="AH130">
            <v>16.010000000000002</v>
          </cell>
          <cell r="AI130">
            <v>15.93</v>
          </cell>
          <cell r="AJ130">
            <v>15.98</v>
          </cell>
          <cell r="AK130">
            <v>15.93</v>
          </cell>
          <cell r="AL130">
            <v>39649.379999999997</v>
          </cell>
          <cell r="AM130">
            <v>3381.15</v>
          </cell>
          <cell r="AN130">
            <v>11.73</v>
          </cell>
          <cell r="AO130">
            <v>2697.2</v>
          </cell>
          <cell r="AP130">
            <v>75.343999999999994</v>
          </cell>
          <cell r="AQ130">
            <v>0</v>
          </cell>
          <cell r="AR130">
            <v>11.948</v>
          </cell>
          <cell r="AS130">
            <v>287.54000000000002</v>
          </cell>
          <cell r="AT130">
            <v>60.375999999999998</v>
          </cell>
          <cell r="AU130">
            <v>0</v>
          </cell>
          <cell r="AV130">
            <v>18.419</v>
          </cell>
          <cell r="AW130">
            <v>1422.27</v>
          </cell>
          <cell r="AX130">
            <v>56.887999999999998</v>
          </cell>
          <cell r="AY130">
            <v>0</v>
          </cell>
          <cell r="AZ130">
            <v>26.350999999999999</v>
          </cell>
          <cell r="BA130">
            <v>573.94000000000005</v>
          </cell>
          <cell r="BB130">
            <v>79.668000000000006</v>
          </cell>
          <cell r="BC130">
            <v>0</v>
          </cell>
          <cell r="BD130">
            <v>10.785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</row>
        <row r="131">
          <cell r="E131">
            <v>111.0202</v>
          </cell>
          <cell r="F131">
            <v>1</v>
          </cell>
          <cell r="G131">
            <v>0.05</v>
          </cell>
          <cell r="H131" t="str">
            <v>PensionAccounting</v>
          </cell>
          <cell r="I131" t="str">
            <v>CP (Current Participant)</v>
          </cell>
          <cell r="J131">
            <v>2014</v>
          </cell>
          <cell r="K131" t="str">
            <v>CEG Qualified Plan</v>
          </cell>
          <cell r="L131">
            <v>2</v>
          </cell>
          <cell r="M131">
            <v>43813855</v>
          </cell>
          <cell r="N131">
            <v>34938520</v>
          </cell>
          <cell r="O131">
            <v>1242103</v>
          </cell>
          <cell r="P131">
            <v>29290140</v>
          </cell>
          <cell r="Q131">
            <v>1974865</v>
          </cell>
          <cell r="R131">
            <v>28296569</v>
          </cell>
          <cell r="S131">
            <v>2035927</v>
          </cell>
          <cell r="T131">
            <v>25742213</v>
          </cell>
          <cell r="U131">
            <v>9756582</v>
          </cell>
          <cell r="V131">
            <v>262774</v>
          </cell>
          <cell r="W131">
            <v>2381901</v>
          </cell>
          <cell r="X131">
            <v>2644675</v>
          </cell>
          <cell r="Y131">
            <v>330.19</v>
          </cell>
          <cell r="Z131">
            <v>24168563</v>
          </cell>
          <cell r="AA131">
            <v>187994636</v>
          </cell>
          <cell r="AB131">
            <v>10466972</v>
          </cell>
          <cell r="AC131">
            <v>68843225</v>
          </cell>
          <cell r="AD131">
            <v>330.19</v>
          </cell>
          <cell r="AE131">
            <v>0</v>
          </cell>
          <cell r="AF131">
            <v>47.64</v>
          </cell>
          <cell r="AG131">
            <v>13.74</v>
          </cell>
          <cell r="AH131">
            <v>15.22</v>
          </cell>
          <cell r="AI131">
            <v>13.74</v>
          </cell>
          <cell r="AJ131">
            <v>15.18</v>
          </cell>
          <cell r="AK131">
            <v>13.74</v>
          </cell>
          <cell r="AL131">
            <v>2761.17</v>
          </cell>
          <cell r="AM131">
            <v>325.16000000000003</v>
          </cell>
          <cell r="AN131">
            <v>8.49</v>
          </cell>
          <cell r="AO131">
            <v>179.24</v>
          </cell>
          <cell r="AP131">
            <v>69.141999999999996</v>
          </cell>
          <cell r="AQ131">
            <v>0</v>
          </cell>
          <cell r="AR131">
            <v>16.766999999999999</v>
          </cell>
          <cell r="AS131">
            <v>14.79</v>
          </cell>
          <cell r="AT131">
            <v>60.813000000000002</v>
          </cell>
          <cell r="AU131">
            <v>0</v>
          </cell>
          <cell r="AV131">
            <v>18.43</v>
          </cell>
          <cell r="AW131">
            <v>209.91</v>
          </cell>
          <cell r="AX131">
            <v>52.383000000000003</v>
          </cell>
          <cell r="AY131">
            <v>0</v>
          </cell>
          <cell r="AZ131">
            <v>30.248999999999999</v>
          </cell>
          <cell r="BA131">
            <v>9.64</v>
          </cell>
          <cell r="BB131">
            <v>65.953000000000003</v>
          </cell>
          <cell r="BC131">
            <v>0</v>
          </cell>
          <cell r="BD131">
            <v>20.143999999999998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</row>
        <row r="132">
          <cell r="E132">
            <v>111.02002</v>
          </cell>
          <cell r="F132">
            <v>1</v>
          </cell>
          <cell r="G132">
            <v>0.05</v>
          </cell>
          <cell r="H132" t="str">
            <v>PensionAccounting</v>
          </cell>
          <cell r="I132" t="str">
            <v>NE (New Entrant)</v>
          </cell>
          <cell r="J132">
            <v>2014</v>
          </cell>
          <cell r="K132" t="str">
            <v>CEG Qualified Plan</v>
          </cell>
          <cell r="L132">
            <v>2</v>
          </cell>
          <cell r="M132">
            <v>4914889</v>
          </cell>
          <cell r="N132">
            <v>655522</v>
          </cell>
          <cell r="O132">
            <v>402883</v>
          </cell>
          <cell r="P132">
            <v>566809</v>
          </cell>
          <cell r="Q132">
            <v>341450</v>
          </cell>
          <cell r="R132">
            <v>0</v>
          </cell>
          <cell r="S132">
            <v>479125</v>
          </cell>
          <cell r="V132">
            <v>0</v>
          </cell>
          <cell r="X132">
            <v>0</v>
          </cell>
          <cell r="Y132">
            <v>172.84</v>
          </cell>
          <cell r="Z132">
            <v>15307520</v>
          </cell>
          <cell r="AA132">
            <v>114279376</v>
          </cell>
          <cell r="AB132">
            <v>812990</v>
          </cell>
          <cell r="AC132">
            <v>77932181</v>
          </cell>
          <cell r="AD132">
            <v>0</v>
          </cell>
          <cell r="AE132">
            <v>0</v>
          </cell>
          <cell r="AF132">
            <v>35.520000000000003</v>
          </cell>
          <cell r="AG132">
            <v>1.41</v>
          </cell>
          <cell r="AH132">
            <v>0.91</v>
          </cell>
          <cell r="AI132">
            <v>1.41</v>
          </cell>
          <cell r="AJ132">
            <v>0.91</v>
          </cell>
          <cell r="AK132">
            <v>1.41</v>
          </cell>
          <cell r="AL132">
            <v>1279.99</v>
          </cell>
          <cell r="AM132">
            <v>119.4</v>
          </cell>
          <cell r="AN132">
            <v>10.72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</row>
        <row r="133">
          <cell r="E133">
            <v>111.02000199999999</v>
          </cell>
          <cell r="F133">
            <v>1</v>
          </cell>
          <cell r="G133">
            <v>0.05</v>
          </cell>
          <cell r="H133" t="str">
            <v>PensionAccounting</v>
          </cell>
          <cell r="I133" t="str">
            <v>CP - Emerging Inactive</v>
          </cell>
          <cell r="J133">
            <v>2014</v>
          </cell>
          <cell r="K133" t="str">
            <v>CEG Qualified Plan</v>
          </cell>
          <cell r="L133">
            <v>2</v>
          </cell>
          <cell r="T133">
            <v>8310890</v>
          </cell>
          <cell r="U133">
            <v>2049967</v>
          </cell>
          <cell r="W133">
            <v>652913</v>
          </cell>
          <cell r="X133">
            <v>652913</v>
          </cell>
          <cell r="AO133">
            <v>33.85</v>
          </cell>
          <cell r="AP133">
            <v>64.415999999999997</v>
          </cell>
          <cell r="AQ133">
            <v>0</v>
          </cell>
          <cell r="AR133">
            <v>19.658999999999999</v>
          </cell>
          <cell r="AS133">
            <v>7.89</v>
          </cell>
          <cell r="AT133">
            <v>55.54</v>
          </cell>
          <cell r="AU133">
            <v>0</v>
          </cell>
          <cell r="AV133">
            <v>19.274999999999999</v>
          </cell>
          <cell r="AW133">
            <v>69.239999999999995</v>
          </cell>
          <cell r="AX133">
            <v>41.371000000000002</v>
          </cell>
          <cell r="AY133">
            <v>0</v>
          </cell>
          <cell r="AZ133">
            <v>40.323</v>
          </cell>
          <cell r="BA133">
            <v>1.27</v>
          </cell>
          <cell r="BB133">
            <v>52.637999999999998</v>
          </cell>
          <cell r="BC133">
            <v>0</v>
          </cell>
          <cell r="BD133">
            <v>31.356999999999999</v>
          </cell>
        </row>
        <row r="134">
          <cell r="E134">
            <v>111.0202</v>
          </cell>
          <cell r="F134">
            <v>1</v>
          </cell>
          <cell r="G134">
            <v>0.05</v>
          </cell>
          <cell r="H134" t="str">
            <v>PensionAccounting</v>
          </cell>
          <cell r="I134" t="str">
            <v>NE - Emerging Inactive</v>
          </cell>
          <cell r="J134">
            <v>2014</v>
          </cell>
          <cell r="K134" t="str">
            <v>CEG Qualified Plan</v>
          </cell>
          <cell r="L134">
            <v>2</v>
          </cell>
          <cell r="T134">
            <v>0</v>
          </cell>
          <cell r="U134">
            <v>0</v>
          </cell>
          <cell r="W134">
            <v>0</v>
          </cell>
          <cell r="X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</row>
        <row r="135">
          <cell r="E135">
            <v>111.02499999999999</v>
          </cell>
          <cell r="F135">
            <v>1</v>
          </cell>
          <cell r="G135">
            <v>0.05</v>
          </cell>
          <cell r="H135" t="str">
            <v>PensionAccounting</v>
          </cell>
          <cell r="I135" t="str">
            <v>ALL</v>
          </cell>
          <cell r="J135">
            <v>2014</v>
          </cell>
          <cell r="K135" t="str">
            <v>CEG Qualified Plan</v>
          </cell>
          <cell r="L135">
            <v>2</v>
          </cell>
          <cell r="M135">
            <v>48728744</v>
          </cell>
          <cell r="N135">
            <v>35594042</v>
          </cell>
          <cell r="O135">
            <v>1644986</v>
          </cell>
          <cell r="P135">
            <v>29856949</v>
          </cell>
          <cell r="Q135">
            <v>2316315</v>
          </cell>
          <cell r="R135">
            <v>28296569</v>
          </cell>
          <cell r="S135">
            <v>2515052</v>
          </cell>
          <cell r="T135">
            <v>34053103</v>
          </cell>
          <cell r="U135">
            <v>11806549</v>
          </cell>
          <cell r="V135">
            <v>262774</v>
          </cell>
          <cell r="W135">
            <v>3034814</v>
          </cell>
          <cell r="X135">
            <v>3297588</v>
          </cell>
          <cell r="Y135">
            <v>503.03</v>
          </cell>
          <cell r="Z135">
            <v>39476083</v>
          </cell>
          <cell r="AA135">
            <v>302274012</v>
          </cell>
          <cell r="AB135">
            <v>11279962</v>
          </cell>
          <cell r="AC135">
            <v>146775406</v>
          </cell>
          <cell r="AD135">
            <v>330.19</v>
          </cell>
          <cell r="AE135">
            <v>0</v>
          </cell>
          <cell r="AF135">
            <v>43.47</v>
          </cell>
          <cell r="AG135">
            <v>9.5</v>
          </cell>
          <cell r="AH135">
            <v>10.31</v>
          </cell>
          <cell r="AI135">
            <v>9.5</v>
          </cell>
          <cell r="AJ135">
            <v>10.28</v>
          </cell>
          <cell r="AK135">
            <v>9.5</v>
          </cell>
          <cell r="AL135">
            <v>4041.16</v>
          </cell>
          <cell r="AM135">
            <v>444.56</v>
          </cell>
          <cell r="AN135">
            <v>9.09</v>
          </cell>
          <cell r="AO135">
            <v>213.09</v>
          </cell>
          <cell r="AP135">
            <v>68.391999999999996</v>
          </cell>
          <cell r="AQ135">
            <v>0</v>
          </cell>
          <cell r="AR135">
            <v>17.225999999999999</v>
          </cell>
          <cell r="AS135">
            <v>22.68</v>
          </cell>
          <cell r="AT135">
            <v>58.978999999999999</v>
          </cell>
          <cell r="AU135">
            <v>0</v>
          </cell>
          <cell r="AV135">
            <v>18.724</v>
          </cell>
          <cell r="AW135">
            <v>279.14999999999998</v>
          </cell>
          <cell r="AX135">
            <v>49.652000000000001</v>
          </cell>
          <cell r="AY135">
            <v>0</v>
          </cell>
          <cell r="AZ135">
            <v>32.747999999999998</v>
          </cell>
          <cell r="BA135">
            <v>10.91</v>
          </cell>
          <cell r="BB135">
            <v>64.400999999999996</v>
          </cell>
          <cell r="BC135">
            <v>0</v>
          </cell>
          <cell r="BD135">
            <v>21.451000000000001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</row>
        <row r="136">
          <cell r="E136">
            <v>111.0303</v>
          </cell>
          <cell r="F136">
            <v>1</v>
          </cell>
          <cell r="G136">
            <v>0.05</v>
          </cell>
          <cell r="H136" t="str">
            <v>PensionAccounting</v>
          </cell>
          <cell r="I136" t="str">
            <v>CP (Current Participant)</v>
          </cell>
          <cell r="J136">
            <v>2014</v>
          </cell>
          <cell r="K136" t="str">
            <v>CEG Qualified Plan</v>
          </cell>
          <cell r="L136">
            <v>3</v>
          </cell>
          <cell r="M136">
            <v>210253256</v>
          </cell>
          <cell r="N136">
            <v>111977630</v>
          </cell>
          <cell r="O136">
            <v>8146149</v>
          </cell>
          <cell r="P136">
            <v>93888736</v>
          </cell>
          <cell r="Q136">
            <v>7911274</v>
          </cell>
          <cell r="R136">
            <v>96159207</v>
          </cell>
          <cell r="S136">
            <v>8059977</v>
          </cell>
          <cell r="T136">
            <v>26466335</v>
          </cell>
          <cell r="U136">
            <v>3126526</v>
          </cell>
          <cell r="V136">
            <v>5426764</v>
          </cell>
          <cell r="W136">
            <v>2105485</v>
          </cell>
          <cell r="X136">
            <v>7532249</v>
          </cell>
          <cell r="Y136">
            <v>856.49</v>
          </cell>
          <cell r="Z136">
            <v>106635185</v>
          </cell>
          <cell r="AA136">
            <v>1302681851</v>
          </cell>
          <cell r="AB136">
            <v>89235539</v>
          </cell>
          <cell r="AC136">
            <v>829891378</v>
          </cell>
          <cell r="AD136">
            <v>856.49</v>
          </cell>
          <cell r="AE136">
            <v>0</v>
          </cell>
          <cell r="AF136">
            <v>44.1</v>
          </cell>
          <cell r="AG136">
            <v>11.67</v>
          </cell>
          <cell r="AH136">
            <v>12.06</v>
          </cell>
          <cell r="AI136">
            <v>11.67</v>
          </cell>
          <cell r="AJ136">
            <v>12.02</v>
          </cell>
          <cell r="AK136">
            <v>11.67</v>
          </cell>
          <cell r="AL136">
            <v>10830.41</v>
          </cell>
          <cell r="AM136">
            <v>851.96</v>
          </cell>
          <cell r="AN136">
            <v>12.71</v>
          </cell>
          <cell r="AO136">
            <v>75.66</v>
          </cell>
          <cell r="AP136">
            <v>64.248999999999995</v>
          </cell>
          <cell r="AQ136">
            <v>0</v>
          </cell>
          <cell r="AR136">
            <v>20.395</v>
          </cell>
          <cell r="AS136">
            <v>7.86</v>
          </cell>
          <cell r="AT136">
            <v>60.015000000000001</v>
          </cell>
          <cell r="AU136">
            <v>0</v>
          </cell>
          <cell r="AV136">
            <v>19.599</v>
          </cell>
          <cell r="AW136">
            <v>35.770000000000003</v>
          </cell>
          <cell r="AX136">
            <v>49.448</v>
          </cell>
          <cell r="AY136">
            <v>0</v>
          </cell>
          <cell r="AZ136">
            <v>33.466000000000001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</row>
        <row r="137">
          <cell r="E137">
            <v>111.03002000000001</v>
          </cell>
          <cell r="F137">
            <v>1</v>
          </cell>
          <cell r="G137">
            <v>0.05</v>
          </cell>
          <cell r="H137" t="str">
            <v>PensionAccounting</v>
          </cell>
          <cell r="I137" t="str">
            <v>NE (New Entrant)</v>
          </cell>
          <cell r="J137">
            <v>2014</v>
          </cell>
          <cell r="K137" t="str">
            <v>CEG Qualified Plan</v>
          </cell>
          <cell r="L137">
            <v>3</v>
          </cell>
          <cell r="M137">
            <v>35784553</v>
          </cell>
          <cell r="N137">
            <v>4277235</v>
          </cell>
          <cell r="O137">
            <v>2235696</v>
          </cell>
          <cell r="P137">
            <v>3412533</v>
          </cell>
          <cell r="Q137">
            <v>1732409</v>
          </cell>
          <cell r="R137">
            <v>0</v>
          </cell>
          <cell r="S137">
            <v>3546027</v>
          </cell>
          <cell r="V137">
            <v>0</v>
          </cell>
          <cell r="X137">
            <v>0</v>
          </cell>
          <cell r="Y137">
            <v>368.49</v>
          </cell>
          <cell r="Z137">
            <v>32714261</v>
          </cell>
          <cell r="AA137">
            <v>392469727</v>
          </cell>
          <cell r="AB137">
            <v>4330851</v>
          </cell>
          <cell r="AC137">
            <v>327985502</v>
          </cell>
          <cell r="AD137">
            <v>0</v>
          </cell>
          <cell r="AE137">
            <v>0</v>
          </cell>
          <cell r="AF137">
            <v>35.92</v>
          </cell>
          <cell r="AG137">
            <v>1.79</v>
          </cell>
          <cell r="AH137">
            <v>1.29</v>
          </cell>
          <cell r="AI137">
            <v>1.79</v>
          </cell>
          <cell r="AJ137">
            <v>1.29</v>
          </cell>
          <cell r="AK137">
            <v>1.79</v>
          </cell>
          <cell r="AL137">
            <v>4901.01</v>
          </cell>
          <cell r="AM137">
            <v>313.76</v>
          </cell>
          <cell r="AN137">
            <v>15.62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</row>
        <row r="138">
          <cell r="E138">
            <v>111.03000300000001</v>
          </cell>
          <cell r="F138">
            <v>1</v>
          </cell>
          <cell r="G138">
            <v>0.05</v>
          </cell>
          <cell r="H138" t="str">
            <v>PensionAccounting</v>
          </cell>
          <cell r="I138" t="str">
            <v>CP - Emerging Inactive</v>
          </cell>
          <cell r="J138">
            <v>2014</v>
          </cell>
          <cell r="K138" t="str">
            <v>CEG Qualified Plan</v>
          </cell>
          <cell r="L138">
            <v>3</v>
          </cell>
          <cell r="T138">
            <v>7991563</v>
          </cell>
          <cell r="U138">
            <v>242142</v>
          </cell>
          <cell r="W138">
            <v>626873</v>
          </cell>
          <cell r="X138">
            <v>626873</v>
          </cell>
          <cell r="AO138">
            <v>12.38</v>
          </cell>
          <cell r="AP138">
            <v>63.945</v>
          </cell>
          <cell r="AQ138">
            <v>0</v>
          </cell>
          <cell r="AR138">
            <v>20.303000000000001</v>
          </cell>
          <cell r="AS138">
            <v>7.3</v>
          </cell>
          <cell r="AT138">
            <v>57.069000000000003</v>
          </cell>
          <cell r="AU138">
            <v>0</v>
          </cell>
          <cell r="AV138">
            <v>19.175999999999998</v>
          </cell>
          <cell r="AW138">
            <v>1.21</v>
          </cell>
          <cell r="AX138">
            <v>45.09</v>
          </cell>
          <cell r="AY138">
            <v>0</v>
          </cell>
          <cell r="AZ138">
            <v>37.459000000000003</v>
          </cell>
          <cell r="BA138">
            <v>0.3</v>
          </cell>
          <cell r="BB138">
            <v>58.981000000000002</v>
          </cell>
          <cell r="BC138">
            <v>0</v>
          </cell>
          <cell r="BD138">
            <v>25.039000000000001</v>
          </cell>
        </row>
        <row r="139">
          <cell r="E139">
            <v>111.0303</v>
          </cell>
          <cell r="F139">
            <v>1</v>
          </cell>
          <cell r="G139">
            <v>0.05</v>
          </cell>
          <cell r="H139" t="str">
            <v>PensionAccounting</v>
          </cell>
          <cell r="I139" t="str">
            <v>NE - Emerging Inactive</v>
          </cell>
          <cell r="J139">
            <v>2014</v>
          </cell>
          <cell r="K139" t="str">
            <v>CEG Qualified Plan</v>
          </cell>
          <cell r="L139">
            <v>3</v>
          </cell>
          <cell r="T139">
            <v>0</v>
          </cell>
          <cell r="U139">
            <v>0</v>
          </cell>
          <cell r="W139">
            <v>0</v>
          </cell>
          <cell r="X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</row>
        <row r="140">
          <cell r="E140">
            <v>111.035</v>
          </cell>
          <cell r="F140">
            <v>1</v>
          </cell>
          <cell r="G140">
            <v>0.05</v>
          </cell>
          <cell r="H140" t="str">
            <v>PensionAccounting</v>
          </cell>
          <cell r="I140" t="str">
            <v>ALL</v>
          </cell>
          <cell r="J140">
            <v>2014</v>
          </cell>
          <cell r="K140" t="str">
            <v>CEG Qualified Plan</v>
          </cell>
          <cell r="L140">
            <v>3</v>
          </cell>
          <cell r="M140">
            <v>246037809</v>
          </cell>
          <cell r="N140">
            <v>116254865</v>
          </cell>
          <cell r="O140">
            <v>10381845</v>
          </cell>
          <cell r="P140">
            <v>97301269</v>
          </cell>
          <cell r="Q140">
            <v>9643683</v>
          </cell>
          <cell r="R140">
            <v>96159207</v>
          </cell>
          <cell r="S140">
            <v>11606004</v>
          </cell>
          <cell r="T140">
            <v>34457898</v>
          </cell>
          <cell r="U140">
            <v>3368668</v>
          </cell>
          <cell r="V140">
            <v>5426764</v>
          </cell>
          <cell r="W140">
            <v>2732358</v>
          </cell>
          <cell r="X140">
            <v>8159122</v>
          </cell>
          <cell r="Y140">
            <v>1224.98</v>
          </cell>
          <cell r="Z140">
            <v>139349446</v>
          </cell>
          <cell r="AA140">
            <v>1695151578</v>
          </cell>
          <cell r="AB140">
            <v>93566390</v>
          </cell>
          <cell r="AC140">
            <v>1157876880</v>
          </cell>
          <cell r="AD140">
            <v>856.49</v>
          </cell>
          <cell r="AE140">
            <v>0</v>
          </cell>
          <cell r="AF140">
            <v>41.64</v>
          </cell>
          <cell r="AG140">
            <v>8.6999999999999993</v>
          </cell>
          <cell r="AH140">
            <v>8.82</v>
          </cell>
          <cell r="AI140">
            <v>8.6999999999999993</v>
          </cell>
          <cell r="AJ140">
            <v>8.7899999999999991</v>
          </cell>
          <cell r="AK140">
            <v>8.6999999999999993</v>
          </cell>
          <cell r="AL140">
            <v>15731.42</v>
          </cell>
          <cell r="AM140">
            <v>1165.72</v>
          </cell>
          <cell r="AN140">
            <v>13.49</v>
          </cell>
          <cell r="AO140">
            <v>88.04</v>
          </cell>
          <cell r="AP140">
            <v>64.206000000000003</v>
          </cell>
          <cell r="AQ140">
            <v>0</v>
          </cell>
          <cell r="AR140">
            <v>20.382000000000001</v>
          </cell>
          <cell r="AS140">
            <v>15.16</v>
          </cell>
          <cell r="AT140">
            <v>58.597000000000001</v>
          </cell>
          <cell r="AU140">
            <v>0</v>
          </cell>
          <cell r="AV140">
            <v>19.395</v>
          </cell>
          <cell r="AW140">
            <v>36.979999999999997</v>
          </cell>
          <cell r="AX140">
            <v>49.305999999999997</v>
          </cell>
          <cell r="AY140">
            <v>0</v>
          </cell>
          <cell r="AZ140">
            <v>33.597000000000001</v>
          </cell>
          <cell r="BA140">
            <v>0.3</v>
          </cell>
          <cell r="BB140">
            <v>58.981000000000002</v>
          </cell>
          <cell r="BC140">
            <v>0</v>
          </cell>
          <cell r="BD140">
            <v>25.039000000000001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</row>
        <row r="141">
          <cell r="E141">
            <v>111.04040000000001</v>
          </cell>
          <cell r="F141">
            <v>1</v>
          </cell>
          <cell r="G141">
            <v>0.05</v>
          </cell>
          <cell r="H141" t="str">
            <v>PensionAccounting</v>
          </cell>
          <cell r="I141" t="str">
            <v>CP (Current Participant)</v>
          </cell>
          <cell r="J141">
            <v>2014</v>
          </cell>
          <cell r="K141" t="str">
            <v>CEG Qualified Plan</v>
          </cell>
          <cell r="L141">
            <v>4</v>
          </cell>
          <cell r="M141">
            <v>66866220</v>
          </cell>
          <cell r="N141">
            <v>38987492</v>
          </cell>
          <cell r="O141">
            <v>2727322</v>
          </cell>
          <cell r="P141">
            <v>33362998</v>
          </cell>
          <cell r="Q141">
            <v>2776505</v>
          </cell>
          <cell r="R141">
            <v>33982704</v>
          </cell>
          <cell r="S141">
            <v>2988422</v>
          </cell>
          <cell r="T141">
            <v>5968597</v>
          </cell>
          <cell r="U141">
            <v>1673349</v>
          </cell>
          <cell r="V141">
            <v>2938250</v>
          </cell>
          <cell r="W141">
            <v>479464</v>
          </cell>
          <cell r="X141">
            <v>3417714</v>
          </cell>
          <cell r="Y141">
            <v>229</v>
          </cell>
          <cell r="Z141">
            <v>40982024</v>
          </cell>
          <cell r="AA141">
            <v>462298866</v>
          </cell>
          <cell r="AB141">
            <v>32833486</v>
          </cell>
          <cell r="AC141">
            <v>341485663</v>
          </cell>
          <cell r="AD141">
            <v>229</v>
          </cell>
          <cell r="AE141">
            <v>0</v>
          </cell>
          <cell r="AF141">
            <v>42.49</v>
          </cell>
          <cell r="AG141">
            <v>11.25</v>
          </cell>
          <cell r="AH141">
            <v>11.75</v>
          </cell>
          <cell r="AI141">
            <v>11.25</v>
          </cell>
          <cell r="AJ141">
            <v>11.72</v>
          </cell>
          <cell r="AK141">
            <v>11.25</v>
          </cell>
          <cell r="AL141">
            <v>2196.8000000000002</v>
          </cell>
          <cell r="AM141">
            <v>227.13</v>
          </cell>
          <cell r="AN141">
            <v>9.67</v>
          </cell>
          <cell r="AO141">
            <v>15.63</v>
          </cell>
          <cell r="AP141">
            <v>61.256</v>
          </cell>
          <cell r="AQ141">
            <v>0</v>
          </cell>
          <cell r="AR141">
            <v>22.495999999999999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17.87</v>
          </cell>
          <cell r="AX141">
            <v>47.094000000000001</v>
          </cell>
          <cell r="AY141">
            <v>0</v>
          </cell>
          <cell r="AZ141">
            <v>35.57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</row>
        <row r="142">
          <cell r="E142">
            <v>111.04002000000001</v>
          </cell>
          <cell r="F142">
            <v>1</v>
          </cell>
          <cell r="G142">
            <v>0.05</v>
          </cell>
          <cell r="H142" t="str">
            <v>PensionAccounting</v>
          </cell>
          <cell r="I142" t="str">
            <v>NE (New Entrant)</v>
          </cell>
          <cell r="J142">
            <v>2014</v>
          </cell>
          <cell r="K142" t="str">
            <v>CEG Qualified Plan</v>
          </cell>
          <cell r="L142">
            <v>4</v>
          </cell>
          <cell r="M142">
            <v>6571072</v>
          </cell>
          <cell r="N142">
            <v>900673</v>
          </cell>
          <cell r="O142">
            <v>551779</v>
          </cell>
          <cell r="P142">
            <v>784575</v>
          </cell>
          <cell r="Q142">
            <v>471030</v>
          </cell>
          <cell r="R142">
            <v>0</v>
          </cell>
          <cell r="S142">
            <v>652343</v>
          </cell>
          <cell r="V142">
            <v>0</v>
          </cell>
          <cell r="X142">
            <v>0</v>
          </cell>
          <cell r="Y142">
            <v>114.02</v>
          </cell>
          <cell r="Z142">
            <v>10099829</v>
          </cell>
          <cell r="AA142">
            <v>75488002</v>
          </cell>
          <cell r="AB142">
            <v>1080035</v>
          </cell>
          <cell r="AC142">
            <v>102727892</v>
          </cell>
          <cell r="AD142">
            <v>0</v>
          </cell>
          <cell r="AE142">
            <v>0</v>
          </cell>
          <cell r="AF142">
            <v>35.54</v>
          </cell>
          <cell r="AG142">
            <v>1.42</v>
          </cell>
          <cell r="AH142">
            <v>0.92</v>
          </cell>
          <cell r="AI142">
            <v>1.42</v>
          </cell>
          <cell r="AJ142">
            <v>0.92</v>
          </cell>
          <cell r="AK142">
            <v>1.42</v>
          </cell>
          <cell r="AL142">
            <v>846.03</v>
          </cell>
          <cell r="AM142">
            <v>78.97</v>
          </cell>
          <cell r="AN142">
            <v>10.71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</row>
        <row r="143">
          <cell r="E143">
            <v>111.04000400000001</v>
          </cell>
          <cell r="F143">
            <v>1</v>
          </cell>
          <cell r="G143">
            <v>0.05</v>
          </cell>
          <cell r="H143" t="str">
            <v>PensionAccounting</v>
          </cell>
          <cell r="I143" t="str">
            <v>CP - Emerging Inactive</v>
          </cell>
          <cell r="J143">
            <v>2014</v>
          </cell>
          <cell r="K143" t="str">
            <v>CEG Qualified Plan</v>
          </cell>
          <cell r="L143">
            <v>4</v>
          </cell>
          <cell r="T143">
            <v>1947607</v>
          </cell>
          <cell r="U143">
            <v>276959</v>
          </cell>
          <cell r="W143">
            <v>168368</v>
          </cell>
          <cell r="X143">
            <v>168368</v>
          </cell>
          <cell r="AO143">
            <v>1.72</v>
          </cell>
          <cell r="AP143">
            <v>62.774999999999999</v>
          </cell>
          <cell r="AQ143">
            <v>0</v>
          </cell>
          <cell r="AR143">
            <v>21.091999999999999</v>
          </cell>
          <cell r="AS143">
            <v>1.73</v>
          </cell>
          <cell r="AT143">
            <v>54.216999999999999</v>
          </cell>
          <cell r="AU143">
            <v>0</v>
          </cell>
          <cell r="AV143">
            <v>19.550999999999998</v>
          </cell>
          <cell r="AW143">
            <v>0.64</v>
          </cell>
          <cell r="AX143">
            <v>51.158999999999999</v>
          </cell>
          <cell r="AY143">
            <v>0</v>
          </cell>
          <cell r="AZ143">
            <v>30.783999999999999</v>
          </cell>
          <cell r="BA143">
            <v>0.06</v>
          </cell>
          <cell r="BB143">
            <v>57.298999999999999</v>
          </cell>
          <cell r="BC143">
            <v>0</v>
          </cell>
          <cell r="BD143">
            <v>26.791</v>
          </cell>
        </row>
        <row r="144">
          <cell r="E144">
            <v>111.04040000000001</v>
          </cell>
          <cell r="F144">
            <v>1</v>
          </cell>
          <cell r="G144">
            <v>0.05</v>
          </cell>
          <cell r="H144" t="str">
            <v>PensionAccounting</v>
          </cell>
          <cell r="I144" t="str">
            <v>NE - Emerging Inactive</v>
          </cell>
          <cell r="J144">
            <v>2014</v>
          </cell>
          <cell r="K144" t="str">
            <v>CEG Qualified Plan</v>
          </cell>
          <cell r="L144">
            <v>4</v>
          </cell>
          <cell r="T144">
            <v>0</v>
          </cell>
          <cell r="U144">
            <v>0</v>
          </cell>
          <cell r="W144">
            <v>0</v>
          </cell>
          <cell r="X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</row>
        <row r="145">
          <cell r="E145">
            <v>111.045</v>
          </cell>
          <cell r="F145">
            <v>1</v>
          </cell>
          <cell r="G145">
            <v>0.05</v>
          </cell>
          <cell r="H145" t="str">
            <v>PensionAccounting</v>
          </cell>
          <cell r="I145" t="str">
            <v>ALL</v>
          </cell>
          <cell r="J145">
            <v>2014</v>
          </cell>
          <cell r="K145" t="str">
            <v>CEG Qualified Plan</v>
          </cell>
          <cell r="L145">
            <v>4</v>
          </cell>
          <cell r="M145">
            <v>73437292</v>
          </cell>
          <cell r="N145">
            <v>39888165</v>
          </cell>
          <cell r="O145">
            <v>3279101</v>
          </cell>
          <cell r="P145">
            <v>34147573</v>
          </cell>
          <cell r="Q145">
            <v>3247535</v>
          </cell>
          <cell r="R145">
            <v>33982704</v>
          </cell>
          <cell r="S145">
            <v>3640765</v>
          </cell>
          <cell r="T145">
            <v>7916204</v>
          </cell>
          <cell r="U145">
            <v>1950308</v>
          </cell>
          <cell r="V145">
            <v>2938250</v>
          </cell>
          <cell r="W145">
            <v>647832</v>
          </cell>
          <cell r="X145">
            <v>3586082</v>
          </cell>
          <cell r="Y145">
            <v>343.02</v>
          </cell>
          <cell r="Z145">
            <v>51081853</v>
          </cell>
          <cell r="AA145">
            <v>537786868</v>
          </cell>
          <cell r="AB145">
            <v>33913521</v>
          </cell>
          <cell r="AC145">
            <v>444213555</v>
          </cell>
          <cell r="AD145">
            <v>229</v>
          </cell>
          <cell r="AE145">
            <v>0</v>
          </cell>
          <cell r="AF145">
            <v>40.18</v>
          </cell>
          <cell r="AG145">
            <v>7.99</v>
          </cell>
          <cell r="AH145">
            <v>8.15</v>
          </cell>
          <cell r="AI145">
            <v>7.99</v>
          </cell>
          <cell r="AJ145">
            <v>8.1300000000000008</v>
          </cell>
          <cell r="AK145">
            <v>7.99</v>
          </cell>
          <cell r="AL145">
            <v>3042.83</v>
          </cell>
          <cell r="AM145">
            <v>306.10000000000002</v>
          </cell>
          <cell r="AN145">
            <v>9.94</v>
          </cell>
          <cell r="AO145">
            <v>17.350000000000001</v>
          </cell>
          <cell r="AP145">
            <v>61.405999999999999</v>
          </cell>
          <cell r="AQ145">
            <v>0</v>
          </cell>
          <cell r="AR145">
            <v>22.356999999999999</v>
          </cell>
          <cell r="AS145">
            <v>1.73</v>
          </cell>
          <cell r="AT145">
            <v>54.216999999999999</v>
          </cell>
          <cell r="AU145">
            <v>0</v>
          </cell>
          <cell r="AV145">
            <v>19.550999999999998</v>
          </cell>
          <cell r="AW145">
            <v>18.510000000000002</v>
          </cell>
          <cell r="AX145">
            <v>47.234999999999999</v>
          </cell>
          <cell r="AY145">
            <v>0</v>
          </cell>
          <cell r="AZ145">
            <v>35.405000000000001</v>
          </cell>
          <cell r="BA145">
            <v>0.06</v>
          </cell>
          <cell r="BB145">
            <v>57.298999999999999</v>
          </cell>
          <cell r="BC145">
            <v>0</v>
          </cell>
          <cell r="BD145">
            <v>26.791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E146">
            <v>111.0505</v>
          </cell>
          <cell r="F146">
            <v>1</v>
          </cell>
          <cell r="G146">
            <v>0.05</v>
          </cell>
          <cell r="H146" t="str">
            <v>PensionAccounting</v>
          </cell>
          <cell r="I146" t="str">
            <v>CP (Current Participant)</v>
          </cell>
          <cell r="J146">
            <v>2014</v>
          </cell>
          <cell r="K146" t="str">
            <v>CEG Qualified Plan</v>
          </cell>
          <cell r="L146">
            <v>5</v>
          </cell>
          <cell r="M146">
            <v>169231246</v>
          </cell>
          <cell r="N146">
            <v>129983850</v>
          </cell>
          <cell r="O146">
            <v>4477960</v>
          </cell>
          <cell r="P146">
            <v>110336069</v>
          </cell>
          <cell r="Q146">
            <v>6404220</v>
          </cell>
          <cell r="R146">
            <v>110889644</v>
          </cell>
          <cell r="S146">
            <v>6847236</v>
          </cell>
          <cell r="T146">
            <v>40596188</v>
          </cell>
          <cell r="U146">
            <v>2455014</v>
          </cell>
          <cell r="V146">
            <v>5009064</v>
          </cell>
          <cell r="W146">
            <v>3160570</v>
          </cell>
          <cell r="X146">
            <v>8169634</v>
          </cell>
          <cell r="Y146">
            <v>611.82000000000005</v>
          </cell>
          <cell r="Z146">
            <v>58145131</v>
          </cell>
          <cell r="AA146">
            <v>510291704</v>
          </cell>
          <cell r="AB146">
            <v>71663272</v>
          </cell>
          <cell r="AC146">
            <v>341548770</v>
          </cell>
          <cell r="AD146">
            <v>611.82000000000005</v>
          </cell>
          <cell r="AE146">
            <v>0</v>
          </cell>
          <cell r="AF146">
            <v>49.56</v>
          </cell>
          <cell r="AG146">
            <v>20.86</v>
          </cell>
          <cell r="AH146">
            <v>21.15</v>
          </cell>
          <cell r="AI146">
            <v>20.86</v>
          </cell>
          <cell r="AJ146">
            <v>21.11</v>
          </cell>
          <cell r="AK146">
            <v>20.86</v>
          </cell>
          <cell r="AL146">
            <v>5887.98</v>
          </cell>
          <cell r="AM146">
            <v>605.65</v>
          </cell>
          <cell r="AN146">
            <v>9.7200000000000006</v>
          </cell>
          <cell r="AO146">
            <v>130.31</v>
          </cell>
          <cell r="AP146">
            <v>67.551000000000002</v>
          </cell>
          <cell r="AQ146">
            <v>0</v>
          </cell>
          <cell r="AR146">
            <v>16.84</v>
          </cell>
          <cell r="AS146">
            <v>26.78</v>
          </cell>
          <cell r="AT146">
            <v>61.296999999999997</v>
          </cell>
          <cell r="AU146">
            <v>0</v>
          </cell>
          <cell r="AV146">
            <v>18.126999999999999</v>
          </cell>
          <cell r="AW146">
            <v>27.68</v>
          </cell>
          <cell r="AX146">
            <v>53.201000000000001</v>
          </cell>
          <cell r="AY146">
            <v>0</v>
          </cell>
          <cell r="AZ146">
            <v>29.376999999999999</v>
          </cell>
          <cell r="BA146">
            <v>8.85</v>
          </cell>
          <cell r="BB146">
            <v>60.48</v>
          </cell>
          <cell r="BC146">
            <v>0</v>
          </cell>
          <cell r="BD146">
            <v>24.504999999999999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</row>
        <row r="147">
          <cell r="E147">
            <v>111.05002</v>
          </cell>
          <cell r="F147">
            <v>1</v>
          </cell>
          <cell r="G147">
            <v>0.05</v>
          </cell>
          <cell r="H147" t="str">
            <v>PensionAccounting</v>
          </cell>
          <cell r="I147" t="str">
            <v>NE (New Entrant)</v>
          </cell>
          <cell r="J147">
            <v>2014</v>
          </cell>
          <cell r="K147" t="str">
            <v>CEG Qualified Plan</v>
          </cell>
          <cell r="L147">
            <v>5</v>
          </cell>
          <cell r="M147">
            <v>12294984</v>
          </cell>
          <cell r="N147">
            <v>1094215</v>
          </cell>
          <cell r="O147">
            <v>773086</v>
          </cell>
          <cell r="P147">
            <v>877454</v>
          </cell>
          <cell r="Q147">
            <v>604340</v>
          </cell>
          <cell r="R147">
            <v>0</v>
          </cell>
          <cell r="S147">
            <v>577593</v>
          </cell>
          <cell r="V147">
            <v>0</v>
          </cell>
          <cell r="X147">
            <v>0</v>
          </cell>
          <cell r="Y147">
            <v>134.18</v>
          </cell>
          <cell r="Z147">
            <v>11865853</v>
          </cell>
          <cell r="AA147">
            <v>140738681</v>
          </cell>
          <cell r="AB147">
            <v>1153889</v>
          </cell>
          <cell r="AC147">
            <v>122108403</v>
          </cell>
          <cell r="AD147">
            <v>0</v>
          </cell>
          <cell r="AE147">
            <v>0</v>
          </cell>
          <cell r="AF147">
            <v>35.29</v>
          </cell>
          <cell r="AG147">
            <v>1.3</v>
          </cell>
          <cell r="AH147">
            <v>0.8</v>
          </cell>
          <cell r="AI147">
            <v>1.3</v>
          </cell>
          <cell r="AJ147">
            <v>0.8</v>
          </cell>
          <cell r="AK147">
            <v>1.3</v>
          </cell>
          <cell r="AL147">
            <v>1744.1</v>
          </cell>
          <cell r="AM147">
            <v>108.3</v>
          </cell>
          <cell r="AN147">
            <v>16.100000000000001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</row>
        <row r="148">
          <cell r="E148">
            <v>111.050005</v>
          </cell>
          <cell r="F148">
            <v>1</v>
          </cell>
          <cell r="G148">
            <v>0.05</v>
          </cell>
          <cell r="H148" t="str">
            <v>PensionAccounting</v>
          </cell>
          <cell r="I148" t="str">
            <v>CP - Emerging Inactive</v>
          </cell>
          <cell r="J148">
            <v>2014</v>
          </cell>
          <cell r="K148" t="str">
            <v>CEG Qualified Plan</v>
          </cell>
          <cell r="L148">
            <v>5</v>
          </cell>
          <cell r="T148">
            <v>18156288</v>
          </cell>
          <cell r="U148">
            <v>910833</v>
          </cell>
          <cell r="W148">
            <v>1334090</v>
          </cell>
          <cell r="X148">
            <v>1334090</v>
          </cell>
          <cell r="AO148">
            <v>31.45</v>
          </cell>
          <cell r="AP148">
            <v>63.073999999999998</v>
          </cell>
          <cell r="AQ148">
            <v>0</v>
          </cell>
          <cell r="AR148">
            <v>20.445</v>
          </cell>
          <cell r="AS148">
            <v>15.8</v>
          </cell>
          <cell r="AT148">
            <v>57.686999999999998</v>
          </cell>
          <cell r="AU148">
            <v>0</v>
          </cell>
          <cell r="AV148">
            <v>18.623999999999999</v>
          </cell>
          <cell r="AW148">
            <v>3.65</v>
          </cell>
          <cell r="AX148">
            <v>50.889000000000003</v>
          </cell>
          <cell r="AY148">
            <v>0</v>
          </cell>
          <cell r="AZ148">
            <v>31.138999999999999</v>
          </cell>
          <cell r="BA148">
            <v>1.05</v>
          </cell>
          <cell r="BB148">
            <v>56.256999999999998</v>
          </cell>
          <cell r="BC148">
            <v>0</v>
          </cell>
          <cell r="BD148">
            <v>28.009</v>
          </cell>
        </row>
        <row r="149">
          <cell r="E149">
            <v>111.0505</v>
          </cell>
          <cell r="F149">
            <v>1</v>
          </cell>
          <cell r="G149">
            <v>0.05</v>
          </cell>
          <cell r="H149" t="str">
            <v>PensionAccounting</v>
          </cell>
          <cell r="I149" t="str">
            <v>NE - Emerging Inactive</v>
          </cell>
          <cell r="J149">
            <v>2014</v>
          </cell>
          <cell r="K149" t="str">
            <v>CEG Qualified Plan</v>
          </cell>
          <cell r="L149">
            <v>5</v>
          </cell>
          <cell r="T149">
            <v>0</v>
          </cell>
          <cell r="U149">
            <v>0</v>
          </cell>
          <cell r="W149">
            <v>0</v>
          </cell>
          <cell r="X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</row>
        <row r="150">
          <cell r="E150">
            <v>111.05499999999999</v>
          </cell>
          <cell r="F150">
            <v>1</v>
          </cell>
          <cell r="G150">
            <v>0.05</v>
          </cell>
          <cell r="H150" t="str">
            <v>PensionAccounting</v>
          </cell>
          <cell r="I150" t="str">
            <v>ALL</v>
          </cell>
          <cell r="J150">
            <v>2014</v>
          </cell>
          <cell r="K150" t="str">
            <v>CEG Qualified Plan</v>
          </cell>
          <cell r="L150">
            <v>5</v>
          </cell>
          <cell r="M150">
            <v>181526230</v>
          </cell>
          <cell r="N150">
            <v>131078065</v>
          </cell>
          <cell r="O150">
            <v>5251046</v>
          </cell>
          <cell r="P150">
            <v>111213523</v>
          </cell>
          <cell r="Q150">
            <v>7008560</v>
          </cell>
          <cell r="R150">
            <v>110889644</v>
          </cell>
          <cell r="S150">
            <v>7424829</v>
          </cell>
          <cell r="T150">
            <v>58752476</v>
          </cell>
          <cell r="U150">
            <v>3365847</v>
          </cell>
          <cell r="V150">
            <v>5009064</v>
          </cell>
          <cell r="W150">
            <v>4494660</v>
          </cell>
          <cell r="X150">
            <v>9503724</v>
          </cell>
          <cell r="Y150">
            <v>746</v>
          </cell>
          <cell r="Z150">
            <v>70010984</v>
          </cell>
          <cell r="AA150">
            <v>651030385</v>
          </cell>
          <cell r="AB150">
            <v>72817161</v>
          </cell>
          <cell r="AC150">
            <v>463657173</v>
          </cell>
          <cell r="AD150">
            <v>611.82000000000005</v>
          </cell>
          <cell r="AE150">
            <v>0</v>
          </cell>
          <cell r="AF150">
            <v>46.99</v>
          </cell>
          <cell r="AG150">
            <v>17.34</v>
          </cell>
          <cell r="AH150">
            <v>17.489999999999998</v>
          </cell>
          <cell r="AI150">
            <v>17.34</v>
          </cell>
          <cell r="AJ150">
            <v>17.46</v>
          </cell>
          <cell r="AK150">
            <v>17.34</v>
          </cell>
          <cell r="AL150">
            <v>7632.08</v>
          </cell>
          <cell r="AM150">
            <v>713.95</v>
          </cell>
          <cell r="AN150">
            <v>10.69</v>
          </cell>
          <cell r="AO150">
            <v>161.76</v>
          </cell>
          <cell r="AP150">
            <v>66.680000000000007</v>
          </cell>
          <cell r="AQ150">
            <v>0</v>
          </cell>
          <cell r="AR150">
            <v>17.541</v>
          </cell>
          <cell r="AS150">
            <v>42.58</v>
          </cell>
          <cell r="AT150">
            <v>59.957000000000001</v>
          </cell>
          <cell r="AU150">
            <v>0</v>
          </cell>
          <cell r="AV150">
            <v>18.311</v>
          </cell>
          <cell r="AW150">
            <v>31.33</v>
          </cell>
          <cell r="AX150">
            <v>52.932000000000002</v>
          </cell>
          <cell r="AY150">
            <v>0</v>
          </cell>
          <cell r="AZ150">
            <v>29.582999999999998</v>
          </cell>
          <cell r="BA150">
            <v>9.9</v>
          </cell>
          <cell r="BB150">
            <v>60.033000000000001</v>
          </cell>
          <cell r="BC150">
            <v>0</v>
          </cell>
          <cell r="BD150">
            <v>24.876999999999999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</row>
        <row r="151">
          <cell r="E151">
            <v>111.06060000000001</v>
          </cell>
          <cell r="F151">
            <v>1</v>
          </cell>
          <cell r="G151">
            <v>0.05</v>
          </cell>
          <cell r="H151" t="str">
            <v>PensionAccounting</v>
          </cell>
          <cell r="I151" t="str">
            <v>CP (Current Participant)</v>
          </cell>
          <cell r="J151">
            <v>2014</v>
          </cell>
          <cell r="K151" t="str">
            <v>CEG Qualified Plan</v>
          </cell>
          <cell r="L151">
            <v>6</v>
          </cell>
          <cell r="M151">
            <v>20095587</v>
          </cell>
          <cell r="N151">
            <v>12522962</v>
          </cell>
          <cell r="O151">
            <v>1025720</v>
          </cell>
          <cell r="P151">
            <v>11302624</v>
          </cell>
          <cell r="Q151">
            <v>1101150</v>
          </cell>
          <cell r="R151">
            <v>11531492</v>
          </cell>
          <cell r="S151">
            <v>1086757</v>
          </cell>
          <cell r="T151">
            <v>5404672</v>
          </cell>
          <cell r="U151">
            <v>637094</v>
          </cell>
          <cell r="V151">
            <v>798956</v>
          </cell>
          <cell r="W151">
            <v>461871</v>
          </cell>
          <cell r="X151">
            <v>1260827</v>
          </cell>
          <cell r="Y151">
            <v>98.59</v>
          </cell>
          <cell r="Z151">
            <v>11790624</v>
          </cell>
          <cell r="AA151">
            <v>86978550</v>
          </cell>
          <cell r="AB151">
            <v>10053594</v>
          </cell>
          <cell r="AC151">
            <v>66510368</v>
          </cell>
          <cell r="AD151">
            <v>98.59</v>
          </cell>
          <cell r="AE151">
            <v>0</v>
          </cell>
          <cell r="AF151">
            <v>48.55</v>
          </cell>
          <cell r="AG151">
            <v>8.8800000000000008</v>
          </cell>
          <cell r="AH151">
            <v>9.82</v>
          </cell>
          <cell r="AI151">
            <v>8.8800000000000008</v>
          </cell>
          <cell r="AJ151">
            <v>9.7899999999999991</v>
          </cell>
          <cell r="AK151">
            <v>8.8800000000000008</v>
          </cell>
          <cell r="AL151">
            <v>788.18</v>
          </cell>
          <cell r="AM151">
            <v>97.78</v>
          </cell>
          <cell r="AN151">
            <v>8.06</v>
          </cell>
          <cell r="AO151">
            <v>10.53</v>
          </cell>
          <cell r="AP151">
            <v>68.852000000000004</v>
          </cell>
          <cell r="AQ151">
            <v>0</v>
          </cell>
          <cell r="AR151">
            <v>16.178000000000001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7.95</v>
          </cell>
          <cell r="AX151">
            <v>49.216000000000001</v>
          </cell>
          <cell r="AY151">
            <v>0</v>
          </cell>
          <cell r="AZ151">
            <v>32.930999999999997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</row>
        <row r="152">
          <cell r="E152">
            <v>111.06002000000001</v>
          </cell>
          <cell r="F152">
            <v>1</v>
          </cell>
          <cell r="G152">
            <v>0.05</v>
          </cell>
          <cell r="H152" t="str">
            <v>PensionAccounting</v>
          </cell>
          <cell r="I152" t="str">
            <v>NE (New Entrant)</v>
          </cell>
          <cell r="J152">
            <v>2014</v>
          </cell>
          <cell r="K152" t="str">
            <v>CEG Qualified Plan</v>
          </cell>
          <cell r="L152">
            <v>6</v>
          </cell>
          <cell r="M152">
            <v>3404107</v>
          </cell>
          <cell r="N152">
            <v>478471</v>
          </cell>
          <cell r="O152">
            <v>285640</v>
          </cell>
          <cell r="P152">
            <v>416686</v>
          </cell>
          <cell r="Q152">
            <v>243695</v>
          </cell>
          <cell r="R152">
            <v>0</v>
          </cell>
          <cell r="S152">
            <v>353833</v>
          </cell>
          <cell r="V152">
            <v>0</v>
          </cell>
          <cell r="X152">
            <v>0</v>
          </cell>
          <cell r="Y152">
            <v>58.39</v>
          </cell>
          <cell r="Z152">
            <v>5173093</v>
          </cell>
          <cell r="AA152">
            <v>38860678</v>
          </cell>
          <cell r="AB152">
            <v>570694</v>
          </cell>
          <cell r="AC152">
            <v>52534638</v>
          </cell>
          <cell r="AD152">
            <v>0</v>
          </cell>
          <cell r="AE152">
            <v>0</v>
          </cell>
          <cell r="AF152">
            <v>35.590000000000003</v>
          </cell>
          <cell r="AG152">
            <v>1.47</v>
          </cell>
          <cell r="AH152">
            <v>0.97</v>
          </cell>
          <cell r="AI152">
            <v>1.47</v>
          </cell>
          <cell r="AJ152">
            <v>0.97</v>
          </cell>
          <cell r="AK152">
            <v>1.47</v>
          </cell>
          <cell r="AL152">
            <v>436.42</v>
          </cell>
          <cell r="AM152">
            <v>40.9</v>
          </cell>
          <cell r="AN152">
            <v>10.67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</row>
        <row r="153">
          <cell r="E153">
            <v>111.060006</v>
          </cell>
          <cell r="F153">
            <v>1</v>
          </cell>
          <cell r="G153">
            <v>0.05</v>
          </cell>
          <cell r="H153" t="str">
            <v>PensionAccounting</v>
          </cell>
          <cell r="I153" t="str">
            <v>CP - Emerging Inactive</v>
          </cell>
          <cell r="J153">
            <v>2014</v>
          </cell>
          <cell r="K153" t="str">
            <v>CEG Qualified Plan</v>
          </cell>
          <cell r="L153">
            <v>6</v>
          </cell>
          <cell r="T153">
            <v>1428867</v>
          </cell>
          <cell r="U153">
            <v>38846</v>
          </cell>
          <cell r="W153">
            <v>112203</v>
          </cell>
          <cell r="X153">
            <v>112203</v>
          </cell>
          <cell r="AO153">
            <v>2.02</v>
          </cell>
          <cell r="AP153">
            <v>63.646999999999998</v>
          </cell>
          <cell r="AQ153">
            <v>0</v>
          </cell>
          <cell r="AR153">
            <v>20.209</v>
          </cell>
          <cell r="AS153">
            <v>0.85</v>
          </cell>
          <cell r="AT153">
            <v>56.731999999999999</v>
          </cell>
          <cell r="AU153">
            <v>0</v>
          </cell>
          <cell r="AV153">
            <v>19.02</v>
          </cell>
          <cell r="AW153">
            <v>0.08</v>
          </cell>
          <cell r="AX153">
            <v>55</v>
          </cell>
          <cell r="AY153">
            <v>0</v>
          </cell>
          <cell r="AZ153">
            <v>27.35</v>
          </cell>
          <cell r="BA153">
            <v>0.04</v>
          </cell>
          <cell r="BB153">
            <v>59.079000000000001</v>
          </cell>
          <cell r="BC153">
            <v>0</v>
          </cell>
          <cell r="BD153">
            <v>25.238</v>
          </cell>
        </row>
        <row r="154">
          <cell r="E154">
            <v>111.06060000000001</v>
          </cell>
          <cell r="F154">
            <v>1</v>
          </cell>
          <cell r="G154">
            <v>0.05</v>
          </cell>
          <cell r="H154" t="str">
            <v>PensionAccounting</v>
          </cell>
          <cell r="I154" t="str">
            <v>NE - Emerging Inactive</v>
          </cell>
          <cell r="J154">
            <v>2014</v>
          </cell>
          <cell r="K154" t="str">
            <v>CEG Qualified Plan</v>
          </cell>
          <cell r="L154">
            <v>6</v>
          </cell>
          <cell r="T154">
            <v>0</v>
          </cell>
          <cell r="U154">
            <v>0</v>
          </cell>
          <cell r="W154">
            <v>0</v>
          </cell>
          <cell r="X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</row>
        <row r="155">
          <cell r="E155">
            <v>111.065</v>
          </cell>
          <cell r="F155">
            <v>1</v>
          </cell>
          <cell r="G155">
            <v>0.05</v>
          </cell>
          <cell r="H155" t="str">
            <v>PensionAccounting</v>
          </cell>
          <cell r="I155" t="str">
            <v>ALL</v>
          </cell>
          <cell r="J155">
            <v>2014</v>
          </cell>
          <cell r="K155" t="str">
            <v>CEG Qualified Plan</v>
          </cell>
          <cell r="L155">
            <v>6</v>
          </cell>
          <cell r="M155">
            <v>23499694</v>
          </cell>
          <cell r="N155">
            <v>13001433</v>
          </cell>
          <cell r="O155">
            <v>1311360</v>
          </cell>
          <cell r="P155">
            <v>11719310</v>
          </cell>
          <cell r="Q155">
            <v>1344845</v>
          </cell>
          <cell r="R155">
            <v>11531492</v>
          </cell>
          <cell r="S155">
            <v>1440590</v>
          </cell>
          <cell r="T155">
            <v>6833539</v>
          </cell>
          <cell r="U155">
            <v>675940</v>
          </cell>
          <cell r="V155">
            <v>798956</v>
          </cell>
          <cell r="W155">
            <v>574074</v>
          </cell>
          <cell r="X155">
            <v>1373030</v>
          </cell>
          <cell r="Y155">
            <v>156.97999999999999</v>
          </cell>
          <cell r="Z155">
            <v>16963717</v>
          </cell>
          <cell r="AA155">
            <v>125839228</v>
          </cell>
          <cell r="AB155">
            <v>10624288</v>
          </cell>
          <cell r="AC155">
            <v>119045006</v>
          </cell>
          <cell r="AD155">
            <v>98.59</v>
          </cell>
          <cell r="AE155">
            <v>0</v>
          </cell>
          <cell r="AF155">
            <v>43.73</v>
          </cell>
          <cell r="AG155">
            <v>6.12</v>
          </cell>
          <cell r="AH155">
            <v>6.52</v>
          </cell>
          <cell r="AI155">
            <v>6.12</v>
          </cell>
          <cell r="AJ155">
            <v>6.51</v>
          </cell>
          <cell r="AK155">
            <v>6.12</v>
          </cell>
          <cell r="AL155">
            <v>1224.5999999999999</v>
          </cell>
          <cell r="AM155">
            <v>138.68</v>
          </cell>
          <cell r="AN155">
            <v>8.83</v>
          </cell>
          <cell r="AO155">
            <v>12.55</v>
          </cell>
          <cell r="AP155">
            <v>68.016000000000005</v>
          </cell>
          <cell r="AQ155">
            <v>0</v>
          </cell>
          <cell r="AR155">
            <v>16.826000000000001</v>
          </cell>
          <cell r="AS155">
            <v>0.85</v>
          </cell>
          <cell r="AT155">
            <v>56.731999999999999</v>
          </cell>
          <cell r="AU155">
            <v>0</v>
          </cell>
          <cell r="AV155">
            <v>19.02</v>
          </cell>
          <cell r="AW155">
            <v>8.0299999999999994</v>
          </cell>
          <cell r="AX155">
            <v>49.276000000000003</v>
          </cell>
          <cell r="AY155">
            <v>0</v>
          </cell>
          <cell r="AZ155">
            <v>32.872999999999998</v>
          </cell>
          <cell r="BA155">
            <v>0.04</v>
          </cell>
          <cell r="BB155">
            <v>59.079000000000001</v>
          </cell>
          <cell r="BC155">
            <v>0</v>
          </cell>
          <cell r="BD155">
            <v>25.238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</row>
        <row r="156">
          <cell r="E156">
            <v>111.0909</v>
          </cell>
          <cell r="F156">
            <v>1</v>
          </cell>
          <cell r="G156">
            <v>0.05</v>
          </cell>
          <cell r="H156" t="str">
            <v>PensionAccounting</v>
          </cell>
          <cell r="I156" t="str">
            <v>CP (Current Participant)</v>
          </cell>
          <cell r="J156">
            <v>2014</v>
          </cell>
          <cell r="K156" t="str">
            <v>CEG Qualified Plan</v>
          </cell>
          <cell r="L156">
            <v>9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</row>
        <row r="157">
          <cell r="E157">
            <v>111.09002000000001</v>
          </cell>
          <cell r="F157">
            <v>1</v>
          </cell>
          <cell r="G157">
            <v>0.05</v>
          </cell>
          <cell r="H157" t="str">
            <v>PensionAccounting</v>
          </cell>
          <cell r="I157" t="str">
            <v>NE (New Entrant)</v>
          </cell>
          <cell r="J157">
            <v>2014</v>
          </cell>
          <cell r="K157" t="str">
            <v>CEG Qualified Plan</v>
          </cell>
          <cell r="L157">
            <v>9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V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E158">
            <v>111.09000900000001</v>
          </cell>
          <cell r="F158">
            <v>1</v>
          </cell>
          <cell r="G158">
            <v>0.05</v>
          </cell>
          <cell r="H158" t="str">
            <v>PensionAccounting</v>
          </cell>
          <cell r="I158" t="str">
            <v>CP - Emerging Inactive</v>
          </cell>
          <cell r="J158">
            <v>2014</v>
          </cell>
          <cell r="K158" t="str">
            <v>CEG Qualified Plan</v>
          </cell>
          <cell r="L158">
            <v>9</v>
          </cell>
          <cell r="T158">
            <v>0</v>
          </cell>
          <cell r="U158">
            <v>0</v>
          </cell>
          <cell r="W158">
            <v>0</v>
          </cell>
          <cell r="X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</row>
        <row r="159">
          <cell r="E159">
            <v>111.0909</v>
          </cell>
          <cell r="F159">
            <v>1</v>
          </cell>
          <cell r="G159">
            <v>0.05</v>
          </cell>
          <cell r="H159" t="str">
            <v>PensionAccounting</v>
          </cell>
          <cell r="I159" t="str">
            <v>NE - Emerging Inactive</v>
          </cell>
          <cell r="J159">
            <v>2014</v>
          </cell>
          <cell r="K159" t="str">
            <v>CEG Qualified Plan</v>
          </cell>
          <cell r="L159">
            <v>9</v>
          </cell>
          <cell r="T159">
            <v>0</v>
          </cell>
          <cell r="U159">
            <v>0</v>
          </cell>
          <cell r="W159">
            <v>0</v>
          </cell>
          <cell r="X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</row>
        <row r="160">
          <cell r="E160">
            <v>111.095</v>
          </cell>
          <cell r="F160">
            <v>1</v>
          </cell>
          <cell r="G160">
            <v>0.05</v>
          </cell>
          <cell r="H160" t="str">
            <v>PensionAccounting</v>
          </cell>
          <cell r="I160" t="str">
            <v>ALL</v>
          </cell>
          <cell r="J160">
            <v>2014</v>
          </cell>
          <cell r="K160" t="str">
            <v>CEG Qualified Plan</v>
          </cell>
          <cell r="L160">
            <v>9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</row>
        <row r="161">
          <cell r="E161">
            <v>111.101</v>
          </cell>
          <cell r="F161">
            <v>1</v>
          </cell>
          <cell r="G161">
            <v>0.05</v>
          </cell>
          <cell r="H161" t="str">
            <v>PensionAccounting</v>
          </cell>
          <cell r="I161" t="str">
            <v>CP (Current Participant)</v>
          </cell>
          <cell r="J161">
            <v>2014</v>
          </cell>
          <cell r="K161" t="str">
            <v>CEG Qualified Plan</v>
          </cell>
          <cell r="L161">
            <v>10</v>
          </cell>
          <cell r="M161">
            <v>25338927</v>
          </cell>
          <cell r="N161">
            <v>14740607</v>
          </cell>
          <cell r="O161">
            <v>1405328</v>
          </cell>
          <cell r="P161">
            <v>13252395</v>
          </cell>
          <cell r="Q161">
            <v>1465688</v>
          </cell>
          <cell r="R161">
            <v>13604559</v>
          </cell>
          <cell r="S161">
            <v>1463818</v>
          </cell>
          <cell r="T161">
            <v>679444</v>
          </cell>
          <cell r="U161">
            <v>679424</v>
          </cell>
          <cell r="V161">
            <v>1040952</v>
          </cell>
          <cell r="W161">
            <v>45121</v>
          </cell>
          <cell r="X161">
            <v>1086073</v>
          </cell>
          <cell r="Y161">
            <v>178.62</v>
          </cell>
          <cell r="Z161">
            <v>15735206</v>
          </cell>
          <cell r="AA161">
            <v>119183930</v>
          </cell>
          <cell r="AB161">
            <v>14433573</v>
          </cell>
          <cell r="AC161">
            <v>96126530</v>
          </cell>
          <cell r="AD161">
            <v>178.62</v>
          </cell>
          <cell r="AE161">
            <v>0</v>
          </cell>
          <cell r="AF161">
            <v>48.5</v>
          </cell>
          <cell r="AG161">
            <v>9.2899999999999991</v>
          </cell>
          <cell r="AH161">
            <v>13.76</v>
          </cell>
          <cell r="AI161">
            <v>9.2899999999999991</v>
          </cell>
          <cell r="AJ161">
            <v>13.72</v>
          </cell>
          <cell r="AK161">
            <v>9.2899999999999991</v>
          </cell>
          <cell r="AL161">
            <v>1465.56</v>
          </cell>
          <cell r="AM161">
            <v>177.92</v>
          </cell>
          <cell r="AN161">
            <v>8.24</v>
          </cell>
          <cell r="AO161">
            <v>6.85</v>
          </cell>
          <cell r="AP161">
            <v>56.066000000000003</v>
          </cell>
          <cell r="AQ161">
            <v>0</v>
          </cell>
          <cell r="AR161">
            <v>26.911999999999999</v>
          </cell>
          <cell r="AS161">
            <v>5.26</v>
          </cell>
          <cell r="AT161">
            <v>55.451000000000001</v>
          </cell>
          <cell r="AU161">
            <v>0</v>
          </cell>
          <cell r="AV161">
            <v>19.295000000000002</v>
          </cell>
          <cell r="AW161">
            <v>17.850000000000001</v>
          </cell>
          <cell r="AX161">
            <v>50.094999999999999</v>
          </cell>
          <cell r="AY161">
            <v>0</v>
          </cell>
          <cell r="AZ161">
            <v>32.042000000000002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</row>
        <row r="162">
          <cell r="E162">
            <v>111.10002</v>
          </cell>
          <cell r="F162">
            <v>1</v>
          </cell>
          <cell r="G162">
            <v>0.05</v>
          </cell>
          <cell r="H162" t="str">
            <v>PensionAccounting</v>
          </cell>
          <cell r="I162" t="str">
            <v>NE (New Entrant)</v>
          </cell>
          <cell r="J162">
            <v>2014</v>
          </cell>
          <cell r="K162" t="str">
            <v>CEG Qualified Plan</v>
          </cell>
          <cell r="L162">
            <v>10</v>
          </cell>
          <cell r="M162">
            <v>2020374</v>
          </cell>
          <cell r="N162">
            <v>266454</v>
          </cell>
          <cell r="O162">
            <v>170118</v>
          </cell>
          <cell r="P162">
            <v>232383</v>
          </cell>
          <cell r="Q162">
            <v>145438</v>
          </cell>
          <cell r="R162">
            <v>0</v>
          </cell>
          <cell r="S162">
            <v>267874</v>
          </cell>
          <cell r="V162">
            <v>0</v>
          </cell>
          <cell r="X162">
            <v>0</v>
          </cell>
          <cell r="Y162">
            <v>36.42</v>
          </cell>
          <cell r="Z162">
            <v>3232333</v>
          </cell>
          <cell r="AA162">
            <v>23473859</v>
          </cell>
          <cell r="AB162">
            <v>315888</v>
          </cell>
          <cell r="AC162">
            <v>32914238</v>
          </cell>
          <cell r="AD162">
            <v>0</v>
          </cell>
          <cell r="AE162">
            <v>0</v>
          </cell>
          <cell r="AF162">
            <v>35.49</v>
          </cell>
          <cell r="AG162">
            <v>1.27</v>
          </cell>
          <cell r="AH162">
            <v>0.77</v>
          </cell>
          <cell r="AI162">
            <v>1.27</v>
          </cell>
          <cell r="AJ162">
            <v>0.77</v>
          </cell>
          <cell r="AK162">
            <v>1.27</v>
          </cell>
          <cell r="AL162">
            <v>259.55</v>
          </cell>
          <cell r="AM162">
            <v>24.08</v>
          </cell>
          <cell r="AN162">
            <v>10.78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</row>
        <row r="163">
          <cell r="E163">
            <v>111.10001</v>
          </cell>
          <cell r="F163">
            <v>1</v>
          </cell>
          <cell r="G163">
            <v>0.05</v>
          </cell>
          <cell r="H163" t="str">
            <v>PensionAccounting</v>
          </cell>
          <cell r="I163" t="str">
            <v>CP - Emerging Inactive</v>
          </cell>
          <cell r="J163">
            <v>2014</v>
          </cell>
          <cell r="K163" t="str">
            <v>CEG Qualified Plan</v>
          </cell>
          <cell r="L163">
            <v>10</v>
          </cell>
          <cell r="T163">
            <v>298858</v>
          </cell>
          <cell r="U163">
            <v>2279</v>
          </cell>
          <cell r="W163">
            <v>18701</v>
          </cell>
          <cell r="X163">
            <v>18701</v>
          </cell>
          <cell r="AO163">
            <v>0.86</v>
          </cell>
          <cell r="AP163">
            <v>64.951999999999998</v>
          </cell>
          <cell r="AQ163">
            <v>0</v>
          </cell>
          <cell r="AR163">
            <v>19.111000000000001</v>
          </cell>
          <cell r="AS163">
            <v>3.19</v>
          </cell>
          <cell r="AT163">
            <v>56.119</v>
          </cell>
          <cell r="AU163">
            <v>0</v>
          </cell>
          <cell r="AV163">
            <v>18.885000000000002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</row>
        <row r="164">
          <cell r="E164">
            <v>111.101</v>
          </cell>
          <cell r="F164">
            <v>1</v>
          </cell>
          <cell r="G164">
            <v>0.05</v>
          </cell>
          <cell r="H164" t="str">
            <v>PensionAccounting</v>
          </cell>
          <cell r="I164" t="str">
            <v>NE - Emerging Inactive</v>
          </cell>
          <cell r="J164">
            <v>2014</v>
          </cell>
          <cell r="K164" t="str">
            <v>CEG Qualified Plan</v>
          </cell>
          <cell r="L164">
            <v>10</v>
          </cell>
          <cell r="T164">
            <v>0</v>
          </cell>
          <cell r="U164">
            <v>0</v>
          </cell>
          <cell r="W164">
            <v>0</v>
          </cell>
          <cell r="X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</row>
        <row r="165">
          <cell r="E165">
            <v>111.10499999999999</v>
          </cell>
          <cell r="F165">
            <v>1</v>
          </cell>
          <cell r="G165">
            <v>0.05</v>
          </cell>
          <cell r="H165" t="str">
            <v>PensionAccounting</v>
          </cell>
          <cell r="I165" t="str">
            <v>ALL</v>
          </cell>
          <cell r="J165">
            <v>2014</v>
          </cell>
          <cell r="K165" t="str">
            <v>CEG Qualified Plan</v>
          </cell>
          <cell r="L165">
            <v>10</v>
          </cell>
          <cell r="M165">
            <v>27359301</v>
          </cell>
          <cell r="N165">
            <v>15007061</v>
          </cell>
          <cell r="O165">
            <v>1575446</v>
          </cell>
          <cell r="P165">
            <v>13484778</v>
          </cell>
          <cell r="Q165">
            <v>1611126</v>
          </cell>
          <cell r="R165">
            <v>13604559</v>
          </cell>
          <cell r="S165">
            <v>1731692</v>
          </cell>
          <cell r="T165">
            <v>978302</v>
          </cell>
          <cell r="U165">
            <v>681703</v>
          </cell>
          <cell r="V165">
            <v>1040952</v>
          </cell>
          <cell r="W165">
            <v>63822</v>
          </cell>
          <cell r="X165">
            <v>1104774</v>
          </cell>
          <cell r="Y165">
            <v>215.04</v>
          </cell>
          <cell r="Z165">
            <v>18967539</v>
          </cell>
          <cell r="AA165">
            <v>142657789</v>
          </cell>
          <cell r="AB165">
            <v>14749461</v>
          </cell>
          <cell r="AC165">
            <v>129040768</v>
          </cell>
          <cell r="AD165">
            <v>178.62</v>
          </cell>
          <cell r="AE165">
            <v>0</v>
          </cell>
          <cell r="AF165">
            <v>46.3</v>
          </cell>
          <cell r="AG165">
            <v>7.94</v>
          </cell>
          <cell r="AH165">
            <v>11.56</v>
          </cell>
          <cell r="AI165">
            <v>7.94</v>
          </cell>
          <cell r="AJ165">
            <v>11.53</v>
          </cell>
          <cell r="AK165">
            <v>7.94</v>
          </cell>
          <cell r="AL165">
            <v>1725.11</v>
          </cell>
          <cell r="AM165">
            <v>202</v>
          </cell>
          <cell r="AN165">
            <v>8.5399999999999991</v>
          </cell>
          <cell r="AO165">
            <v>7.71</v>
          </cell>
          <cell r="AP165">
            <v>57.057000000000002</v>
          </cell>
          <cell r="AQ165">
            <v>0</v>
          </cell>
          <cell r="AR165">
            <v>26.042000000000002</v>
          </cell>
          <cell r="AS165">
            <v>8.4499999999999993</v>
          </cell>
          <cell r="AT165">
            <v>55.703000000000003</v>
          </cell>
          <cell r="AU165">
            <v>0</v>
          </cell>
          <cell r="AV165">
            <v>19.14</v>
          </cell>
          <cell r="AW165">
            <v>17.850000000000001</v>
          </cell>
          <cell r="AX165">
            <v>50.094999999999999</v>
          </cell>
          <cell r="AY165">
            <v>0</v>
          </cell>
          <cell r="AZ165">
            <v>32.042000000000002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</row>
        <row r="166">
          <cell r="E166">
            <v>111.1414</v>
          </cell>
          <cell r="F166">
            <v>1</v>
          </cell>
          <cell r="G166">
            <v>0.05</v>
          </cell>
          <cell r="H166" t="str">
            <v>PensionAccounting</v>
          </cell>
          <cell r="I166" t="str">
            <v>CP (Current Participant)</v>
          </cell>
          <cell r="J166">
            <v>2014</v>
          </cell>
          <cell r="K166" t="str">
            <v>CEG Qualified Plan</v>
          </cell>
          <cell r="L166">
            <v>14</v>
          </cell>
          <cell r="M166">
            <v>117484233</v>
          </cell>
          <cell r="N166">
            <v>36863793</v>
          </cell>
          <cell r="O166">
            <v>6936932</v>
          </cell>
          <cell r="P166">
            <v>30436606</v>
          </cell>
          <cell r="Q166">
            <v>6420669</v>
          </cell>
          <cell r="R166">
            <v>31086873</v>
          </cell>
          <cell r="S166">
            <v>6757378</v>
          </cell>
          <cell r="T166">
            <v>2555368</v>
          </cell>
          <cell r="U166">
            <v>2628012</v>
          </cell>
          <cell r="V166">
            <v>1887245</v>
          </cell>
          <cell r="W166">
            <v>249768</v>
          </cell>
          <cell r="X166">
            <v>2137013</v>
          </cell>
          <cell r="Y166">
            <v>699.12</v>
          </cell>
          <cell r="Z166">
            <v>80104065</v>
          </cell>
          <cell r="AA166">
            <v>956032520</v>
          </cell>
          <cell r="AB166">
            <v>32312431</v>
          </cell>
          <cell r="AC166">
            <v>548421656</v>
          </cell>
          <cell r="AD166">
            <v>686.32</v>
          </cell>
          <cell r="AE166">
            <v>0</v>
          </cell>
          <cell r="AF166">
            <v>42.97</v>
          </cell>
          <cell r="AG166">
            <v>4.57</v>
          </cell>
          <cell r="AH166">
            <v>7.64</v>
          </cell>
          <cell r="AI166">
            <v>4.57</v>
          </cell>
          <cell r="AJ166">
            <v>7.41</v>
          </cell>
          <cell r="AK166">
            <v>4.57</v>
          </cell>
          <cell r="AL166">
            <v>8855.5300000000007</v>
          </cell>
          <cell r="AM166">
            <v>695.21</v>
          </cell>
          <cell r="AN166">
            <v>12.74</v>
          </cell>
          <cell r="AO166">
            <v>40.76</v>
          </cell>
          <cell r="AP166">
            <v>60.844000000000001</v>
          </cell>
          <cell r="AQ166">
            <v>0</v>
          </cell>
          <cell r="AR166">
            <v>22.844000000000001</v>
          </cell>
          <cell r="AS166">
            <v>1.77</v>
          </cell>
          <cell r="AT166">
            <v>65.078999999999994</v>
          </cell>
          <cell r="AU166">
            <v>0</v>
          </cell>
          <cell r="AV166">
            <v>17.332000000000001</v>
          </cell>
          <cell r="AW166">
            <v>57.5</v>
          </cell>
          <cell r="AX166">
            <v>50.792000000000002</v>
          </cell>
          <cell r="AY166">
            <v>0</v>
          </cell>
          <cell r="AZ166">
            <v>31.582999999999998</v>
          </cell>
          <cell r="BA166">
            <v>0.91</v>
          </cell>
          <cell r="BB166">
            <v>79</v>
          </cell>
          <cell r="BC166">
            <v>0</v>
          </cell>
          <cell r="BD166">
            <v>10.409000000000001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</row>
        <row r="167">
          <cell r="E167">
            <v>111.14002000000001</v>
          </cell>
          <cell r="F167">
            <v>1</v>
          </cell>
          <cell r="G167">
            <v>0.05</v>
          </cell>
          <cell r="H167" t="str">
            <v>PensionAccounting</v>
          </cell>
          <cell r="I167" t="str">
            <v>NE (New Entrant)</v>
          </cell>
          <cell r="J167">
            <v>2014</v>
          </cell>
          <cell r="K167" t="str">
            <v>CEG Qualified Plan</v>
          </cell>
          <cell r="L167">
            <v>14</v>
          </cell>
          <cell r="M167">
            <v>34443108</v>
          </cell>
          <cell r="N167">
            <v>3356261</v>
          </cell>
          <cell r="O167">
            <v>2161977</v>
          </cell>
          <cell r="P167">
            <v>2686923</v>
          </cell>
          <cell r="Q167">
            <v>1686072</v>
          </cell>
          <cell r="R167">
            <v>0</v>
          </cell>
          <cell r="S167">
            <v>2069886</v>
          </cell>
          <cell r="V167">
            <v>0</v>
          </cell>
          <cell r="X167">
            <v>0</v>
          </cell>
          <cell r="Y167">
            <v>369.89</v>
          </cell>
          <cell r="Z167">
            <v>32743678</v>
          </cell>
          <cell r="AA167">
            <v>389669799</v>
          </cell>
          <cell r="AB167">
            <v>3494696</v>
          </cell>
          <cell r="AC167">
            <v>334667642</v>
          </cell>
          <cell r="AD167">
            <v>0</v>
          </cell>
          <cell r="AE167">
            <v>0</v>
          </cell>
          <cell r="AF167">
            <v>35.46</v>
          </cell>
          <cell r="AG167">
            <v>1.43</v>
          </cell>
          <cell r="AH167">
            <v>0.93</v>
          </cell>
          <cell r="AI167">
            <v>1.43</v>
          </cell>
          <cell r="AJ167">
            <v>0.93</v>
          </cell>
          <cell r="AK167">
            <v>1.43</v>
          </cell>
          <cell r="AL167">
            <v>4839.24</v>
          </cell>
          <cell r="AM167">
            <v>303.01</v>
          </cell>
          <cell r="AN167">
            <v>15.97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</row>
        <row r="168">
          <cell r="E168">
            <v>111.14001399999999</v>
          </cell>
          <cell r="F168">
            <v>1</v>
          </cell>
          <cell r="G168">
            <v>0.05</v>
          </cell>
          <cell r="H168" t="str">
            <v>PensionAccounting</v>
          </cell>
          <cell r="I168" t="str">
            <v>CP - Emerging Inactive</v>
          </cell>
          <cell r="J168">
            <v>2014</v>
          </cell>
          <cell r="K168" t="str">
            <v>CEG Qualified Plan</v>
          </cell>
          <cell r="L168">
            <v>14</v>
          </cell>
          <cell r="T168">
            <v>272895</v>
          </cell>
          <cell r="U168">
            <v>335246</v>
          </cell>
          <cell r="W168">
            <v>21817</v>
          </cell>
          <cell r="X168">
            <v>21817</v>
          </cell>
          <cell r="AO168">
            <v>0.88</v>
          </cell>
          <cell r="AP168">
            <v>63.905000000000001</v>
          </cell>
          <cell r="AQ168">
            <v>0</v>
          </cell>
          <cell r="AR168">
            <v>20.033000000000001</v>
          </cell>
          <cell r="AS168">
            <v>1.95</v>
          </cell>
          <cell r="AT168">
            <v>53.511000000000003</v>
          </cell>
          <cell r="AU168">
            <v>0</v>
          </cell>
          <cell r="AV168">
            <v>19.722999999999999</v>
          </cell>
          <cell r="AW168">
            <v>8.81</v>
          </cell>
          <cell r="AX168">
            <v>37.652999999999999</v>
          </cell>
          <cell r="AY168">
            <v>0</v>
          </cell>
          <cell r="AZ168">
            <v>44.9</v>
          </cell>
          <cell r="BA168">
            <v>0.05</v>
          </cell>
          <cell r="BB168">
            <v>48.692999999999998</v>
          </cell>
          <cell r="BC168">
            <v>0</v>
          </cell>
          <cell r="BD168">
            <v>34.496000000000002</v>
          </cell>
        </row>
        <row r="169">
          <cell r="E169">
            <v>111.1414</v>
          </cell>
          <cell r="F169">
            <v>1</v>
          </cell>
          <cell r="G169">
            <v>0.05</v>
          </cell>
          <cell r="H169" t="str">
            <v>PensionAccounting</v>
          </cell>
          <cell r="I169" t="str">
            <v>NE - Emerging Inactive</v>
          </cell>
          <cell r="J169">
            <v>2014</v>
          </cell>
          <cell r="K169" t="str">
            <v>CEG Qualified Plan</v>
          </cell>
          <cell r="L169">
            <v>14</v>
          </cell>
          <cell r="T169">
            <v>0</v>
          </cell>
          <cell r="U169">
            <v>0</v>
          </cell>
          <cell r="W169">
            <v>0</v>
          </cell>
          <cell r="X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</row>
        <row r="170">
          <cell r="E170">
            <v>111.145</v>
          </cell>
          <cell r="F170">
            <v>1</v>
          </cell>
          <cell r="G170">
            <v>0.05</v>
          </cell>
          <cell r="H170" t="str">
            <v>PensionAccounting</v>
          </cell>
          <cell r="I170" t="str">
            <v>ALL</v>
          </cell>
          <cell r="J170">
            <v>2014</v>
          </cell>
          <cell r="K170" t="str">
            <v>CEG Qualified Plan</v>
          </cell>
          <cell r="L170">
            <v>14</v>
          </cell>
          <cell r="M170">
            <v>151927341</v>
          </cell>
          <cell r="N170">
            <v>40220054</v>
          </cell>
          <cell r="O170">
            <v>9098909</v>
          </cell>
          <cell r="P170">
            <v>33123529</v>
          </cell>
          <cell r="Q170">
            <v>8106741</v>
          </cell>
          <cell r="R170">
            <v>31086873</v>
          </cell>
          <cell r="S170">
            <v>8827264</v>
          </cell>
          <cell r="T170">
            <v>2828263</v>
          </cell>
          <cell r="U170">
            <v>2963258</v>
          </cell>
          <cell r="V170">
            <v>1887245</v>
          </cell>
          <cell r="W170">
            <v>271585</v>
          </cell>
          <cell r="X170">
            <v>2158830</v>
          </cell>
          <cell r="Y170">
            <v>1069.01</v>
          </cell>
          <cell r="Z170">
            <v>112847743</v>
          </cell>
          <cell r="AA170">
            <v>1345702319</v>
          </cell>
          <cell r="AB170">
            <v>35807127</v>
          </cell>
          <cell r="AC170">
            <v>883089298</v>
          </cell>
          <cell r="AD170">
            <v>686.32</v>
          </cell>
          <cell r="AE170">
            <v>0</v>
          </cell>
          <cell r="AF170">
            <v>40.369999999999997</v>
          </cell>
          <cell r="AG170">
            <v>3.49</v>
          </cell>
          <cell r="AH170">
            <v>5.32</v>
          </cell>
          <cell r="AI170">
            <v>3.49</v>
          </cell>
          <cell r="AJ170">
            <v>5.17</v>
          </cell>
          <cell r="AK170">
            <v>3.49</v>
          </cell>
          <cell r="AL170">
            <v>13694.77</v>
          </cell>
          <cell r="AM170">
            <v>998.22</v>
          </cell>
          <cell r="AN170">
            <v>13.72</v>
          </cell>
          <cell r="AO170">
            <v>41.64</v>
          </cell>
          <cell r="AP170">
            <v>60.908999999999999</v>
          </cell>
          <cell r="AQ170">
            <v>0</v>
          </cell>
          <cell r="AR170">
            <v>22.783999999999999</v>
          </cell>
          <cell r="AS170">
            <v>3.72</v>
          </cell>
          <cell r="AT170">
            <v>59.021000000000001</v>
          </cell>
          <cell r="AU170">
            <v>0</v>
          </cell>
          <cell r="AV170">
            <v>18.584</v>
          </cell>
          <cell r="AW170">
            <v>66.31</v>
          </cell>
          <cell r="AX170">
            <v>49.045999999999999</v>
          </cell>
          <cell r="AY170">
            <v>0</v>
          </cell>
          <cell r="AZ170">
            <v>33.353000000000002</v>
          </cell>
          <cell r="BA170">
            <v>0.96</v>
          </cell>
          <cell r="BB170">
            <v>77.326999999999998</v>
          </cell>
          <cell r="BC170">
            <v>0</v>
          </cell>
          <cell r="BD170">
            <v>11.739000000000001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</row>
        <row r="171">
          <cell r="E171">
            <v>111.1515</v>
          </cell>
          <cell r="F171">
            <v>1</v>
          </cell>
          <cell r="G171">
            <v>0.05</v>
          </cell>
          <cell r="H171" t="str">
            <v>PensionAccounting</v>
          </cell>
          <cell r="I171" t="str">
            <v>CP (Current Participant)</v>
          </cell>
          <cell r="J171">
            <v>2014</v>
          </cell>
          <cell r="K171" t="str">
            <v>CEG Qualified Plan</v>
          </cell>
          <cell r="L171">
            <v>15</v>
          </cell>
          <cell r="M171">
            <v>46782250</v>
          </cell>
          <cell r="N171">
            <v>9762337</v>
          </cell>
          <cell r="O171">
            <v>3280380</v>
          </cell>
          <cell r="P171">
            <v>8044523</v>
          </cell>
          <cell r="Q171">
            <v>2985999</v>
          </cell>
          <cell r="R171">
            <v>8142828</v>
          </cell>
          <cell r="S171">
            <v>3277920</v>
          </cell>
          <cell r="T171">
            <v>0</v>
          </cell>
          <cell r="U171">
            <v>0</v>
          </cell>
          <cell r="V171">
            <v>611927</v>
          </cell>
          <cell r="W171">
            <v>0</v>
          </cell>
          <cell r="X171">
            <v>611927</v>
          </cell>
          <cell r="Y171">
            <v>331.32</v>
          </cell>
          <cell r="Z171">
            <v>36449052</v>
          </cell>
          <cell r="AA171">
            <v>417456386</v>
          </cell>
          <cell r="AB171">
            <v>9076760</v>
          </cell>
          <cell r="AC171">
            <v>230013661</v>
          </cell>
          <cell r="AD171">
            <v>319.10000000000002</v>
          </cell>
          <cell r="AE171">
            <v>0</v>
          </cell>
          <cell r="AF171">
            <v>44.01</v>
          </cell>
          <cell r="AG171">
            <v>2.77</v>
          </cell>
          <cell r="AH171">
            <v>8.7899999999999991</v>
          </cell>
          <cell r="AI171">
            <v>2.77</v>
          </cell>
          <cell r="AJ171">
            <v>6.9</v>
          </cell>
          <cell r="AK171">
            <v>2.77</v>
          </cell>
          <cell r="AL171">
            <v>4124.8999999999996</v>
          </cell>
          <cell r="AM171">
            <v>329.02</v>
          </cell>
          <cell r="AN171">
            <v>12.54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</row>
        <row r="172">
          <cell r="E172">
            <v>111.15002000000001</v>
          </cell>
          <cell r="F172">
            <v>1</v>
          </cell>
          <cell r="G172">
            <v>0.05</v>
          </cell>
          <cell r="H172" t="str">
            <v>PensionAccounting</v>
          </cell>
          <cell r="I172" t="str">
            <v>NE (New Entrant)</v>
          </cell>
          <cell r="J172">
            <v>2014</v>
          </cell>
          <cell r="K172" t="str">
            <v>CEG Qualified Plan</v>
          </cell>
          <cell r="L172">
            <v>15</v>
          </cell>
          <cell r="M172">
            <v>11797923</v>
          </cell>
          <cell r="N172">
            <v>1251194</v>
          </cell>
          <cell r="O172">
            <v>739202</v>
          </cell>
          <cell r="P172">
            <v>1000170</v>
          </cell>
          <cell r="Q172">
            <v>575058</v>
          </cell>
          <cell r="R172">
            <v>0</v>
          </cell>
          <cell r="S172">
            <v>889272</v>
          </cell>
          <cell r="V172">
            <v>0</v>
          </cell>
          <cell r="X172">
            <v>0</v>
          </cell>
          <cell r="Y172">
            <v>124.67</v>
          </cell>
          <cell r="Z172">
            <v>11048096</v>
          </cell>
          <cell r="AA172">
            <v>131885055</v>
          </cell>
          <cell r="AB172">
            <v>1286952</v>
          </cell>
          <cell r="AC172">
            <v>112103269</v>
          </cell>
          <cell r="AD172">
            <v>0</v>
          </cell>
          <cell r="AE172">
            <v>0</v>
          </cell>
          <cell r="AF172">
            <v>35.630000000000003</v>
          </cell>
          <cell r="AG172">
            <v>1.57</v>
          </cell>
          <cell r="AH172">
            <v>1.07</v>
          </cell>
          <cell r="AI172">
            <v>1.57</v>
          </cell>
          <cell r="AJ172">
            <v>1.07</v>
          </cell>
          <cell r="AK172">
            <v>1.57</v>
          </cell>
          <cell r="AL172">
            <v>1641.32</v>
          </cell>
          <cell r="AM172">
            <v>103.66</v>
          </cell>
          <cell r="AN172">
            <v>15.83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</row>
        <row r="173">
          <cell r="E173">
            <v>111.15001500000001</v>
          </cell>
          <cell r="F173">
            <v>1</v>
          </cell>
          <cell r="G173">
            <v>0.05</v>
          </cell>
          <cell r="H173" t="str">
            <v>PensionAccounting</v>
          </cell>
          <cell r="I173" t="str">
            <v>CP - Emerging Inactive</v>
          </cell>
          <cell r="J173">
            <v>2014</v>
          </cell>
          <cell r="K173" t="str">
            <v>CEG Qualified Plan</v>
          </cell>
          <cell r="L173">
            <v>15</v>
          </cell>
          <cell r="T173">
            <v>23723</v>
          </cell>
          <cell r="U173">
            <v>14939</v>
          </cell>
          <cell r="W173">
            <v>3178</v>
          </cell>
          <cell r="X173">
            <v>3178</v>
          </cell>
          <cell r="AO173">
            <v>0.78</v>
          </cell>
          <cell r="AP173">
            <v>65.897999999999996</v>
          </cell>
          <cell r="AQ173">
            <v>0</v>
          </cell>
          <cell r="AR173">
            <v>19.120999999999999</v>
          </cell>
          <cell r="AS173">
            <v>1.51</v>
          </cell>
          <cell r="AT173">
            <v>54.581000000000003</v>
          </cell>
          <cell r="AU173">
            <v>0</v>
          </cell>
          <cell r="AV173">
            <v>19.882000000000001</v>
          </cell>
          <cell r="AW173">
            <v>0.73</v>
          </cell>
          <cell r="AX173">
            <v>39.540999999999997</v>
          </cell>
          <cell r="AY173">
            <v>0</v>
          </cell>
          <cell r="AZ173">
            <v>41.625</v>
          </cell>
          <cell r="BA173">
            <v>0</v>
          </cell>
          <cell r="BB173">
            <v>35.75</v>
          </cell>
          <cell r="BC173">
            <v>0</v>
          </cell>
          <cell r="BD173">
            <v>47.735999999999997</v>
          </cell>
        </row>
        <row r="174">
          <cell r="E174">
            <v>111.1515</v>
          </cell>
          <cell r="F174">
            <v>1</v>
          </cell>
          <cell r="G174">
            <v>0.05</v>
          </cell>
          <cell r="H174" t="str">
            <v>PensionAccounting</v>
          </cell>
          <cell r="I174" t="str">
            <v>NE - Emerging Inactive</v>
          </cell>
          <cell r="J174">
            <v>2014</v>
          </cell>
          <cell r="K174" t="str">
            <v>CEG Qualified Plan</v>
          </cell>
          <cell r="L174">
            <v>15</v>
          </cell>
          <cell r="T174">
            <v>0</v>
          </cell>
          <cell r="U174">
            <v>0</v>
          </cell>
          <cell r="W174">
            <v>0</v>
          </cell>
          <cell r="X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</row>
        <row r="175">
          <cell r="E175">
            <v>111.155</v>
          </cell>
          <cell r="F175">
            <v>1</v>
          </cell>
          <cell r="G175">
            <v>0.05</v>
          </cell>
          <cell r="H175" t="str">
            <v>PensionAccounting</v>
          </cell>
          <cell r="I175" t="str">
            <v>ALL</v>
          </cell>
          <cell r="J175">
            <v>2014</v>
          </cell>
          <cell r="K175" t="str">
            <v>CEG Qualified Plan</v>
          </cell>
          <cell r="L175">
            <v>15</v>
          </cell>
          <cell r="M175">
            <v>58580173</v>
          </cell>
          <cell r="N175">
            <v>11013531</v>
          </cell>
          <cell r="O175">
            <v>4019582</v>
          </cell>
          <cell r="P175">
            <v>9044693</v>
          </cell>
          <cell r="Q175">
            <v>3561057</v>
          </cell>
          <cell r="R175">
            <v>8142828</v>
          </cell>
          <cell r="S175">
            <v>4167192</v>
          </cell>
          <cell r="T175">
            <v>23723</v>
          </cell>
          <cell r="U175">
            <v>14939</v>
          </cell>
          <cell r="V175">
            <v>611927</v>
          </cell>
          <cell r="W175">
            <v>3178</v>
          </cell>
          <cell r="X175">
            <v>615105</v>
          </cell>
          <cell r="Y175">
            <v>455.99</v>
          </cell>
          <cell r="Z175">
            <v>47497148</v>
          </cell>
          <cell r="AA175">
            <v>549341441</v>
          </cell>
          <cell r="AB175">
            <v>10363712</v>
          </cell>
          <cell r="AC175">
            <v>342116930</v>
          </cell>
          <cell r="AD175">
            <v>319.10000000000002</v>
          </cell>
          <cell r="AE175">
            <v>0</v>
          </cell>
          <cell r="AF175">
            <v>41.72</v>
          </cell>
          <cell r="AG175">
            <v>2.44</v>
          </cell>
          <cell r="AH175">
            <v>6.68</v>
          </cell>
          <cell r="AI175">
            <v>2.44</v>
          </cell>
          <cell r="AJ175">
            <v>5.31</v>
          </cell>
          <cell r="AK175">
            <v>2.44</v>
          </cell>
          <cell r="AL175">
            <v>5766.22</v>
          </cell>
          <cell r="AM175">
            <v>432.68</v>
          </cell>
          <cell r="AN175">
            <v>13.33</v>
          </cell>
          <cell r="AO175">
            <v>0.78</v>
          </cell>
          <cell r="AP175">
            <v>65.897999999999996</v>
          </cell>
          <cell r="AQ175">
            <v>0</v>
          </cell>
          <cell r="AR175">
            <v>19.120999999999999</v>
          </cell>
          <cell r="AS175">
            <v>1.51</v>
          </cell>
          <cell r="AT175">
            <v>54.581000000000003</v>
          </cell>
          <cell r="AU175">
            <v>0</v>
          </cell>
          <cell r="AV175">
            <v>19.882000000000001</v>
          </cell>
          <cell r="AW175">
            <v>0.73</v>
          </cell>
          <cell r="AX175">
            <v>39.540999999999997</v>
          </cell>
          <cell r="AY175">
            <v>0</v>
          </cell>
          <cell r="AZ175">
            <v>41.625</v>
          </cell>
          <cell r="BA175">
            <v>0</v>
          </cell>
          <cell r="BB175">
            <v>35.75</v>
          </cell>
          <cell r="BC175">
            <v>0</v>
          </cell>
          <cell r="BD175">
            <v>47.735999999999997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</row>
        <row r="176">
          <cell r="E176" t="e">
            <v>#VALUE!</v>
          </cell>
          <cell r="F176">
            <v>1</v>
          </cell>
          <cell r="G176">
            <v>0.05</v>
          </cell>
          <cell r="H176" t="str">
            <v>PensionAccounting</v>
          </cell>
          <cell r="I176" t="str">
            <v>CP (Current Participant)</v>
          </cell>
          <cell r="J176">
            <v>2014</v>
          </cell>
          <cell r="K176" t="str">
            <v>CEG Qualified Plan</v>
          </cell>
          <cell r="L176" t="str">
            <v>ALL</v>
          </cell>
          <cell r="M176">
            <v>1405352808</v>
          </cell>
          <cell r="N176">
            <v>922682183</v>
          </cell>
          <cell r="O176">
            <v>46682453</v>
          </cell>
          <cell r="P176">
            <v>781371590</v>
          </cell>
          <cell r="Q176">
            <v>55787994</v>
          </cell>
          <cell r="R176">
            <v>789367672</v>
          </cell>
          <cell r="S176">
            <v>57679885</v>
          </cell>
          <cell r="T176">
            <v>572266077</v>
          </cell>
          <cell r="U176">
            <v>101022807</v>
          </cell>
          <cell r="V176">
            <v>40347711</v>
          </cell>
          <cell r="W176">
            <v>59395906</v>
          </cell>
          <cell r="X176">
            <v>99743617</v>
          </cell>
          <cell r="Y176">
            <v>6094.09</v>
          </cell>
          <cell r="Z176">
            <v>624937946</v>
          </cell>
          <cell r="AA176">
            <v>6408059389</v>
          </cell>
          <cell r="AB176">
            <v>572939190</v>
          </cell>
          <cell r="AC176">
            <v>4176235881</v>
          </cell>
          <cell r="AD176">
            <v>6069.07</v>
          </cell>
          <cell r="AE176">
            <v>0</v>
          </cell>
          <cell r="AF176">
            <v>46.38</v>
          </cell>
          <cell r="AG176">
            <v>15.11</v>
          </cell>
          <cell r="AH176">
            <v>16.23</v>
          </cell>
          <cell r="AI176">
            <v>15.11</v>
          </cell>
          <cell r="AJ176">
            <v>16.07</v>
          </cell>
          <cell r="AK176">
            <v>15.11</v>
          </cell>
          <cell r="AL176">
            <v>66132.03</v>
          </cell>
          <cell r="AM176">
            <v>6039.64</v>
          </cell>
          <cell r="AN176">
            <v>10.95</v>
          </cell>
          <cell r="AO176">
            <v>3009.74</v>
          </cell>
          <cell r="AP176">
            <v>74.599999999999994</v>
          </cell>
          <cell r="AQ176">
            <v>0</v>
          </cell>
          <cell r="AR176">
            <v>12.500999999999999</v>
          </cell>
          <cell r="AS176">
            <v>284.33</v>
          </cell>
          <cell r="AT176">
            <v>60.973999999999997</v>
          </cell>
          <cell r="AU176">
            <v>0</v>
          </cell>
          <cell r="AV176">
            <v>18.350999999999999</v>
          </cell>
          <cell r="AW176">
            <v>1783.55</v>
          </cell>
          <cell r="AX176">
            <v>55.808</v>
          </cell>
          <cell r="AY176">
            <v>0</v>
          </cell>
          <cell r="AZ176">
            <v>27.302</v>
          </cell>
          <cell r="BA176">
            <v>589.29999999999995</v>
          </cell>
          <cell r="BB176">
            <v>79.307000000000002</v>
          </cell>
          <cell r="BC176">
            <v>0</v>
          </cell>
          <cell r="BD176">
            <v>11.034000000000001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</row>
        <row r="177">
          <cell r="E177">
            <v>111.50002000000001</v>
          </cell>
          <cell r="F177">
            <v>1</v>
          </cell>
          <cell r="G177">
            <v>0.05</v>
          </cell>
          <cell r="H177" t="str">
            <v>PensionAccounting</v>
          </cell>
          <cell r="I177" t="str">
            <v>NE (New Entrant)</v>
          </cell>
          <cell r="J177">
            <v>2014</v>
          </cell>
          <cell r="K177" t="str">
            <v>CEG Qualified Plan</v>
          </cell>
          <cell r="L177" t="str">
            <v>ALL</v>
          </cell>
          <cell r="M177">
            <v>185241550</v>
          </cell>
          <cell r="N177">
            <v>19308885</v>
          </cell>
          <cell r="O177">
            <v>11967905</v>
          </cell>
          <cell r="P177">
            <v>15606252</v>
          </cell>
          <cell r="Q177">
            <v>9426110</v>
          </cell>
          <cell r="R177">
            <v>0</v>
          </cell>
          <cell r="S177">
            <v>13239248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2177.94</v>
          </cell>
          <cell r="Z177">
            <v>192890880</v>
          </cell>
          <cell r="AA177">
            <v>2147217117</v>
          </cell>
          <cell r="AB177">
            <v>20373065</v>
          </cell>
          <cell r="AC177">
            <v>1887329707</v>
          </cell>
          <cell r="AD177">
            <v>0</v>
          </cell>
          <cell r="AE177">
            <v>0</v>
          </cell>
          <cell r="AF177">
            <v>35.53</v>
          </cell>
          <cell r="AG177">
            <v>1.47</v>
          </cell>
          <cell r="AH177">
            <v>0.97</v>
          </cell>
          <cell r="AI177">
            <v>1.47</v>
          </cell>
          <cell r="AJ177">
            <v>0.97</v>
          </cell>
          <cell r="AK177">
            <v>1.47</v>
          </cell>
          <cell r="AL177">
            <v>26375.56</v>
          </cell>
          <cell r="AM177">
            <v>1743.44</v>
          </cell>
          <cell r="AN177">
            <v>15.13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</row>
        <row r="178">
          <cell r="E178" t="e">
            <v>#VALUE!</v>
          </cell>
          <cell r="F178">
            <v>1</v>
          </cell>
          <cell r="G178">
            <v>0.05</v>
          </cell>
          <cell r="H178" t="str">
            <v>PensionAccounting</v>
          </cell>
          <cell r="I178" t="str">
            <v>CP - Emerging Inactive</v>
          </cell>
          <cell r="J178">
            <v>2014</v>
          </cell>
          <cell r="K178" t="str">
            <v>CEG Qualified Plan</v>
          </cell>
          <cell r="L178" t="str">
            <v>ALL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22777931</v>
          </cell>
          <cell r="U178">
            <v>7043859</v>
          </cell>
          <cell r="V178">
            <v>0</v>
          </cell>
          <cell r="W178">
            <v>9336959</v>
          </cell>
          <cell r="X178">
            <v>9336959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230.37</v>
          </cell>
          <cell r="AP178">
            <v>63.585000000000001</v>
          </cell>
          <cell r="AQ178">
            <v>0</v>
          </cell>
          <cell r="AR178">
            <v>20.254000000000001</v>
          </cell>
          <cell r="AS178">
            <v>99.89</v>
          </cell>
          <cell r="AT178">
            <v>57.237000000000002</v>
          </cell>
          <cell r="AU178">
            <v>0</v>
          </cell>
          <cell r="AV178">
            <v>18.898</v>
          </cell>
          <cell r="AW178">
            <v>97.62</v>
          </cell>
          <cell r="AX178">
            <v>42.639000000000003</v>
          </cell>
          <cell r="AY178">
            <v>0</v>
          </cell>
          <cell r="AZ178">
            <v>39.209000000000003</v>
          </cell>
          <cell r="BA178">
            <v>6.81</v>
          </cell>
          <cell r="BB178">
            <v>56.347000000000001</v>
          </cell>
          <cell r="BC178">
            <v>0</v>
          </cell>
          <cell r="BD178">
            <v>27.829000000000001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</row>
        <row r="179">
          <cell r="E179" t="e">
            <v>#VALUE!</v>
          </cell>
          <cell r="F179">
            <v>1</v>
          </cell>
          <cell r="G179">
            <v>0.05</v>
          </cell>
          <cell r="H179" t="str">
            <v>PensionAccounting</v>
          </cell>
          <cell r="I179" t="str">
            <v>NE - Emerging Inactive</v>
          </cell>
          <cell r="J179">
            <v>2014</v>
          </cell>
          <cell r="K179" t="str">
            <v>CEG Qualified Plan</v>
          </cell>
          <cell r="L179" t="str">
            <v>ALL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</row>
        <row r="180">
          <cell r="E180">
            <v>111.505</v>
          </cell>
          <cell r="F180">
            <v>1</v>
          </cell>
          <cell r="G180">
            <v>0.05</v>
          </cell>
          <cell r="H180" t="str">
            <v>PensionAccounting</v>
          </cell>
          <cell r="I180" t="str">
            <v>ALL</v>
          </cell>
          <cell r="J180">
            <v>2014</v>
          </cell>
          <cell r="K180" t="str">
            <v>CEG Qualified Plan</v>
          </cell>
          <cell r="L180" t="str">
            <v>ALL</v>
          </cell>
          <cell r="M180">
            <v>1590594358</v>
          </cell>
          <cell r="N180">
            <v>941991068</v>
          </cell>
          <cell r="O180">
            <v>58650358</v>
          </cell>
          <cell r="P180">
            <v>796977842</v>
          </cell>
          <cell r="Q180">
            <v>65214104</v>
          </cell>
          <cell r="R180">
            <v>789367672</v>
          </cell>
          <cell r="S180">
            <v>70919133</v>
          </cell>
          <cell r="T180">
            <v>695044008</v>
          </cell>
          <cell r="U180">
            <v>108066666</v>
          </cell>
          <cell r="V180">
            <v>40347711</v>
          </cell>
          <cell r="W180">
            <v>68732865</v>
          </cell>
          <cell r="X180">
            <v>109080576</v>
          </cell>
          <cell r="Y180">
            <v>8272.0300000000007</v>
          </cell>
          <cell r="Z180">
            <v>817828826</v>
          </cell>
          <cell r="AA180">
            <v>8555276506</v>
          </cell>
          <cell r="AB180">
            <v>593312255</v>
          </cell>
          <cell r="AC180">
            <v>6063565588</v>
          </cell>
          <cell r="AD180">
            <v>6069.07</v>
          </cell>
          <cell r="AE180">
            <v>0</v>
          </cell>
          <cell r="AF180">
            <v>43.52</v>
          </cell>
          <cell r="AG180">
            <v>11.52</v>
          </cell>
          <cell r="AH180">
            <v>12.21</v>
          </cell>
          <cell r="AI180">
            <v>11.52</v>
          </cell>
          <cell r="AJ180">
            <v>12.1</v>
          </cell>
          <cell r="AK180">
            <v>11.52</v>
          </cell>
          <cell r="AL180">
            <v>92507.59</v>
          </cell>
          <cell r="AM180">
            <v>7783.08</v>
          </cell>
          <cell r="AN180">
            <v>11.89</v>
          </cell>
          <cell r="AO180">
            <v>3240.11</v>
          </cell>
          <cell r="AP180">
            <v>73.816999999999993</v>
          </cell>
          <cell r="AQ180">
            <v>0</v>
          </cell>
          <cell r="AR180">
            <v>13.053000000000001</v>
          </cell>
          <cell r="AS180">
            <v>384.22</v>
          </cell>
          <cell r="AT180">
            <v>60.002000000000002</v>
          </cell>
          <cell r="AU180">
            <v>0</v>
          </cell>
          <cell r="AV180">
            <v>18.494</v>
          </cell>
          <cell r="AW180">
            <v>1881.17</v>
          </cell>
          <cell r="AX180">
            <v>55.124000000000002</v>
          </cell>
          <cell r="AY180">
            <v>0</v>
          </cell>
          <cell r="AZ180">
            <v>27.92</v>
          </cell>
          <cell r="BA180">
            <v>596.11</v>
          </cell>
          <cell r="BB180">
            <v>79.045000000000002</v>
          </cell>
          <cell r="BC180">
            <v>0</v>
          </cell>
          <cell r="BD180">
            <v>11.226000000000001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</row>
        <row r="181">
          <cell r="E181">
            <v>112.01010000000001</v>
          </cell>
          <cell r="F181">
            <v>1</v>
          </cell>
          <cell r="G181">
            <v>0.05</v>
          </cell>
          <cell r="H181" t="str">
            <v>PensionAccounting</v>
          </cell>
          <cell r="I181" t="str">
            <v>CP (Current Participant)</v>
          </cell>
          <cell r="J181">
            <v>2015</v>
          </cell>
          <cell r="K181" t="str">
            <v>CEG Qualified Plan</v>
          </cell>
          <cell r="L181">
            <v>1</v>
          </cell>
          <cell r="M181">
            <v>685798565</v>
          </cell>
          <cell r="N181">
            <v>522830881</v>
          </cell>
          <cell r="O181">
            <v>17036596</v>
          </cell>
          <cell r="P181">
            <v>445200768</v>
          </cell>
          <cell r="Q181">
            <v>25096836</v>
          </cell>
          <cell r="R181">
            <v>449741637</v>
          </cell>
          <cell r="S181">
            <v>25527114</v>
          </cell>
          <cell r="T181">
            <v>438530241</v>
          </cell>
          <cell r="U181">
            <v>82934816</v>
          </cell>
          <cell r="V181">
            <v>21932279</v>
          </cell>
          <cell r="W181">
            <v>49144285</v>
          </cell>
          <cell r="X181">
            <v>71076564</v>
          </cell>
          <cell r="Y181">
            <v>2551.81</v>
          </cell>
          <cell r="Z181">
            <v>241355500</v>
          </cell>
          <cell r="AA181">
            <v>2222463274</v>
          </cell>
          <cell r="AB181">
            <v>305429313</v>
          </cell>
          <cell r="AC181">
            <v>1552867012</v>
          </cell>
          <cell r="AD181">
            <v>2551.81</v>
          </cell>
          <cell r="AE181">
            <v>0</v>
          </cell>
          <cell r="AF181">
            <v>48.13</v>
          </cell>
          <cell r="AG181">
            <v>20.73</v>
          </cell>
          <cell r="AH181">
            <v>20.99</v>
          </cell>
          <cell r="AI181">
            <v>20.73</v>
          </cell>
          <cell r="AJ181">
            <v>20.95</v>
          </cell>
          <cell r="AK181">
            <v>20.73</v>
          </cell>
          <cell r="AL181">
            <v>26495.13</v>
          </cell>
          <cell r="AM181">
            <v>2524.4299999999998</v>
          </cell>
          <cell r="AN181">
            <v>10.5</v>
          </cell>
          <cell r="AO181">
            <v>2424</v>
          </cell>
          <cell r="AP181">
            <v>76.632999999999996</v>
          </cell>
          <cell r="AQ181">
            <v>0</v>
          </cell>
          <cell r="AR181">
            <v>11.106999999999999</v>
          </cell>
          <cell r="AS181">
            <v>219.11</v>
          </cell>
          <cell r="AT181">
            <v>62.112000000000002</v>
          </cell>
          <cell r="AU181">
            <v>0</v>
          </cell>
          <cell r="AV181">
            <v>18.048999999999999</v>
          </cell>
          <cell r="AW181">
            <v>1400.38</v>
          </cell>
          <cell r="AX181">
            <v>57.941000000000003</v>
          </cell>
          <cell r="AY181">
            <v>0</v>
          </cell>
          <cell r="AZ181">
            <v>25.53</v>
          </cell>
          <cell r="BA181">
            <v>535.16</v>
          </cell>
          <cell r="BB181">
            <v>80.356999999999999</v>
          </cell>
          <cell r="BC181">
            <v>0</v>
          </cell>
          <cell r="BD181">
            <v>10.39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E182">
            <v>112.01002000000001</v>
          </cell>
          <cell r="F182">
            <v>1</v>
          </cell>
          <cell r="G182">
            <v>0.05</v>
          </cell>
          <cell r="H182" t="str">
            <v>PensionAccounting</v>
          </cell>
          <cell r="I182" t="str">
            <v>NE (New Entrant)</v>
          </cell>
          <cell r="J182">
            <v>2015</v>
          </cell>
          <cell r="K182" t="str">
            <v>CEG Qualified Plan</v>
          </cell>
          <cell r="L182">
            <v>1</v>
          </cell>
          <cell r="M182">
            <v>103816382</v>
          </cell>
          <cell r="N182">
            <v>13127188</v>
          </cell>
          <cell r="O182">
            <v>6428672</v>
          </cell>
          <cell r="P182">
            <v>10431115</v>
          </cell>
          <cell r="Q182">
            <v>5196343</v>
          </cell>
          <cell r="R182">
            <v>4623386</v>
          </cell>
          <cell r="S182">
            <v>5664797</v>
          </cell>
          <cell r="V182">
            <v>349876</v>
          </cell>
          <cell r="X182">
            <v>349876</v>
          </cell>
          <cell r="Y182">
            <v>1023.16</v>
          </cell>
          <cell r="Z182">
            <v>94472347</v>
          </cell>
          <cell r="AA182">
            <v>1130436793</v>
          </cell>
          <cell r="AB182">
            <v>12832578</v>
          </cell>
          <cell r="AC182">
            <v>945649592</v>
          </cell>
          <cell r="AD182">
            <v>215.76</v>
          </cell>
          <cell r="AE182">
            <v>0</v>
          </cell>
          <cell r="AF182">
            <v>35.97</v>
          </cell>
          <cell r="AG182">
            <v>1.84</v>
          </cell>
          <cell r="AH182">
            <v>1.34</v>
          </cell>
          <cell r="AI182">
            <v>1.84</v>
          </cell>
          <cell r="AJ182">
            <v>1.34</v>
          </cell>
          <cell r="AK182">
            <v>1.84</v>
          </cell>
          <cell r="AL182">
            <v>13560.63</v>
          </cell>
          <cell r="AM182">
            <v>874.13</v>
          </cell>
          <cell r="AN182">
            <v>15.51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E183">
            <v>112.010001</v>
          </cell>
          <cell r="F183">
            <v>1</v>
          </cell>
          <cell r="G183">
            <v>0.05</v>
          </cell>
          <cell r="H183" t="str">
            <v>PensionAccounting</v>
          </cell>
          <cell r="I183" t="str">
            <v>CP - Emerging Inactive</v>
          </cell>
          <cell r="J183">
            <v>2015</v>
          </cell>
          <cell r="K183" t="str">
            <v>CEG Qualified Plan</v>
          </cell>
          <cell r="L183">
            <v>1</v>
          </cell>
          <cell r="T183">
            <v>113836126</v>
          </cell>
          <cell r="U183">
            <v>3817549</v>
          </cell>
          <cell r="W183">
            <v>8693611</v>
          </cell>
          <cell r="X183">
            <v>8693611</v>
          </cell>
          <cell r="AO183">
            <v>194.6</v>
          </cell>
          <cell r="AP183">
            <v>63.997999999999998</v>
          </cell>
          <cell r="AQ183">
            <v>0</v>
          </cell>
          <cell r="AR183">
            <v>19.966999999999999</v>
          </cell>
          <cell r="AS183">
            <v>75.39</v>
          </cell>
          <cell r="AT183">
            <v>58.241</v>
          </cell>
          <cell r="AU183">
            <v>0</v>
          </cell>
          <cell r="AV183">
            <v>18.747</v>
          </cell>
          <cell r="AW183">
            <v>15.86</v>
          </cell>
          <cell r="AX183">
            <v>50.503</v>
          </cell>
          <cell r="AY183">
            <v>0</v>
          </cell>
          <cell r="AZ183">
            <v>31.751000000000001</v>
          </cell>
          <cell r="BA183">
            <v>5.15</v>
          </cell>
          <cell r="BB183">
            <v>58.15</v>
          </cell>
          <cell r="BC183">
            <v>0</v>
          </cell>
          <cell r="BD183">
            <v>26.219000000000001</v>
          </cell>
        </row>
        <row r="184">
          <cell r="E184">
            <v>112.01010000000001</v>
          </cell>
          <cell r="F184">
            <v>1</v>
          </cell>
          <cell r="G184">
            <v>0.05</v>
          </cell>
          <cell r="H184" t="str">
            <v>PensionAccounting</v>
          </cell>
          <cell r="I184" t="str">
            <v>NE - Emerging Inactive</v>
          </cell>
          <cell r="J184">
            <v>2015</v>
          </cell>
          <cell r="K184" t="str">
            <v>CEG Qualified Plan</v>
          </cell>
          <cell r="L184">
            <v>1</v>
          </cell>
          <cell r="T184">
            <v>0</v>
          </cell>
          <cell r="U184">
            <v>0</v>
          </cell>
          <cell r="W184">
            <v>0</v>
          </cell>
          <cell r="X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</row>
        <row r="185">
          <cell r="E185">
            <v>112.015</v>
          </cell>
          <cell r="F185">
            <v>1</v>
          </cell>
          <cell r="G185">
            <v>0.05</v>
          </cell>
          <cell r="H185" t="str">
            <v>PensionAccounting</v>
          </cell>
          <cell r="I185" t="str">
            <v>ALL</v>
          </cell>
          <cell r="J185">
            <v>2015</v>
          </cell>
          <cell r="K185" t="str">
            <v>CEG Qualified Plan</v>
          </cell>
          <cell r="L185">
            <v>1</v>
          </cell>
          <cell r="M185">
            <v>789614947</v>
          </cell>
          <cell r="N185">
            <v>535958069</v>
          </cell>
          <cell r="O185">
            <v>23465268</v>
          </cell>
          <cell r="P185">
            <v>455631883</v>
          </cell>
          <cell r="Q185">
            <v>30293179</v>
          </cell>
          <cell r="R185">
            <v>454365023</v>
          </cell>
          <cell r="S185">
            <v>31191911</v>
          </cell>
          <cell r="T185">
            <v>552366367</v>
          </cell>
          <cell r="U185">
            <v>86752365</v>
          </cell>
          <cell r="V185">
            <v>22282155</v>
          </cell>
          <cell r="W185">
            <v>57837896</v>
          </cell>
          <cell r="X185">
            <v>80120051</v>
          </cell>
          <cell r="Y185">
            <v>3574.97</v>
          </cell>
          <cell r="Z185">
            <v>335827847</v>
          </cell>
          <cell r="AA185">
            <v>3352900067</v>
          </cell>
          <cell r="AB185">
            <v>318261891</v>
          </cell>
          <cell r="AC185">
            <v>2498516604</v>
          </cell>
          <cell r="AD185">
            <v>2767.57</v>
          </cell>
          <cell r="AE185">
            <v>0</v>
          </cell>
          <cell r="AF185">
            <v>44.65</v>
          </cell>
          <cell r="AG185">
            <v>15.32</v>
          </cell>
          <cell r="AH185">
            <v>15.36</v>
          </cell>
          <cell r="AI185">
            <v>15.32</v>
          </cell>
          <cell r="AJ185">
            <v>15.33</v>
          </cell>
          <cell r="AK185">
            <v>15.32</v>
          </cell>
          <cell r="AL185">
            <v>40055.760000000002</v>
          </cell>
          <cell r="AM185">
            <v>3398.57</v>
          </cell>
          <cell r="AN185">
            <v>11.79</v>
          </cell>
          <cell r="AO185">
            <v>2618.6</v>
          </cell>
          <cell r="AP185">
            <v>75.694000000000003</v>
          </cell>
          <cell r="AQ185">
            <v>0</v>
          </cell>
          <cell r="AR185">
            <v>11.766</v>
          </cell>
          <cell r="AS185">
            <v>294.5</v>
          </cell>
          <cell r="AT185">
            <v>61.121000000000002</v>
          </cell>
          <cell r="AU185">
            <v>0</v>
          </cell>
          <cell r="AV185">
            <v>18.228000000000002</v>
          </cell>
          <cell r="AW185">
            <v>1416.24</v>
          </cell>
          <cell r="AX185">
            <v>57.856999999999999</v>
          </cell>
          <cell r="AY185">
            <v>0</v>
          </cell>
          <cell r="AZ185">
            <v>25.599</v>
          </cell>
          <cell r="BA185">
            <v>540.30999999999995</v>
          </cell>
          <cell r="BB185">
            <v>80.144999999999996</v>
          </cell>
          <cell r="BC185">
            <v>0</v>
          </cell>
          <cell r="BD185">
            <v>10.54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</row>
        <row r="186">
          <cell r="E186">
            <v>112.0202</v>
          </cell>
          <cell r="F186">
            <v>1</v>
          </cell>
          <cell r="G186">
            <v>0.05</v>
          </cell>
          <cell r="H186" t="str">
            <v>PensionAccounting</v>
          </cell>
          <cell r="I186" t="str">
            <v>CP (Current Participant)</v>
          </cell>
          <cell r="J186">
            <v>2015</v>
          </cell>
          <cell r="K186" t="str">
            <v>CEG Qualified Plan</v>
          </cell>
          <cell r="L186">
            <v>2</v>
          </cell>
          <cell r="M186">
            <v>41978286</v>
          </cell>
          <cell r="N186">
            <v>33945411</v>
          </cell>
          <cell r="O186">
            <v>1151102</v>
          </cell>
          <cell r="P186">
            <v>28772573</v>
          </cell>
          <cell r="Q186">
            <v>1789839</v>
          </cell>
          <cell r="R186">
            <v>27792744</v>
          </cell>
          <cell r="S186">
            <v>1952580</v>
          </cell>
          <cell r="T186">
            <v>24735597</v>
          </cell>
          <cell r="U186">
            <v>10168073</v>
          </cell>
          <cell r="V186">
            <v>289162</v>
          </cell>
          <cell r="W186">
            <v>2415873</v>
          </cell>
          <cell r="X186">
            <v>2705035</v>
          </cell>
          <cell r="Y186">
            <v>296.58999999999997</v>
          </cell>
          <cell r="Z186">
            <v>22511901</v>
          </cell>
          <cell r="AA186">
            <v>172143642</v>
          </cell>
          <cell r="AB186">
            <v>10683053</v>
          </cell>
          <cell r="AC186">
            <v>62147205</v>
          </cell>
          <cell r="AD186">
            <v>296.58999999999997</v>
          </cell>
          <cell r="AE186">
            <v>0</v>
          </cell>
          <cell r="AF186">
            <v>48.48</v>
          </cell>
          <cell r="AG186">
            <v>14.65</v>
          </cell>
          <cell r="AH186">
            <v>16.170000000000002</v>
          </cell>
          <cell r="AI186">
            <v>14.65</v>
          </cell>
          <cell r="AJ186">
            <v>16.13</v>
          </cell>
          <cell r="AK186">
            <v>14.65</v>
          </cell>
          <cell r="AL186">
            <v>2436.3200000000002</v>
          </cell>
          <cell r="AM186">
            <v>291.95</v>
          </cell>
          <cell r="AN186">
            <v>8.35</v>
          </cell>
          <cell r="AO186">
            <v>174.21</v>
          </cell>
          <cell r="AP186">
            <v>69.807000000000002</v>
          </cell>
          <cell r="AQ186">
            <v>0</v>
          </cell>
          <cell r="AR186">
            <v>16.306000000000001</v>
          </cell>
          <cell r="AS186">
            <v>14.29</v>
          </cell>
          <cell r="AT186">
            <v>61.856000000000002</v>
          </cell>
          <cell r="AU186">
            <v>0</v>
          </cell>
          <cell r="AV186">
            <v>18.076000000000001</v>
          </cell>
          <cell r="AW186">
            <v>208.87</v>
          </cell>
          <cell r="AX186">
            <v>53.353000000000002</v>
          </cell>
          <cell r="AY186">
            <v>0</v>
          </cell>
          <cell r="AZ186">
            <v>29.483000000000001</v>
          </cell>
          <cell r="BA186">
            <v>9.52</v>
          </cell>
          <cell r="BB186">
            <v>66.856999999999999</v>
          </cell>
          <cell r="BC186">
            <v>0</v>
          </cell>
          <cell r="BD186">
            <v>19.439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</row>
        <row r="187">
          <cell r="E187">
            <v>112.02002</v>
          </cell>
          <cell r="F187">
            <v>1</v>
          </cell>
          <cell r="G187">
            <v>0.05</v>
          </cell>
          <cell r="H187" t="str">
            <v>PensionAccounting</v>
          </cell>
          <cell r="I187" t="str">
            <v>NE (New Entrant)</v>
          </cell>
          <cell r="J187">
            <v>2015</v>
          </cell>
          <cell r="K187" t="str">
            <v>CEG Qualified Plan</v>
          </cell>
          <cell r="L187">
            <v>2</v>
          </cell>
          <cell r="M187">
            <v>6813259</v>
          </cell>
          <cell r="N187">
            <v>1185242</v>
          </cell>
          <cell r="O187">
            <v>542779</v>
          </cell>
          <cell r="P187">
            <v>1018865</v>
          </cell>
          <cell r="Q187">
            <v>477803</v>
          </cell>
          <cell r="R187">
            <v>503881</v>
          </cell>
          <cell r="S187">
            <v>533675</v>
          </cell>
          <cell r="V187">
            <v>3712</v>
          </cell>
          <cell r="X187">
            <v>3712</v>
          </cell>
          <cell r="Y187">
            <v>211.39</v>
          </cell>
          <cell r="Z187">
            <v>19532687</v>
          </cell>
          <cell r="AA187">
            <v>148474138</v>
          </cell>
          <cell r="AB187">
            <v>1319751</v>
          </cell>
          <cell r="AC187">
            <v>97312084</v>
          </cell>
          <cell r="AD187">
            <v>45.94</v>
          </cell>
          <cell r="AE187">
            <v>0</v>
          </cell>
          <cell r="AF187">
            <v>36.06</v>
          </cell>
          <cell r="AG187">
            <v>1.8</v>
          </cell>
          <cell r="AH187">
            <v>1.3</v>
          </cell>
          <cell r="AI187">
            <v>1.8</v>
          </cell>
          <cell r="AJ187">
            <v>1.3</v>
          </cell>
          <cell r="AK187">
            <v>1.8</v>
          </cell>
          <cell r="AL187">
            <v>1617.07</v>
          </cell>
          <cell r="AM187">
            <v>158.1</v>
          </cell>
          <cell r="AN187">
            <v>10.23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</row>
        <row r="188">
          <cell r="E188">
            <v>112.02000199999999</v>
          </cell>
          <cell r="F188">
            <v>1</v>
          </cell>
          <cell r="G188">
            <v>0.05</v>
          </cell>
          <cell r="H188" t="str">
            <v>PensionAccounting</v>
          </cell>
          <cell r="I188" t="str">
            <v>CP - Emerging Inactive</v>
          </cell>
          <cell r="J188">
            <v>2015</v>
          </cell>
          <cell r="K188" t="str">
            <v>CEG Qualified Plan</v>
          </cell>
          <cell r="L188">
            <v>2</v>
          </cell>
          <cell r="T188">
            <v>11460709</v>
          </cell>
          <cell r="U188">
            <v>2622149</v>
          </cell>
          <cell r="W188">
            <v>918460</v>
          </cell>
          <cell r="X188">
            <v>918460</v>
          </cell>
          <cell r="AO188">
            <v>45.1</v>
          </cell>
          <cell r="AP188">
            <v>64.89</v>
          </cell>
          <cell r="AQ188">
            <v>0</v>
          </cell>
          <cell r="AR188">
            <v>19.331</v>
          </cell>
          <cell r="AS188">
            <v>10.26</v>
          </cell>
          <cell r="AT188">
            <v>56.164000000000001</v>
          </cell>
          <cell r="AU188">
            <v>0</v>
          </cell>
          <cell r="AV188">
            <v>19.149999999999999</v>
          </cell>
          <cell r="AW188">
            <v>87.88</v>
          </cell>
          <cell r="AX188">
            <v>42.039000000000001</v>
          </cell>
          <cell r="AY188">
            <v>0</v>
          </cell>
          <cell r="AZ188">
            <v>39.798000000000002</v>
          </cell>
          <cell r="BA188">
            <v>1.66</v>
          </cell>
          <cell r="BB188">
            <v>53.33</v>
          </cell>
          <cell r="BC188">
            <v>0</v>
          </cell>
          <cell r="BD188">
            <v>30.774999999999999</v>
          </cell>
        </row>
        <row r="189">
          <cell r="E189">
            <v>112.0202</v>
          </cell>
          <cell r="F189">
            <v>1</v>
          </cell>
          <cell r="G189">
            <v>0.05</v>
          </cell>
          <cell r="H189" t="str">
            <v>PensionAccounting</v>
          </cell>
          <cell r="I189" t="str">
            <v>NE - Emerging Inactive</v>
          </cell>
          <cell r="J189">
            <v>2015</v>
          </cell>
          <cell r="K189" t="str">
            <v>CEG Qualified Plan</v>
          </cell>
          <cell r="L189">
            <v>2</v>
          </cell>
          <cell r="T189">
            <v>0</v>
          </cell>
          <cell r="U189">
            <v>0</v>
          </cell>
          <cell r="W189">
            <v>0</v>
          </cell>
          <cell r="X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</row>
        <row r="190">
          <cell r="E190">
            <v>112.02499999999999</v>
          </cell>
          <cell r="F190">
            <v>1</v>
          </cell>
          <cell r="G190">
            <v>0.05</v>
          </cell>
          <cell r="H190" t="str">
            <v>PensionAccounting</v>
          </cell>
          <cell r="I190" t="str">
            <v>ALL</v>
          </cell>
          <cell r="J190">
            <v>2015</v>
          </cell>
          <cell r="K190" t="str">
            <v>CEG Qualified Plan</v>
          </cell>
          <cell r="L190">
            <v>2</v>
          </cell>
          <cell r="M190">
            <v>48791545</v>
          </cell>
          <cell r="N190">
            <v>35130653</v>
          </cell>
          <cell r="O190">
            <v>1693881</v>
          </cell>
          <cell r="P190">
            <v>29791438</v>
          </cell>
          <cell r="Q190">
            <v>2267642</v>
          </cell>
          <cell r="R190">
            <v>28296625</v>
          </cell>
          <cell r="S190">
            <v>2486255</v>
          </cell>
          <cell r="T190">
            <v>36196306</v>
          </cell>
          <cell r="U190">
            <v>12790222</v>
          </cell>
          <cell r="V190">
            <v>292874</v>
          </cell>
          <cell r="W190">
            <v>3334333</v>
          </cell>
          <cell r="X190">
            <v>3627207</v>
          </cell>
          <cell r="Y190">
            <v>507.98</v>
          </cell>
          <cell r="Z190">
            <v>42044588</v>
          </cell>
          <cell r="AA190">
            <v>320617780</v>
          </cell>
          <cell r="AB190">
            <v>12002804</v>
          </cell>
          <cell r="AC190">
            <v>159459289</v>
          </cell>
          <cell r="AD190">
            <v>342.53</v>
          </cell>
          <cell r="AE190">
            <v>0</v>
          </cell>
          <cell r="AF190">
            <v>43.31</v>
          </cell>
          <cell r="AG190">
            <v>9.3000000000000007</v>
          </cell>
          <cell r="AH190">
            <v>9.98</v>
          </cell>
          <cell r="AI190">
            <v>9.3000000000000007</v>
          </cell>
          <cell r="AJ190">
            <v>9.9499999999999993</v>
          </cell>
          <cell r="AK190">
            <v>9.3000000000000007</v>
          </cell>
          <cell r="AL190">
            <v>4053.39</v>
          </cell>
          <cell r="AM190">
            <v>450.05</v>
          </cell>
          <cell r="AN190">
            <v>9.01</v>
          </cell>
          <cell r="AO190">
            <v>219.31</v>
          </cell>
          <cell r="AP190">
            <v>68.796000000000006</v>
          </cell>
          <cell r="AQ190">
            <v>0</v>
          </cell>
          <cell r="AR190">
            <v>16.928000000000001</v>
          </cell>
          <cell r="AS190">
            <v>24.55</v>
          </cell>
          <cell r="AT190">
            <v>59.476999999999997</v>
          </cell>
          <cell r="AU190">
            <v>0</v>
          </cell>
          <cell r="AV190">
            <v>18.524999999999999</v>
          </cell>
          <cell r="AW190">
            <v>296.75</v>
          </cell>
          <cell r="AX190">
            <v>50.003</v>
          </cell>
          <cell r="AY190">
            <v>0</v>
          </cell>
          <cell r="AZ190">
            <v>32.536999999999999</v>
          </cell>
          <cell r="BA190">
            <v>11.18</v>
          </cell>
          <cell r="BB190">
            <v>64.846000000000004</v>
          </cell>
          <cell r="BC190">
            <v>0</v>
          </cell>
          <cell r="BD190">
            <v>21.125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</row>
        <row r="191">
          <cell r="E191">
            <v>112.0303</v>
          </cell>
          <cell r="F191">
            <v>1</v>
          </cell>
          <cell r="G191">
            <v>0.05</v>
          </cell>
          <cell r="H191" t="str">
            <v>PensionAccounting</v>
          </cell>
          <cell r="I191" t="str">
            <v>CP (Current Participant)</v>
          </cell>
          <cell r="J191">
            <v>2015</v>
          </cell>
          <cell r="K191" t="str">
            <v>CEG Qualified Plan</v>
          </cell>
          <cell r="L191">
            <v>3</v>
          </cell>
          <cell r="M191">
            <v>212027852</v>
          </cell>
          <cell r="N191">
            <v>117365398</v>
          </cell>
          <cell r="O191">
            <v>8132453</v>
          </cell>
          <cell r="P191">
            <v>98176083</v>
          </cell>
          <cell r="Q191">
            <v>8171751</v>
          </cell>
          <cell r="R191">
            <v>100653991</v>
          </cell>
          <cell r="S191">
            <v>8311285</v>
          </cell>
          <cell r="T191">
            <v>25687213</v>
          </cell>
          <cell r="U191">
            <v>3278268</v>
          </cell>
          <cell r="V191">
            <v>6173071</v>
          </cell>
          <cell r="W191">
            <v>2103853</v>
          </cell>
          <cell r="X191">
            <v>8276924</v>
          </cell>
          <cell r="Y191">
            <v>805.82</v>
          </cell>
          <cell r="Z191">
            <v>104430645</v>
          </cell>
          <cell r="AA191">
            <v>1245775696</v>
          </cell>
          <cell r="AB191">
            <v>94770256</v>
          </cell>
          <cell r="AC191">
            <v>784607441</v>
          </cell>
          <cell r="AD191">
            <v>805.82</v>
          </cell>
          <cell r="AE191">
            <v>0</v>
          </cell>
          <cell r="AF191">
            <v>44.96</v>
          </cell>
          <cell r="AG191">
            <v>12.5</v>
          </cell>
          <cell r="AH191">
            <v>12.88</v>
          </cell>
          <cell r="AI191">
            <v>12.5</v>
          </cell>
          <cell r="AJ191">
            <v>12.84</v>
          </cell>
          <cell r="AK191">
            <v>12.5</v>
          </cell>
          <cell r="AL191">
            <v>9979.75</v>
          </cell>
          <cell r="AM191">
            <v>799.87</v>
          </cell>
          <cell r="AN191">
            <v>12.48</v>
          </cell>
          <cell r="AO191">
            <v>74.760000000000005</v>
          </cell>
          <cell r="AP191">
            <v>65.191000000000003</v>
          </cell>
          <cell r="AQ191">
            <v>0</v>
          </cell>
          <cell r="AR191">
            <v>19.701000000000001</v>
          </cell>
          <cell r="AS191">
            <v>7.55</v>
          </cell>
          <cell r="AT191">
            <v>61.036000000000001</v>
          </cell>
          <cell r="AU191">
            <v>0</v>
          </cell>
          <cell r="AV191">
            <v>19.405000000000001</v>
          </cell>
          <cell r="AW191">
            <v>35.67</v>
          </cell>
          <cell r="AX191">
            <v>50.439</v>
          </cell>
          <cell r="AY191">
            <v>0</v>
          </cell>
          <cell r="AZ191">
            <v>32.634999999999998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</row>
        <row r="192">
          <cell r="E192">
            <v>112.03002000000001</v>
          </cell>
          <cell r="F192">
            <v>1</v>
          </cell>
          <cell r="G192">
            <v>0.05</v>
          </cell>
          <cell r="H192" t="str">
            <v>PensionAccounting</v>
          </cell>
          <cell r="I192" t="str">
            <v>NE (New Entrant)</v>
          </cell>
          <cell r="J192">
            <v>2015</v>
          </cell>
          <cell r="K192" t="str">
            <v>CEG Qualified Plan</v>
          </cell>
          <cell r="L192">
            <v>3</v>
          </cell>
          <cell r="M192">
            <v>45504791</v>
          </cell>
          <cell r="N192">
            <v>7102111</v>
          </cell>
          <cell r="O192">
            <v>2782470</v>
          </cell>
          <cell r="P192">
            <v>5618832</v>
          </cell>
          <cell r="Q192">
            <v>2313609</v>
          </cell>
          <cell r="R192">
            <v>3723265</v>
          </cell>
          <cell r="S192">
            <v>2819910</v>
          </cell>
          <cell r="V192">
            <v>281761</v>
          </cell>
          <cell r="X192">
            <v>281761</v>
          </cell>
          <cell r="Y192">
            <v>426.2</v>
          </cell>
          <cell r="Z192">
            <v>39486880</v>
          </cell>
          <cell r="AA192">
            <v>475639244</v>
          </cell>
          <cell r="AB192">
            <v>6675835</v>
          </cell>
          <cell r="AC192">
            <v>385661391</v>
          </cell>
          <cell r="AD192">
            <v>173.75</v>
          </cell>
          <cell r="AE192">
            <v>0</v>
          </cell>
          <cell r="AF192">
            <v>36.56</v>
          </cell>
          <cell r="AG192">
            <v>2.2999999999999998</v>
          </cell>
          <cell r="AH192">
            <v>1.8</v>
          </cell>
          <cell r="AI192">
            <v>2.2999999999999998</v>
          </cell>
          <cell r="AJ192">
            <v>1.8</v>
          </cell>
          <cell r="AK192">
            <v>2.2999999999999998</v>
          </cell>
          <cell r="AL192">
            <v>5736.65</v>
          </cell>
          <cell r="AM192">
            <v>381.42</v>
          </cell>
          <cell r="AN192">
            <v>15.04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</row>
        <row r="193">
          <cell r="E193">
            <v>112.03000300000001</v>
          </cell>
          <cell r="F193">
            <v>1</v>
          </cell>
          <cell r="G193">
            <v>0.05</v>
          </cell>
          <cell r="H193" t="str">
            <v>PensionAccounting</v>
          </cell>
          <cell r="I193" t="str">
            <v>CP - Emerging Inactive</v>
          </cell>
          <cell r="J193">
            <v>2015</v>
          </cell>
          <cell r="K193" t="str">
            <v>CEG Qualified Plan</v>
          </cell>
          <cell r="L193">
            <v>3</v>
          </cell>
          <cell r="T193">
            <v>10836155</v>
          </cell>
          <cell r="U193">
            <v>293589</v>
          </cell>
          <cell r="W193">
            <v>837438</v>
          </cell>
          <cell r="X193">
            <v>837438</v>
          </cell>
          <cell r="AO193">
            <v>16.5</v>
          </cell>
          <cell r="AP193">
            <v>64.48</v>
          </cell>
          <cell r="AQ193">
            <v>0</v>
          </cell>
          <cell r="AR193">
            <v>19.95</v>
          </cell>
          <cell r="AS193">
            <v>9.57</v>
          </cell>
          <cell r="AT193">
            <v>57.396999999999998</v>
          </cell>
          <cell r="AU193">
            <v>0</v>
          </cell>
          <cell r="AV193">
            <v>19.143000000000001</v>
          </cell>
          <cell r="AW193">
            <v>1.46</v>
          </cell>
          <cell r="AX193">
            <v>45.677999999999997</v>
          </cell>
          <cell r="AY193">
            <v>0</v>
          </cell>
          <cell r="AZ193">
            <v>36.987000000000002</v>
          </cell>
          <cell r="BA193">
            <v>0.38</v>
          </cell>
          <cell r="BB193">
            <v>59.673999999999999</v>
          </cell>
          <cell r="BC193">
            <v>0</v>
          </cell>
          <cell r="BD193">
            <v>24.478000000000002</v>
          </cell>
        </row>
        <row r="194">
          <cell r="E194">
            <v>112.0303</v>
          </cell>
          <cell r="F194">
            <v>1</v>
          </cell>
          <cell r="G194">
            <v>0.05</v>
          </cell>
          <cell r="H194" t="str">
            <v>PensionAccounting</v>
          </cell>
          <cell r="I194" t="str">
            <v>NE - Emerging Inactive</v>
          </cell>
          <cell r="J194">
            <v>2015</v>
          </cell>
          <cell r="K194" t="str">
            <v>CEG Qualified Plan</v>
          </cell>
          <cell r="L194">
            <v>3</v>
          </cell>
          <cell r="T194">
            <v>0</v>
          </cell>
          <cell r="U194">
            <v>0</v>
          </cell>
          <cell r="W194">
            <v>0</v>
          </cell>
          <cell r="X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</row>
        <row r="195">
          <cell r="E195">
            <v>112.035</v>
          </cell>
          <cell r="F195">
            <v>1</v>
          </cell>
          <cell r="G195">
            <v>0.05</v>
          </cell>
          <cell r="H195" t="str">
            <v>PensionAccounting</v>
          </cell>
          <cell r="I195" t="str">
            <v>ALL</v>
          </cell>
          <cell r="J195">
            <v>2015</v>
          </cell>
          <cell r="K195" t="str">
            <v>CEG Qualified Plan</v>
          </cell>
          <cell r="L195">
            <v>3</v>
          </cell>
          <cell r="M195">
            <v>257532643</v>
          </cell>
          <cell r="N195">
            <v>124467509</v>
          </cell>
          <cell r="O195">
            <v>10914923</v>
          </cell>
          <cell r="P195">
            <v>103794915</v>
          </cell>
          <cell r="Q195">
            <v>10485360</v>
          </cell>
          <cell r="R195">
            <v>104377256</v>
          </cell>
          <cell r="S195">
            <v>11131195</v>
          </cell>
          <cell r="T195">
            <v>36523368</v>
          </cell>
          <cell r="U195">
            <v>3571857</v>
          </cell>
          <cell r="V195">
            <v>6454832</v>
          </cell>
          <cell r="W195">
            <v>2941291</v>
          </cell>
          <cell r="X195">
            <v>9396123</v>
          </cell>
          <cell r="Y195">
            <v>1232.02</v>
          </cell>
          <cell r="Z195">
            <v>143917525</v>
          </cell>
          <cell r="AA195">
            <v>1721414940</v>
          </cell>
          <cell r="AB195">
            <v>101446091</v>
          </cell>
          <cell r="AC195">
            <v>1170268832</v>
          </cell>
          <cell r="AD195">
            <v>979.57</v>
          </cell>
          <cell r="AE195">
            <v>0</v>
          </cell>
          <cell r="AF195">
            <v>42.06</v>
          </cell>
          <cell r="AG195">
            <v>8.9700000000000006</v>
          </cell>
          <cell r="AH195">
            <v>9.0500000000000007</v>
          </cell>
          <cell r="AI195">
            <v>8.9700000000000006</v>
          </cell>
          <cell r="AJ195">
            <v>9.02</v>
          </cell>
          <cell r="AK195">
            <v>8.9700000000000006</v>
          </cell>
          <cell r="AL195">
            <v>15716.41</v>
          </cell>
          <cell r="AM195">
            <v>1181.29</v>
          </cell>
          <cell r="AN195">
            <v>13.3</v>
          </cell>
          <cell r="AO195">
            <v>91.26</v>
          </cell>
          <cell r="AP195">
            <v>65.061999999999998</v>
          </cell>
          <cell r="AQ195">
            <v>0</v>
          </cell>
          <cell r="AR195">
            <v>19.745999999999999</v>
          </cell>
          <cell r="AS195">
            <v>17.12</v>
          </cell>
          <cell r="AT195">
            <v>59.002000000000002</v>
          </cell>
          <cell r="AU195">
            <v>0</v>
          </cell>
          <cell r="AV195">
            <v>19.257999999999999</v>
          </cell>
          <cell r="AW195">
            <v>37.130000000000003</v>
          </cell>
          <cell r="AX195">
            <v>50.252000000000002</v>
          </cell>
          <cell r="AY195">
            <v>0</v>
          </cell>
          <cell r="AZ195">
            <v>32.805999999999997</v>
          </cell>
          <cell r="BA195">
            <v>0.38</v>
          </cell>
          <cell r="BB195">
            <v>59.673999999999999</v>
          </cell>
          <cell r="BC195">
            <v>0</v>
          </cell>
          <cell r="BD195">
            <v>24.478000000000002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</row>
        <row r="196">
          <cell r="E196">
            <v>112.04040000000001</v>
          </cell>
          <cell r="F196">
            <v>1</v>
          </cell>
          <cell r="G196">
            <v>0.05</v>
          </cell>
          <cell r="H196" t="str">
            <v>PensionAccounting</v>
          </cell>
          <cell r="I196" t="str">
            <v>CP (Current Participant)</v>
          </cell>
          <cell r="J196">
            <v>2015</v>
          </cell>
          <cell r="K196" t="str">
            <v>CEG Qualified Plan</v>
          </cell>
          <cell r="L196">
            <v>4</v>
          </cell>
          <cell r="M196">
            <v>66239574</v>
          </cell>
          <cell r="N196">
            <v>39823283</v>
          </cell>
          <cell r="O196">
            <v>2555454</v>
          </cell>
          <cell r="P196">
            <v>33974531</v>
          </cell>
          <cell r="Q196">
            <v>2478975</v>
          </cell>
          <cell r="R196">
            <v>34837933</v>
          </cell>
          <cell r="S196">
            <v>2478026</v>
          </cell>
          <cell r="T196">
            <v>5786951</v>
          </cell>
          <cell r="U196">
            <v>1761103</v>
          </cell>
          <cell r="V196">
            <v>2648858</v>
          </cell>
          <cell r="W196">
            <v>532497</v>
          </cell>
          <cell r="X196">
            <v>3181355</v>
          </cell>
          <cell r="Y196">
            <v>205.66</v>
          </cell>
          <cell r="Z196">
            <v>38362160</v>
          </cell>
          <cell r="AA196">
            <v>432563784</v>
          </cell>
          <cell r="AB196">
            <v>33808294</v>
          </cell>
          <cell r="AC196">
            <v>306985740</v>
          </cell>
          <cell r="AD196">
            <v>205.66</v>
          </cell>
          <cell r="AE196">
            <v>0</v>
          </cell>
          <cell r="AF196">
            <v>43.51</v>
          </cell>
          <cell r="AG196">
            <v>12.3</v>
          </cell>
          <cell r="AH196">
            <v>12.78</v>
          </cell>
          <cell r="AI196">
            <v>12.3</v>
          </cell>
          <cell r="AJ196">
            <v>12.75</v>
          </cell>
          <cell r="AK196">
            <v>12.3</v>
          </cell>
          <cell r="AL196">
            <v>1969.91</v>
          </cell>
          <cell r="AM196">
            <v>205.05</v>
          </cell>
          <cell r="AN196">
            <v>9.61</v>
          </cell>
          <cell r="AO196">
            <v>15.49</v>
          </cell>
          <cell r="AP196">
            <v>62.21</v>
          </cell>
          <cell r="AQ196">
            <v>0</v>
          </cell>
          <cell r="AR196">
            <v>21.771999999999998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17.84</v>
          </cell>
          <cell r="AX196">
            <v>48.082000000000001</v>
          </cell>
          <cell r="AY196">
            <v>0</v>
          </cell>
          <cell r="AZ196">
            <v>34.710999999999999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</row>
        <row r="197">
          <cell r="E197">
            <v>112.04002000000001</v>
          </cell>
          <cell r="F197">
            <v>1</v>
          </cell>
          <cell r="G197">
            <v>0.05</v>
          </cell>
          <cell r="H197" t="str">
            <v>PensionAccounting</v>
          </cell>
          <cell r="I197" t="str">
            <v>NE (New Entrant)</v>
          </cell>
          <cell r="J197">
            <v>2015</v>
          </cell>
          <cell r="K197" t="str">
            <v>CEG Qualified Plan</v>
          </cell>
          <cell r="L197">
            <v>4</v>
          </cell>
          <cell r="M197">
            <v>8983648</v>
          </cell>
          <cell r="N197">
            <v>1618361</v>
          </cell>
          <cell r="O197">
            <v>731732</v>
          </cell>
          <cell r="P197">
            <v>1401304</v>
          </cell>
          <cell r="Q197">
            <v>648725</v>
          </cell>
          <cell r="R197">
            <v>684954</v>
          </cell>
          <cell r="S197">
            <v>760468</v>
          </cell>
          <cell r="V197">
            <v>88552</v>
          </cell>
          <cell r="X197">
            <v>88552</v>
          </cell>
          <cell r="Y197">
            <v>137.30000000000001</v>
          </cell>
          <cell r="Z197">
            <v>12689547</v>
          </cell>
          <cell r="AA197">
            <v>96653726</v>
          </cell>
          <cell r="AB197">
            <v>1741322</v>
          </cell>
          <cell r="AC197">
            <v>126239212</v>
          </cell>
          <cell r="AD197">
            <v>30.1</v>
          </cell>
          <cell r="AE197">
            <v>0</v>
          </cell>
          <cell r="AF197">
            <v>36.090000000000003</v>
          </cell>
          <cell r="AG197">
            <v>1.82</v>
          </cell>
          <cell r="AH197">
            <v>1.32</v>
          </cell>
          <cell r="AI197">
            <v>1.82</v>
          </cell>
          <cell r="AJ197">
            <v>1.32</v>
          </cell>
          <cell r="AK197">
            <v>1.82</v>
          </cell>
          <cell r="AL197">
            <v>1053.8499999999999</v>
          </cell>
          <cell r="AM197">
            <v>103.29</v>
          </cell>
          <cell r="AN197">
            <v>10.199999999999999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</row>
        <row r="198">
          <cell r="E198">
            <v>112.04000400000001</v>
          </cell>
          <cell r="F198">
            <v>1</v>
          </cell>
          <cell r="G198">
            <v>0.05</v>
          </cell>
          <cell r="H198" t="str">
            <v>PensionAccounting</v>
          </cell>
          <cell r="I198" t="str">
            <v>CP - Emerging Inactive</v>
          </cell>
          <cell r="J198">
            <v>2015</v>
          </cell>
          <cell r="K198" t="str">
            <v>CEG Qualified Plan</v>
          </cell>
          <cell r="L198">
            <v>4</v>
          </cell>
          <cell r="T198">
            <v>2755632</v>
          </cell>
          <cell r="U198">
            <v>318236</v>
          </cell>
          <cell r="W198">
            <v>218939</v>
          </cell>
          <cell r="X198">
            <v>218939</v>
          </cell>
          <cell r="AO198">
            <v>2.72</v>
          </cell>
          <cell r="AP198">
            <v>63.85</v>
          </cell>
          <cell r="AQ198">
            <v>0</v>
          </cell>
          <cell r="AR198">
            <v>20.239999999999998</v>
          </cell>
          <cell r="AS198">
            <v>2.27</v>
          </cell>
          <cell r="AT198">
            <v>54.418999999999997</v>
          </cell>
          <cell r="AU198">
            <v>0</v>
          </cell>
          <cell r="AV198">
            <v>19.507000000000001</v>
          </cell>
          <cell r="AW198">
            <v>0.76</v>
          </cell>
          <cell r="AX198">
            <v>52.018999999999998</v>
          </cell>
          <cell r="AY198">
            <v>0</v>
          </cell>
          <cell r="AZ198">
            <v>30.105</v>
          </cell>
          <cell r="BA198">
            <v>7.0000000000000007E-2</v>
          </cell>
          <cell r="BB198">
            <v>58.014000000000003</v>
          </cell>
          <cell r="BC198">
            <v>0</v>
          </cell>
          <cell r="BD198">
            <v>26.201000000000001</v>
          </cell>
        </row>
        <row r="199">
          <cell r="E199">
            <v>112.04040000000001</v>
          </cell>
          <cell r="F199">
            <v>1</v>
          </cell>
          <cell r="G199">
            <v>0.05</v>
          </cell>
          <cell r="H199" t="str">
            <v>PensionAccounting</v>
          </cell>
          <cell r="I199" t="str">
            <v>NE - Emerging Inactive</v>
          </cell>
          <cell r="J199">
            <v>2015</v>
          </cell>
          <cell r="K199" t="str">
            <v>CEG Qualified Plan</v>
          </cell>
          <cell r="L199">
            <v>4</v>
          </cell>
          <cell r="T199">
            <v>0</v>
          </cell>
          <cell r="U199">
            <v>0</v>
          </cell>
          <cell r="W199">
            <v>0</v>
          </cell>
          <cell r="X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</row>
        <row r="200">
          <cell r="E200">
            <v>112.045</v>
          </cell>
          <cell r="F200">
            <v>1</v>
          </cell>
          <cell r="G200">
            <v>0.05</v>
          </cell>
          <cell r="H200" t="str">
            <v>PensionAccounting</v>
          </cell>
          <cell r="I200" t="str">
            <v>ALL</v>
          </cell>
          <cell r="J200">
            <v>2015</v>
          </cell>
          <cell r="K200" t="str">
            <v>CEG Qualified Plan</v>
          </cell>
          <cell r="L200">
            <v>4</v>
          </cell>
          <cell r="M200">
            <v>75223222</v>
          </cell>
          <cell r="N200">
            <v>41441644</v>
          </cell>
          <cell r="O200">
            <v>3287186</v>
          </cell>
          <cell r="P200">
            <v>35375835</v>
          </cell>
          <cell r="Q200">
            <v>3127700</v>
          </cell>
          <cell r="R200">
            <v>35522887</v>
          </cell>
          <cell r="S200">
            <v>3238494</v>
          </cell>
          <cell r="T200">
            <v>8542583</v>
          </cell>
          <cell r="U200">
            <v>2079339</v>
          </cell>
          <cell r="V200">
            <v>2737410</v>
          </cell>
          <cell r="W200">
            <v>751436</v>
          </cell>
          <cell r="X200">
            <v>3488846</v>
          </cell>
          <cell r="Y200">
            <v>342.96</v>
          </cell>
          <cell r="Z200">
            <v>51051707</v>
          </cell>
          <cell r="AA200">
            <v>529217510</v>
          </cell>
          <cell r="AB200">
            <v>35549616</v>
          </cell>
          <cell r="AC200">
            <v>433224952</v>
          </cell>
          <cell r="AD200">
            <v>235.76</v>
          </cell>
          <cell r="AE200">
            <v>0</v>
          </cell>
          <cell r="AF200">
            <v>40.54</v>
          </cell>
          <cell r="AG200">
            <v>8.1</v>
          </cell>
          <cell r="AH200">
            <v>8.1999999999999993</v>
          </cell>
          <cell r="AI200">
            <v>8.1</v>
          </cell>
          <cell r="AJ200">
            <v>8.18</v>
          </cell>
          <cell r="AK200">
            <v>8.1</v>
          </cell>
          <cell r="AL200">
            <v>3023.76</v>
          </cell>
          <cell r="AM200">
            <v>308.33</v>
          </cell>
          <cell r="AN200">
            <v>9.81</v>
          </cell>
          <cell r="AO200">
            <v>18.21</v>
          </cell>
          <cell r="AP200">
            <v>62.454999999999998</v>
          </cell>
          <cell r="AQ200">
            <v>0</v>
          </cell>
          <cell r="AR200">
            <v>21.542999999999999</v>
          </cell>
          <cell r="AS200">
            <v>2.27</v>
          </cell>
          <cell r="AT200">
            <v>54.418999999999997</v>
          </cell>
          <cell r="AU200">
            <v>0</v>
          </cell>
          <cell r="AV200">
            <v>19.507000000000001</v>
          </cell>
          <cell r="AW200">
            <v>18.600000000000001</v>
          </cell>
          <cell r="AX200">
            <v>48.244</v>
          </cell>
          <cell r="AY200">
            <v>0</v>
          </cell>
          <cell r="AZ200">
            <v>34.521999999999998</v>
          </cell>
          <cell r="BA200">
            <v>7.0000000000000007E-2</v>
          </cell>
          <cell r="BB200">
            <v>58.014000000000003</v>
          </cell>
          <cell r="BC200">
            <v>0</v>
          </cell>
          <cell r="BD200">
            <v>26.201000000000001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</row>
        <row r="201">
          <cell r="E201">
            <v>112.0505</v>
          </cell>
          <cell r="F201">
            <v>1</v>
          </cell>
          <cell r="G201">
            <v>0.05</v>
          </cell>
          <cell r="H201" t="str">
            <v>PensionAccounting</v>
          </cell>
          <cell r="I201" t="str">
            <v>CP (Current Participant)</v>
          </cell>
          <cell r="J201">
            <v>2015</v>
          </cell>
          <cell r="K201" t="str">
            <v>CEG Qualified Plan</v>
          </cell>
          <cell r="L201">
            <v>5</v>
          </cell>
          <cell r="M201">
            <v>164864653</v>
          </cell>
          <cell r="N201">
            <v>128335921</v>
          </cell>
          <cell r="O201">
            <v>4322094</v>
          </cell>
          <cell r="P201">
            <v>109753062</v>
          </cell>
          <cell r="Q201">
            <v>6370459</v>
          </cell>
          <cell r="R201">
            <v>110745927</v>
          </cell>
          <cell r="S201">
            <v>6440942</v>
          </cell>
          <cell r="T201">
            <v>39477593</v>
          </cell>
          <cell r="U201">
            <v>2569265</v>
          </cell>
          <cell r="V201">
            <v>6218347</v>
          </cell>
          <cell r="W201">
            <v>3189920</v>
          </cell>
          <cell r="X201">
            <v>9408267</v>
          </cell>
          <cell r="Y201">
            <v>566.87</v>
          </cell>
          <cell r="Z201">
            <v>56027795</v>
          </cell>
          <cell r="AA201">
            <v>475425940</v>
          </cell>
          <cell r="AB201">
            <v>72478825</v>
          </cell>
          <cell r="AC201">
            <v>321155124</v>
          </cell>
          <cell r="AD201">
            <v>566.87</v>
          </cell>
          <cell r="AE201">
            <v>0</v>
          </cell>
          <cell r="AF201">
            <v>50.21</v>
          </cell>
          <cell r="AG201">
            <v>21.45</v>
          </cell>
          <cell r="AH201">
            <v>21.74</v>
          </cell>
          <cell r="AI201">
            <v>21.45</v>
          </cell>
          <cell r="AJ201">
            <v>21.7</v>
          </cell>
          <cell r="AK201">
            <v>21.45</v>
          </cell>
          <cell r="AL201">
            <v>5283.07</v>
          </cell>
          <cell r="AM201">
            <v>557.49</v>
          </cell>
          <cell r="AN201">
            <v>9.48</v>
          </cell>
          <cell r="AO201">
            <v>128.46</v>
          </cell>
          <cell r="AP201">
            <v>68.527000000000001</v>
          </cell>
          <cell r="AQ201">
            <v>0</v>
          </cell>
          <cell r="AR201">
            <v>16.149000000000001</v>
          </cell>
          <cell r="AS201">
            <v>25.72</v>
          </cell>
          <cell r="AT201">
            <v>62.335999999999999</v>
          </cell>
          <cell r="AU201">
            <v>0</v>
          </cell>
          <cell r="AV201">
            <v>17.873999999999999</v>
          </cell>
          <cell r="AW201">
            <v>27.55</v>
          </cell>
          <cell r="AX201">
            <v>54.176000000000002</v>
          </cell>
          <cell r="AY201">
            <v>0</v>
          </cell>
          <cell r="AZ201">
            <v>28.6</v>
          </cell>
          <cell r="BA201">
            <v>8.7799999999999994</v>
          </cell>
          <cell r="BB201">
            <v>61.462000000000003</v>
          </cell>
          <cell r="BC201">
            <v>0</v>
          </cell>
          <cell r="BD201">
            <v>23.745999999999999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</row>
        <row r="202">
          <cell r="E202">
            <v>112.05002</v>
          </cell>
          <cell r="F202">
            <v>1</v>
          </cell>
          <cell r="G202">
            <v>0.05</v>
          </cell>
          <cell r="H202" t="str">
            <v>PensionAccounting</v>
          </cell>
          <cell r="I202" t="str">
            <v>NE (New Entrant)</v>
          </cell>
          <cell r="J202">
            <v>2015</v>
          </cell>
          <cell r="K202" t="str">
            <v>CEG Qualified Plan</v>
          </cell>
          <cell r="L202">
            <v>5</v>
          </cell>
          <cell r="M202">
            <v>17939014</v>
          </cell>
          <cell r="N202">
            <v>2127679</v>
          </cell>
          <cell r="O202">
            <v>1114633</v>
          </cell>
          <cell r="P202">
            <v>1693242</v>
          </cell>
          <cell r="Q202">
            <v>893431</v>
          </cell>
          <cell r="R202">
            <v>606459</v>
          </cell>
          <cell r="S202">
            <v>996919</v>
          </cell>
          <cell r="V202">
            <v>45895</v>
          </cell>
          <cell r="X202">
            <v>45895</v>
          </cell>
          <cell r="Y202">
            <v>179.11</v>
          </cell>
          <cell r="Z202">
            <v>16522744</v>
          </cell>
          <cell r="AA202">
            <v>197415637</v>
          </cell>
          <cell r="AB202">
            <v>2106567</v>
          </cell>
          <cell r="AC202">
            <v>166451086</v>
          </cell>
          <cell r="AD202">
            <v>28.29</v>
          </cell>
          <cell r="AE202">
            <v>0</v>
          </cell>
          <cell r="AF202">
            <v>35.82</v>
          </cell>
          <cell r="AG202">
            <v>1.72</v>
          </cell>
          <cell r="AH202">
            <v>1.22</v>
          </cell>
          <cell r="AI202">
            <v>1.72</v>
          </cell>
          <cell r="AJ202">
            <v>1.22</v>
          </cell>
          <cell r="AK202">
            <v>1.72</v>
          </cell>
          <cell r="AL202">
            <v>2364.85</v>
          </cell>
          <cell r="AM202">
            <v>151.22999999999999</v>
          </cell>
          <cell r="AN202">
            <v>15.64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</row>
        <row r="203">
          <cell r="E203">
            <v>112.050005</v>
          </cell>
          <cell r="F203">
            <v>1</v>
          </cell>
          <cell r="G203">
            <v>0.05</v>
          </cell>
          <cell r="H203" t="str">
            <v>PensionAccounting</v>
          </cell>
          <cell r="I203" t="str">
            <v>CP - Emerging Inactive</v>
          </cell>
          <cell r="J203">
            <v>2015</v>
          </cell>
          <cell r="K203" t="str">
            <v>CEG Qualified Plan</v>
          </cell>
          <cell r="L203">
            <v>5</v>
          </cell>
          <cell r="T203">
            <v>25397007</v>
          </cell>
          <cell r="U203">
            <v>1045886</v>
          </cell>
          <cell r="W203">
            <v>1994670</v>
          </cell>
          <cell r="X203">
            <v>1994670</v>
          </cell>
          <cell r="AO203">
            <v>44.32</v>
          </cell>
          <cell r="AP203">
            <v>63.7</v>
          </cell>
          <cell r="AQ203">
            <v>0</v>
          </cell>
          <cell r="AR203">
            <v>20.015999999999998</v>
          </cell>
          <cell r="AS203">
            <v>20.12</v>
          </cell>
          <cell r="AT203">
            <v>58.341000000000001</v>
          </cell>
          <cell r="AU203">
            <v>0</v>
          </cell>
          <cell r="AV203">
            <v>18.539000000000001</v>
          </cell>
          <cell r="AW203">
            <v>4.32</v>
          </cell>
          <cell r="AX203">
            <v>51.622999999999998</v>
          </cell>
          <cell r="AY203">
            <v>0</v>
          </cell>
          <cell r="AZ203">
            <v>30.568000000000001</v>
          </cell>
          <cell r="BA203">
            <v>1.35</v>
          </cell>
          <cell r="BB203">
            <v>57.012999999999998</v>
          </cell>
          <cell r="BC203">
            <v>0</v>
          </cell>
          <cell r="BD203">
            <v>27.376000000000001</v>
          </cell>
        </row>
        <row r="204">
          <cell r="E204">
            <v>112.0505</v>
          </cell>
          <cell r="F204">
            <v>1</v>
          </cell>
          <cell r="G204">
            <v>0.05</v>
          </cell>
          <cell r="H204" t="str">
            <v>PensionAccounting</v>
          </cell>
          <cell r="I204" t="str">
            <v>NE - Emerging Inactive</v>
          </cell>
          <cell r="J204">
            <v>2015</v>
          </cell>
          <cell r="K204" t="str">
            <v>CEG Qualified Plan</v>
          </cell>
          <cell r="L204">
            <v>5</v>
          </cell>
          <cell r="T204">
            <v>0</v>
          </cell>
          <cell r="U204">
            <v>0</v>
          </cell>
          <cell r="W204">
            <v>0</v>
          </cell>
          <cell r="X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</row>
        <row r="205">
          <cell r="E205">
            <v>112.05499999999999</v>
          </cell>
          <cell r="F205">
            <v>1</v>
          </cell>
          <cell r="G205">
            <v>0.05</v>
          </cell>
          <cell r="H205" t="str">
            <v>PensionAccounting</v>
          </cell>
          <cell r="I205" t="str">
            <v>ALL</v>
          </cell>
          <cell r="J205">
            <v>2015</v>
          </cell>
          <cell r="K205" t="str">
            <v>CEG Qualified Plan</v>
          </cell>
          <cell r="L205">
            <v>5</v>
          </cell>
          <cell r="M205">
            <v>182803667</v>
          </cell>
          <cell r="N205">
            <v>130463600</v>
          </cell>
          <cell r="O205">
            <v>5436727</v>
          </cell>
          <cell r="P205">
            <v>111446304</v>
          </cell>
          <cell r="Q205">
            <v>7263890</v>
          </cell>
          <cell r="R205">
            <v>111352386</v>
          </cell>
          <cell r="S205">
            <v>7437861</v>
          </cell>
          <cell r="T205">
            <v>64874600</v>
          </cell>
          <cell r="U205">
            <v>3615151</v>
          </cell>
          <cell r="V205">
            <v>6264242</v>
          </cell>
          <cell r="W205">
            <v>5184590</v>
          </cell>
          <cell r="X205">
            <v>11448832</v>
          </cell>
          <cell r="Y205">
            <v>745.98</v>
          </cell>
          <cell r="Z205">
            <v>72550539</v>
          </cell>
          <cell r="AA205">
            <v>672841577</v>
          </cell>
          <cell r="AB205">
            <v>74585392</v>
          </cell>
          <cell r="AC205">
            <v>487606210</v>
          </cell>
          <cell r="AD205">
            <v>595.16</v>
          </cell>
          <cell r="AE205">
            <v>0</v>
          </cell>
          <cell r="AF205">
            <v>46.75</v>
          </cell>
          <cell r="AG205">
            <v>16.71</v>
          </cell>
          <cell r="AH205">
            <v>16.809999999999999</v>
          </cell>
          <cell r="AI205">
            <v>16.71</v>
          </cell>
          <cell r="AJ205">
            <v>16.78</v>
          </cell>
          <cell r="AK205">
            <v>16.71</v>
          </cell>
          <cell r="AL205">
            <v>7647.92</v>
          </cell>
          <cell r="AM205">
            <v>708.72</v>
          </cell>
          <cell r="AN205">
            <v>10.79</v>
          </cell>
          <cell r="AO205">
            <v>172.78</v>
          </cell>
          <cell r="AP205">
            <v>67.289000000000001</v>
          </cell>
          <cell r="AQ205">
            <v>0</v>
          </cell>
          <cell r="AR205">
            <v>17.140999999999998</v>
          </cell>
          <cell r="AS205">
            <v>45.84</v>
          </cell>
          <cell r="AT205">
            <v>60.582999999999998</v>
          </cell>
          <cell r="AU205">
            <v>0</v>
          </cell>
          <cell r="AV205">
            <v>18.166</v>
          </cell>
          <cell r="AW205">
            <v>31.87</v>
          </cell>
          <cell r="AX205">
            <v>53.83</v>
          </cell>
          <cell r="AY205">
            <v>0</v>
          </cell>
          <cell r="AZ205">
            <v>28.867000000000001</v>
          </cell>
          <cell r="BA205">
            <v>10.130000000000001</v>
          </cell>
          <cell r="BB205">
            <v>60.869</v>
          </cell>
          <cell r="BC205">
            <v>0</v>
          </cell>
          <cell r="BD205">
            <v>24.23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E206">
            <v>112.06060000000001</v>
          </cell>
          <cell r="F206">
            <v>1</v>
          </cell>
          <cell r="G206">
            <v>0.05</v>
          </cell>
          <cell r="H206" t="str">
            <v>PensionAccounting</v>
          </cell>
          <cell r="I206" t="str">
            <v>CP (Current Participant)</v>
          </cell>
          <cell r="J206">
            <v>2015</v>
          </cell>
          <cell r="K206" t="str">
            <v>CEG Qualified Plan</v>
          </cell>
          <cell r="L206">
            <v>6</v>
          </cell>
          <cell r="M206">
            <v>19897410</v>
          </cell>
          <cell r="N206">
            <v>13021354</v>
          </cell>
          <cell r="O206">
            <v>955903</v>
          </cell>
          <cell r="P206">
            <v>11819331</v>
          </cell>
          <cell r="Q206">
            <v>1042351</v>
          </cell>
          <cell r="R206">
            <v>12043209</v>
          </cell>
          <cell r="S206">
            <v>1026109</v>
          </cell>
          <cell r="T206">
            <v>5212459</v>
          </cell>
          <cell r="U206">
            <v>670922</v>
          </cell>
          <cell r="V206">
            <v>1214482</v>
          </cell>
          <cell r="W206">
            <v>457078</v>
          </cell>
          <cell r="X206">
            <v>1671560</v>
          </cell>
          <cell r="Y206">
            <v>88.72</v>
          </cell>
          <cell r="Z206">
            <v>11067700</v>
          </cell>
          <cell r="AA206">
            <v>78517819</v>
          </cell>
          <cell r="AB206">
            <v>10624511</v>
          </cell>
          <cell r="AC206">
            <v>59621017</v>
          </cell>
          <cell r="AD206">
            <v>88.72</v>
          </cell>
          <cell r="AE206">
            <v>0</v>
          </cell>
          <cell r="AF206">
            <v>49.69</v>
          </cell>
          <cell r="AG206">
            <v>9.9600000000000009</v>
          </cell>
          <cell r="AH206">
            <v>10.93</v>
          </cell>
          <cell r="AI206">
            <v>9.9600000000000009</v>
          </cell>
          <cell r="AJ206">
            <v>10.9</v>
          </cell>
          <cell r="AK206">
            <v>9.9600000000000009</v>
          </cell>
          <cell r="AL206">
            <v>690.48</v>
          </cell>
          <cell r="AM206">
            <v>87.07</v>
          </cell>
          <cell r="AN206">
            <v>7.93</v>
          </cell>
          <cell r="AO206">
            <v>10.33</v>
          </cell>
          <cell r="AP206">
            <v>69.787000000000006</v>
          </cell>
          <cell r="AQ206">
            <v>0</v>
          </cell>
          <cell r="AR206">
            <v>15.548999999999999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7.9</v>
          </cell>
          <cell r="AX206">
            <v>50.19</v>
          </cell>
          <cell r="AY206">
            <v>0</v>
          </cell>
          <cell r="AZ206">
            <v>32.228000000000002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E207">
            <v>112.06002000000001</v>
          </cell>
          <cell r="F207">
            <v>1</v>
          </cell>
          <cell r="G207">
            <v>0.05</v>
          </cell>
          <cell r="H207" t="str">
            <v>PensionAccounting</v>
          </cell>
          <cell r="I207" t="str">
            <v>NE (New Entrant)</v>
          </cell>
          <cell r="J207">
            <v>2015</v>
          </cell>
          <cell r="K207" t="str">
            <v>CEG Qualified Plan</v>
          </cell>
          <cell r="L207">
            <v>6</v>
          </cell>
          <cell r="M207">
            <v>4490095</v>
          </cell>
          <cell r="N207">
            <v>843325</v>
          </cell>
          <cell r="O207">
            <v>364447</v>
          </cell>
          <cell r="P207">
            <v>729849</v>
          </cell>
          <cell r="Q207">
            <v>323962</v>
          </cell>
          <cell r="R207">
            <v>371520</v>
          </cell>
          <cell r="S207">
            <v>403326</v>
          </cell>
          <cell r="V207">
            <v>48031</v>
          </cell>
          <cell r="X207">
            <v>48031</v>
          </cell>
          <cell r="Y207">
            <v>67.290000000000006</v>
          </cell>
          <cell r="Z207">
            <v>6224572</v>
          </cell>
          <cell r="AA207">
            <v>47668058</v>
          </cell>
          <cell r="AB207">
            <v>898134</v>
          </cell>
          <cell r="AC207">
            <v>61521691</v>
          </cell>
          <cell r="AD207">
            <v>16.32</v>
          </cell>
          <cell r="AE207">
            <v>0</v>
          </cell>
          <cell r="AF207">
            <v>36.24</v>
          </cell>
          <cell r="AG207">
            <v>1.92</v>
          </cell>
          <cell r="AH207">
            <v>1.42</v>
          </cell>
          <cell r="AI207">
            <v>1.92</v>
          </cell>
          <cell r="AJ207">
            <v>1.42</v>
          </cell>
          <cell r="AK207">
            <v>1.92</v>
          </cell>
          <cell r="AL207">
            <v>521.54</v>
          </cell>
          <cell r="AM207">
            <v>51.58</v>
          </cell>
          <cell r="AN207">
            <v>10.11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</row>
        <row r="208">
          <cell r="E208">
            <v>112.060006</v>
          </cell>
          <cell r="F208">
            <v>1</v>
          </cell>
          <cell r="G208">
            <v>0.05</v>
          </cell>
          <cell r="H208" t="str">
            <v>PensionAccounting</v>
          </cell>
          <cell r="I208" t="str">
            <v>CP - Emerging Inactive</v>
          </cell>
          <cell r="J208">
            <v>2015</v>
          </cell>
          <cell r="K208" t="str">
            <v>CEG Qualified Plan</v>
          </cell>
          <cell r="L208">
            <v>6</v>
          </cell>
          <cell r="T208">
            <v>1766132</v>
          </cell>
          <cell r="U208">
            <v>35605</v>
          </cell>
          <cell r="W208">
            <v>146980</v>
          </cell>
          <cell r="X208">
            <v>146980</v>
          </cell>
          <cell r="AO208">
            <v>2.4700000000000002</v>
          </cell>
          <cell r="AP208">
            <v>64.022000000000006</v>
          </cell>
          <cell r="AQ208">
            <v>0</v>
          </cell>
          <cell r="AR208">
            <v>19.972000000000001</v>
          </cell>
          <cell r="AS208">
            <v>1.1599999999999999</v>
          </cell>
          <cell r="AT208">
            <v>57.371000000000002</v>
          </cell>
          <cell r="AU208">
            <v>0</v>
          </cell>
          <cell r="AV208">
            <v>18.888000000000002</v>
          </cell>
          <cell r="AW208">
            <v>0.08</v>
          </cell>
          <cell r="AX208">
            <v>56</v>
          </cell>
          <cell r="AY208">
            <v>0</v>
          </cell>
          <cell r="AZ208">
            <v>26.547999999999998</v>
          </cell>
          <cell r="BA208">
            <v>0.05</v>
          </cell>
          <cell r="BB208">
            <v>59.808</v>
          </cell>
          <cell r="BC208">
            <v>0</v>
          </cell>
          <cell r="BD208">
            <v>24.643999999999998</v>
          </cell>
        </row>
        <row r="209">
          <cell r="E209">
            <v>112.06060000000001</v>
          </cell>
          <cell r="F209">
            <v>1</v>
          </cell>
          <cell r="G209">
            <v>0.05</v>
          </cell>
          <cell r="H209" t="str">
            <v>PensionAccounting</v>
          </cell>
          <cell r="I209" t="str">
            <v>NE - Emerging Inactive</v>
          </cell>
          <cell r="J209">
            <v>2015</v>
          </cell>
          <cell r="K209" t="str">
            <v>CEG Qualified Plan</v>
          </cell>
          <cell r="L209">
            <v>6</v>
          </cell>
          <cell r="T209">
            <v>0</v>
          </cell>
          <cell r="U209">
            <v>0</v>
          </cell>
          <cell r="W209">
            <v>0</v>
          </cell>
          <cell r="X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</row>
        <row r="210">
          <cell r="E210">
            <v>112.065</v>
          </cell>
          <cell r="F210">
            <v>1</v>
          </cell>
          <cell r="G210">
            <v>0.05</v>
          </cell>
          <cell r="H210" t="str">
            <v>PensionAccounting</v>
          </cell>
          <cell r="I210" t="str">
            <v>ALL</v>
          </cell>
          <cell r="J210">
            <v>2015</v>
          </cell>
          <cell r="K210" t="str">
            <v>CEG Qualified Plan</v>
          </cell>
          <cell r="L210">
            <v>6</v>
          </cell>
          <cell r="M210">
            <v>24387505</v>
          </cell>
          <cell r="N210">
            <v>13864679</v>
          </cell>
          <cell r="O210">
            <v>1320350</v>
          </cell>
          <cell r="P210">
            <v>12549180</v>
          </cell>
          <cell r="Q210">
            <v>1366313</v>
          </cell>
          <cell r="R210">
            <v>12414729</v>
          </cell>
          <cell r="S210">
            <v>1429435</v>
          </cell>
          <cell r="T210">
            <v>6978591</v>
          </cell>
          <cell r="U210">
            <v>706527</v>
          </cell>
          <cell r="V210">
            <v>1262513</v>
          </cell>
          <cell r="W210">
            <v>604058</v>
          </cell>
          <cell r="X210">
            <v>1866571</v>
          </cell>
          <cell r="Y210">
            <v>156.01</v>
          </cell>
          <cell r="Z210">
            <v>17292272</v>
          </cell>
          <cell r="AA210">
            <v>126185877</v>
          </cell>
          <cell r="AB210">
            <v>11522645</v>
          </cell>
          <cell r="AC210">
            <v>121142708</v>
          </cell>
          <cell r="AD210">
            <v>105.04</v>
          </cell>
          <cell r="AE210">
            <v>0</v>
          </cell>
          <cell r="AF210">
            <v>43.88</v>
          </cell>
          <cell r="AG210">
            <v>6.49</v>
          </cell>
          <cell r="AH210">
            <v>6.83</v>
          </cell>
          <cell r="AI210">
            <v>6.49</v>
          </cell>
          <cell r="AJ210">
            <v>6.81</v>
          </cell>
          <cell r="AK210">
            <v>6.49</v>
          </cell>
          <cell r="AL210">
            <v>1212.02</v>
          </cell>
          <cell r="AM210">
            <v>138.65</v>
          </cell>
          <cell r="AN210">
            <v>8.74</v>
          </cell>
          <cell r="AO210">
            <v>12.8</v>
          </cell>
          <cell r="AP210">
            <v>68.674000000000007</v>
          </cell>
          <cell r="AQ210">
            <v>0</v>
          </cell>
          <cell r="AR210">
            <v>16.402000000000001</v>
          </cell>
          <cell r="AS210">
            <v>1.1599999999999999</v>
          </cell>
          <cell r="AT210">
            <v>57.371000000000002</v>
          </cell>
          <cell r="AU210">
            <v>0</v>
          </cell>
          <cell r="AV210">
            <v>18.888000000000002</v>
          </cell>
          <cell r="AW210">
            <v>7.98</v>
          </cell>
          <cell r="AX210">
            <v>50.25</v>
          </cell>
          <cell r="AY210">
            <v>0</v>
          </cell>
          <cell r="AZ210">
            <v>32.17</v>
          </cell>
          <cell r="BA210">
            <v>0.05</v>
          </cell>
          <cell r="BB210">
            <v>59.808</v>
          </cell>
          <cell r="BC210">
            <v>0</v>
          </cell>
          <cell r="BD210">
            <v>24.643999999999998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</row>
        <row r="211">
          <cell r="E211">
            <v>112.0909</v>
          </cell>
          <cell r="F211">
            <v>1</v>
          </cell>
          <cell r="G211">
            <v>0.05</v>
          </cell>
          <cell r="H211" t="str">
            <v>PensionAccounting</v>
          </cell>
          <cell r="I211" t="str">
            <v>CP (Current Participant)</v>
          </cell>
          <cell r="J211">
            <v>2015</v>
          </cell>
          <cell r="K211" t="str">
            <v>CEG Qualified Plan</v>
          </cell>
          <cell r="L211">
            <v>9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E212">
            <v>112.09002000000001</v>
          </cell>
          <cell r="F212">
            <v>1</v>
          </cell>
          <cell r="G212">
            <v>0.05</v>
          </cell>
          <cell r="H212" t="str">
            <v>PensionAccounting</v>
          </cell>
          <cell r="I212" t="str">
            <v>NE (New Entrant)</v>
          </cell>
          <cell r="J212">
            <v>2015</v>
          </cell>
          <cell r="K212" t="str">
            <v>CEG Qualified Plan</v>
          </cell>
          <cell r="L212">
            <v>9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V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</row>
        <row r="213">
          <cell r="E213">
            <v>112.09000900000001</v>
          </cell>
          <cell r="F213">
            <v>1</v>
          </cell>
          <cell r="G213">
            <v>0.05</v>
          </cell>
          <cell r="H213" t="str">
            <v>PensionAccounting</v>
          </cell>
          <cell r="I213" t="str">
            <v>CP - Emerging Inactive</v>
          </cell>
          <cell r="J213">
            <v>2015</v>
          </cell>
          <cell r="K213" t="str">
            <v>CEG Qualified Plan</v>
          </cell>
          <cell r="L213">
            <v>9</v>
          </cell>
          <cell r="T213">
            <v>0</v>
          </cell>
          <cell r="U213">
            <v>0</v>
          </cell>
          <cell r="W213">
            <v>0</v>
          </cell>
          <cell r="X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</row>
        <row r="214">
          <cell r="E214">
            <v>112.0909</v>
          </cell>
          <cell r="F214">
            <v>1</v>
          </cell>
          <cell r="G214">
            <v>0.05</v>
          </cell>
          <cell r="H214" t="str">
            <v>PensionAccounting</v>
          </cell>
          <cell r="I214" t="str">
            <v>NE - Emerging Inactive</v>
          </cell>
          <cell r="J214">
            <v>2015</v>
          </cell>
          <cell r="K214" t="str">
            <v>CEG Qualified Plan</v>
          </cell>
          <cell r="L214">
            <v>9</v>
          </cell>
          <cell r="T214">
            <v>0</v>
          </cell>
          <cell r="U214">
            <v>0</v>
          </cell>
          <cell r="W214">
            <v>0</v>
          </cell>
          <cell r="X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</row>
        <row r="215">
          <cell r="E215">
            <v>112.095</v>
          </cell>
          <cell r="F215">
            <v>1</v>
          </cell>
          <cell r="G215">
            <v>0.05</v>
          </cell>
          <cell r="H215" t="str">
            <v>PensionAccounting</v>
          </cell>
          <cell r="I215" t="str">
            <v>ALL</v>
          </cell>
          <cell r="J215">
            <v>2015</v>
          </cell>
          <cell r="K215" t="str">
            <v>CEG Qualified Plan</v>
          </cell>
          <cell r="L215">
            <v>9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</row>
        <row r="216">
          <cell r="E216">
            <v>112.101</v>
          </cell>
          <cell r="F216">
            <v>1</v>
          </cell>
          <cell r="G216">
            <v>0.05</v>
          </cell>
          <cell r="H216" t="str">
            <v>PensionAccounting</v>
          </cell>
          <cell r="I216" t="str">
            <v>CP (Current Participant)</v>
          </cell>
          <cell r="J216">
            <v>2015</v>
          </cell>
          <cell r="K216" t="str">
            <v>CEG Qualified Plan</v>
          </cell>
          <cell r="L216">
            <v>10</v>
          </cell>
          <cell r="M216">
            <v>25350822</v>
          </cell>
          <cell r="N216">
            <v>15695580</v>
          </cell>
          <cell r="O216">
            <v>1297963</v>
          </cell>
          <cell r="P216">
            <v>14195983</v>
          </cell>
          <cell r="Q216">
            <v>1349986</v>
          </cell>
          <cell r="R216">
            <v>14563359</v>
          </cell>
          <cell r="S216">
            <v>1340040</v>
          </cell>
          <cell r="T216">
            <v>672557</v>
          </cell>
          <cell r="U216">
            <v>710961</v>
          </cell>
          <cell r="V216">
            <v>1646671</v>
          </cell>
          <cell r="W216">
            <v>44448</v>
          </cell>
          <cell r="X216">
            <v>1691119</v>
          </cell>
          <cell r="Y216">
            <v>162.76</v>
          </cell>
          <cell r="Z216">
            <v>14903491</v>
          </cell>
          <cell r="AA216">
            <v>108743435</v>
          </cell>
          <cell r="AB216">
            <v>15394612</v>
          </cell>
          <cell r="AC216">
            <v>87400623</v>
          </cell>
          <cell r="AD216">
            <v>162.76</v>
          </cell>
          <cell r="AE216">
            <v>0</v>
          </cell>
          <cell r="AF216">
            <v>49.54</v>
          </cell>
          <cell r="AG216">
            <v>10.33</v>
          </cell>
          <cell r="AH216">
            <v>14.84</v>
          </cell>
          <cell r="AI216">
            <v>10.33</v>
          </cell>
          <cell r="AJ216">
            <v>14.8</v>
          </cell>
          <cell r="AK216">
            <v>10.33</v>
          </cell>
          <cell r="AL216">
            <v>1287.81</v>
          </cell>
          <cell r="AM216">
            <v>158.75</v>
          </cell>
          <cell r="AN216">
            <v>8.11</v>
          </cell>
          <cell r="AO216">
            <v>6.79</v>
          </cell>
          <cell r="AP216">
            <v>56.954000000000001</v>
          </cell>
          <cell r="AQ216">
            <v>0</v>
          </cell>
          <cell r="AR216">
            <v>26.233000000000001</v>
          </cell>
          <cell r="AS216">
            <v>5.05</v>
          </cell>
          <cell r="AT216">
            <v>56.433999999999997</v>
          </cell>
          <cell r="AU216">
            <v>0</v>
          </cell>
          <cell r="AV216">
            <v>19.096</v>
          </cell>
          <cell r="AW216">
            <v>17.75</v>
          </cell>
          <cell r="AX216">
            <v>51.064</v>
          </cell>
          <cell r="AY216">
            <v>0</v>
          </cell>
          <cell r="AZ216">
            <v>31.312999999999999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</row>
        <row r="217">
          <cell r="E217">
            <v>112.10002</v>
          </cell>
          <cell r="F217">
            <v>1</v>
          </cell>
          <cell r="G217">
            <v>0.05</v>
          </cell>
          <cell r="H217" t="str">
            <v>PensionAccounting</v>
          </cell>
          <cell r="I217" t="str">
            <v>NE (New Entrant)</v>
          </cell>
          <cell r="J217">
            <v>2015</v>
          </cell>
          <cell r="K217" t="str">
            <v>CEG Qualified Plan</v>
          </cell>
          <cell r="L217">
            <v>10</v>
          </cell>
          <cell r="M217">
            <v>3212159</v>
          </cell>
          <cell r="N217">
            <v>507215</v>
          </cell>
          <cell r="O217">
            <v>262754</v>
          </cell>
          <cell r="P217">
            <v>440111</v>
          </cell>
          <cell r="Q217">
            <v>235450</v>
          </cell>
          <cell r="R217">
            <v>281269</v>
          </cell>
          <cell r="S217">
            <v>81111</v>
          </cell>
          <cell r="V217">
            <v>35951</v>
          </cell>
          <cell r="X217">
            <v>35951</v>
          </cell>
          <cell r="Y217">
            <v>52.24</v>
          </cell>
          <cell r="Z217">
            <v>4825433</v>
          </cell>
          <cell r="AA217">
            <v>35910412</v>
          </cell>
          <cell r="AB217">
            <v>555881</v>
          </cell>
          <cell r="AC217">
            <v>48652742</v>
          </cell>
          <cell r="AD217">
            <v>12.06</v>
          </cell>
          <cell r="AE217">
            <v>0</v>
          </cell>
          <cell r="AF217">
            <v>35.76</v>
          </cell>
          <cell r="AG217">
            <v>1.51</v>
          </cell>
          <cell r="AH217">
            <v>1.01</v>
          </cell>
          <cell r="AI217">
            <v>1.51</v>
          </cell>
          <cell r="AJ217">
            <v>1.01</v>
          </cell>
          <cell r="AK217">
            <v>1.51</v>
          </cell>
          <cell r="AL217">
            <v>385.6</v>
          </cell>
          <cell r="AM217">
            <v>36.81</v>
          </cell>
          <cell r="AN217">
            <v>10.47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E218">
            <v>112.10001</v>
          </cell>
          <cell r="F218">
            <v>1</v>
          </cell>
          <cell r="G218">
            <v>0.05</v>
          </cell>
          <cell r="H218" t="str">
            <v>PensionAccounting</v>
          </cell>
          <cell r="I218" t="str">
            <v>CP - Emerging Inactive</v>
          </cell>
          <cell r="J218">
            <v>2015</v>
          </cell>
          <cell r="K218" t="str">
            <v>CEG Qualified Plan</v>
          </cell>
          <cell r="L218">
            <v>10</v>
          </cell>
          <cell r="T218">
            <v>462160</v>
          </cell>
          <cell r="U218">
            <v>1023</v>
          </cell>
          <cell r="W218">
            <v>42171</v>
          </cell>
          <cell r="X218">
            <v>42171</v>
          </cell>
          <cell r="AO218">
            <v>1.07</v>
          </cell>
          <cell r="AP218">
            <v>65.090999999999994</v>
          </cell>
          <cell r="AQ218">
            <v>0</v>
          </cell>
          <cell r="AR218">
            <v>19.033999999999999</v>
          </cell>
          <cell r="AS218">
            <v>4.1900000000000004</v>
          </cell>
          <cell r="AT218">
            <v>56.968000000000004</v>
          </cell>
          <cell r="AU218">
            <v>0</v>
          </cell>
          <cell r="AV218">
            <v>18.783000000000001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</row>
        <row r="219">
          <cell r="E219">
            <v>112.101</v>
          </cell>
          <cell r="F219">
            <v>1</v>
          </cell>
          <cell r="G219">
            <v>0.05</v>
          </cell>
          <cell r="H219" t="str">
            <v>PensionAccounting</v>
          </cell>
          <cell r="I219" t="str">
            <v>NE - Emerging Inactive</v>
          </cell>
          <cell r="J219">
            <v>2015</v>
          </cell>
          <cell r="K219" t="str">
            <v>CEG Qualified Plan</v>
          </cell>
          <cell r="L219">
            <v>10</v>
          </cell>
          <cell r="T219">
            <v>0</v>
          </cell>
          <cell r="U219">
            <v>0</v>
          </cell>
          <cell r="W219">
            <v>0</v>
          </cell>
          <cell r="X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</row>
        <row r="220">
          <cell r="E220">
            <v>112.10499999999999</v>
          </cell>
          <cell r="F220">
            <v>1</v>
          </cell>
          <cell r="G220">
            <v>0.05</v>
          </cell>
          <cell r="H220" t="str">
            <v>PensionAccounting</v>
          </cell>
          <cell r="I220" t="str">
            <v>ALL</v>
          </cell>
          <cell r="J220">
            <v>2015</v>
          </cell>
          <cell r="K220" t="str">
            <v>CEG Qualified Plan</v>
          </cell>
          <cell r="L220">
            <v>10</v>
          </cell>
          <cell r="M220">
            <v>28562981</v>
          </cell>
          <cell r="N220">
            <v>16202795</v>
          </cell>
          <cell r="O220">
            <v>1560717</v>
          </cell>
          <cell r="P220">
            <v>14636094</v>
          </cell>
          <cell r="Q220">
            <v>1585436</v>
          </cell>
          <cell r="R220">
            <v>14844628</v>
          </cell>
          <cell r="S220">
            <v>1421151</v>
          </cell>
          <cell r="T220">
            <v>1134717</v>
          </cell>
          <cell r="U220">
            <v>711984</v>
          </cell>
          <cell r="V220">
            <v>1682622</v>
          </cell>
          <cell r="W220">
            <v>86619</v>
          </cell>
          <cell r="X220">
            <v>1769241</v>
          </cell>
          <cell r="Y220">
            <v>215</v>
          </cell>
          <cell r="Z220">
            <v>19728924</v>
          </cell>
          <cell r="AA220">
            <v>144653847</v>
          </cell>
          <cell r="AB220">
            <v>15950493</v>
          </cell>
          <cell r="AC220">
            <v>136053365</v>
          </cell>
          <cell r="AD220">
            <v>174.82</v>
          </cell>
          <cell r="AE220">
            <v>0</v>
          </cell>
          <cell r="AF220">
            <v>46.19</v>
          </cell>
          <cell r="AG220">
            <v>8.19</v>
          </cell>
          <cell r="AH220">
            <v>11.48</v>
          </cell>
          <cell r="AI220">
            <v>8.19</v>
          </cell>
          <cell r="AJ220">
            <v>11.45</v>
          </cell>
          <cell r="AK220">
            <v>8.19</v>
          </cell>
          <cell r="AL220">
            <v>1673.41</v>
          </cell>
          <cell r="AM220">
            <v>195.56</v>
          </cell>
          <cell r="AN220">
            <v>8.56</v>
          </cell>
          <cell r="AO220">
            <v>7.86</v>
          </cell>
          <cell r="AP220">
            <v>58.061</v>
          </cell>
          <cell r="AQ220">
            <v>0</v>
          </cell>
          <cell r="AR220">
            <v>25.254000000000001</v>
          </cell>
          <cell r="AS220">
            <v>9.24</v>
          </cell>
          <cell r="AT220">
            <v>56.676000000000002</v>
          </cell>
          <cell r="AU220">
            <v>0</v>
          </cell>
          <cell r="AV220">
            <v>18.954000000000001</v>
          </cell>
          <cell r="AW220">
            <v>17.75</v>
          </cell>
          <cell r="AX220">
            <v>51.064</v>
          </cell>
          <cell r="AY220">
            <v>0</v>
          </cell>
          <cell r="AZ220">
            <v>31.312999999999999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</row>
        <row r="221">
          <cell r="E221">
            <v>112.1414</v>
          </cell>
          <cell r="F221">
            <v>1</v>
          </cell>
          <cell r="G221">
            <v>0.05</v>
          </cell>
          <cell r="H221" t="str">
            <v>PensionAccounting</v>
          </cell>
          <cell r="I221" t="str">
            <v>CP (Current Participant)</v>
          </cell>
          <cell r="J221">
            <v>2015</v>
          </cell>
          <cell r="K221" t="str">
            <v>CEG Qualified Plan</v>
          </cell>
          <cell r="L221">
            <v>14</v>
          </cell>
          <cell r="M221">
            <v>121108221</v>
          </cell>
          <cell r="N221">
            <v>43715442</v>
          </cell>
          <cell r="O221">
            <v>6767801</v>
          </cell>
          <cell r="P221">
            <v>36421602</v>
          </cell>
          <cell r="Q221">
            <v>6113754</v>
          </cell>
          <cell r="R221">
            <v>37456080</v>
          </cell>
          <cell r="S221">
            <v>6219611</v>
          </cell>
          <cell r="T221">
            <v>2447872</v>
          </cell>
          <cell r="U221">
            <v>2751458</v>
          </cell>
          <cell r="V221">
            <v>2722325</v>
          </cell>
          <cell r="W221">
            <v>284554</v>
          </cell>
          <cell r="X221">
            <v>3006879</v>
          </cell>
          <cell r="Y221">
            <v>648.79</v>
          </cell>
          <cell r="Z221">
            <v>77582470</v>
          </cell>
          <cell r="AA221">
            <v>912935627</v>
          </cell>
          <cell r="AB221">
            <v>38773734</v>
          </cell>
          <cell r="AC221">
            <v>510614665</v>
          </cell>
          <cell r="AD221">
            <v>648.79</v>
          </cell>
          <cell r="AE221">
            <v>0</v>
          </cell>
          <cell r="AF221">
            <v>43.98</v>
          </cell>
          <cell r="AG221">
            <v>5.59</v>
          </cell>
          <cell r="AH221">
            <v>8.65</v>
          </cell>
          <cell r="AI221">
            <v>5.59</v>
          </cell>
          <cell r="AJ221">
            <v>8.42</v>
          </cell>
          <cell r="AK221">
            <v>5.59</v>
          </cell>
          <cell r="AL221">
            <v>8161.4</v>
          </cell>
          <cell r="AM221">
            <v>643.51</v>
          </cell>
          <cell r="AN221">
            <v>12.68</v>
          </cell>
          <cell r="AO221">
            <v>40.31</v>
          </cell>
          <cell r="AP221">
            <v>61.74</v>
          </cell>
          <cell r="AQ221">
            <v>0</v>
          </cell>
          <cell r="AR221">
            <v>22.173999999999999</v>
          </cell>
          <cell r="AS221">
            <v>1.71</v>
          </cell>
          <cell r="AT221">
            <v>66.129000000000005</v>
          </cell>
          <cell r="AU221">
            <v>0</v>
          </cell>
          <cell r="AV221">
            <v>16.940999999999999</v>
          </cell>
          <cell r="AW221">
            <v>57.23</v>
          </cell>
          <cell r="AX221">
            <v>51.768000000000001</v>
          </cell>
          <cell r="AY221">
            <v>0</v>
          </cell>
          <cell r="AZ221">
            <v>30.818000000000001</v>
          </cell>
          <cell r="BA221">
            <v>0.88</v>
          </cell>
          <cell r="BB221">
            <v>80</v>
          </cell>
          <cell r="BC221">
            <v>0</v>
          </cell>
          <cell r="BD221">
            <v>9.7910000000000004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</row>
        <row r="222">
          <cell r="E222">
            <v>112.14002000000001</v>
          </cell>
          <cell r="F222">
            <v>1</v>
          </cell>
          <cell r="G222">
            <v>0.05</v>
          </cell>
          <cell r="H222" t="str">
            <v>PensionAccounting</v>
          </cell>
          <cell r="I222" t="str">
            <v>NE (New Entrant)</v>
          </cell>
          <cell r="J222">
            <v>2015</v>
          </cell>
          <cell r="K222" t="str">
            <v>CEG Qualified Plan</v>
          </cell>
          <cell r="L222">
            <v>14</v>
          </cell>
          <cell r="M222">
            <v>47159799</v>
          </cell>
          <cell r="N222">
            <v>6159306</v>
          </cell>
          <cell r="O222">
            <v>2916915</v>
          </cell>
          <cell r="P222">
            <v>4891952</v>
          </cell>
          <cell r="Q222">
            <v>2358624</v>
          </cell>
          <cell r="R222">
            <v>2173348</v>
          </cell>
          <cell r="S222">
            <v>2850128</v>
          </cell>
          <cell r="V222">
            <v>164469</v>
          </cell>
          <cell r="X222">
            <v>164469</v>
          </cell>
          <cell r="Y222">
            <v>461.21</v>
          </cell>
          <cell r="Z222">
            <v>42608584</v>
          </cell>
          <cell r="AA222">
            <v>510508460</v>
          </cell>
          <cell r="AB222">
            <v>5995572</v>
          </cell>
          <cell r="AC222">
            <v>424930610</v>
          </cell>
          <cell r="AD222">
            <v>101.43</v>
          </cell>
          <cell r="AE222">
            <v>0</v>
          </cell>
          <cell r="AF222">
            <v>36.06</v>
          </cell>
          <cell r="AG222">
            <v>1.91</v>
          </cell>
          <cell r="AH222">
            <v>1.41</v>
          </cell>
          <cell r="AI222">
            <v>1.91</v>
          </cell>
          <cell r="AJ222">
            <v>1.41</v>
          </cell>
          <cell r="AK222">
            <v>1.91</v>
          </cell>
          <cell r="AL222">
            <v>6129.87</v>
          </cell>
          <cell r="AM222">
            <v>396.83</v>
          </cell>
          <cell r="AN222">
            <v>15.45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</row>
        <row r="223">
          <cell r="E223">
            <v>112.14001399999999</v>
          </cell>
          <cell r="F223">
            <v>1</v>
          </cell>
          <cell r="G223">
            <v>0.05</v>
          </cell>
          <cell r="H223" t="str">
            <v>PensionAccounting</v>
          </cell>
          <cell r="I223" t="str">
            <v>CP - Emerging Inactive</v>
          </cell>
          <cell r="J223">
            <v>2015</v>
          </cell>
          <cell r="K223" t="str">
            <v>CEG Qualified Plan</v>
          </cell>
          <cell r="L223">
            <v>14</v>
          </cell>
          <cell r="T223">
            <v>431812</v>
          </cell>
          <cell r="U223">
            <v>489132</v>
          </cell>
          <cell r="W223">
            <v>44610</v>
          </cell>
          <cell r="X223">
            <v>44610</v>
          </cell>
          <cell r="AO223">
            <v>1.31</v>
          </cell>
          <cell r="AP223">
            <v>64.046000000000006</v>
          </cell>
          <cell r="AQ223">
            <v>0</v>
          </cell>
          <cell r="AR223">
            <v>20.036999999999999</v>
          </cell>
          <cell r="AS223">
            <v>2.99</v>
          </cell>
          <cell r="AT223">
            <v>54.216999999999999</v>
          </cell>
          <cell r="AU223">
            <v>0</v>
          </cell>
          <cell r="AV223">
            <v>19.571000000000002</v>
          </cell>
          <cell r="AW223">
            <v>10.74</v>
          </cell>
          <cell r="AX223">
            <v>38.643000000000001</v>
          </cell>
          <cell r="AY223">
            <v>0</v>
          </cell>
          <cell r="AZ223">
            <v>44.024000000000001</v>
          </cell>
          <cell r="BA223">
            <v>7.0000000000000007E-2</v>
          </cell>
          <cell r="BB223">
            <v>49.454999999999998</v>
          </cell>
          <cell r="BC223">
            <v>0</v>
          </cell>
          <cell r="BD223">
            <v>33.83</v>
          </cell>
        </row>
        <row r="224">
          <cell r="E224">
            <v>112.1414</v>
          </cell>
          <cell r="F224">
            <v>1</v>
          </cell>
          <cell r="G224">
            <v>0.05</v>
          </cell>
          <cell r="H224" t="str">
            <v>PensionAccounting</v>
          </cell>
          <cell r="I224" t="str">
            <v>NE - Emerging Inactive</v>
          </cell>
          <cell r="J224">
            <v>2015</v>
          </cell>
          <cell r="K224" t="str">
            <v>CEG Qualified Plan</v>
          </cell>
          <cell r="L224">
            <v>14</v>
          </cell>
          <cell r="T224">
            <v>0</v>
          </cell>
          <cell r="U224">
            <v>0</v>
          </cell>
          <cell r="W224">
            <v>0</v>
          </cell>
          <cell r="X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</row>
        <row r="225">
          <cell r="E225">
            <v>112.145</v>
          </cell>
          <cell r="F225">
            <v>1</v>
          </cell>
          <cell r="G225">
            <v>0.05</v>
          </cell>
          <cell r="H225" t="str">
            <v>PensionAccounting</v>
          </cell>
          <cell r="I225" t="str">
            <v>ALL</v>
          </cell>
          <cell r="J225">
            <v>2015</v>
          </cell>
          <cell r="K225" t="str">
            <v>CEG Qualified Plan</v>
          </cell>
          <cell r="L225">
            <v>14</v>
          </cell>
          <cell r="M225">
            <v>168268020</v>
          </cell>
          <cell r="N225">
            <v>49874748</v>
          </cell>
          <cell r="O225">
            <v>9684716</v>
          </cell>
          <cell r="P225">
            <v>41313554</v>
          </cell>
          <cell r="Q225">
            <v>8472378</v>
          </cell>
          <cell r="R225">
            <v>39629428</v>
          </cell>
          <cell r="S225">
            <v>9069739</v>
          </cell>
          <cell r="T225">
            <v>2879684</v>
          </cell>
          <cell r="U225">
            <v>3240590</v>
          </cell>
          <cell r="V225">
            <v>2886794</v>
          </cell>
          <cell r="W225">
            <v>329164</v>
          </cell>
          <cell r="X225">
            <v>3215958</v>
          </cell>
          <cell r="Y225">
            <v>1110</v>
          </cell>
          <cell r="Z225">
            <v>120191054</v>
          </cell>
          <cell r="AA225">
            <v>1423444087</v>
          </cell>
          <cell r="AB225">
            <v>44769306</v>
          </cell>
          <cell r="AC225">
            <v>935545275</v>
          </cell>
          <cell r="AD225">
            <v>750.22</v>
          </cell>
          <cell r="AE225">
            <v>0</v>
          </cell>
          <cell r="AF225">
            <v>40.69</v>
          </cell>
          <cell r="AG225">
            <v>4.0599999999999996</v>
          </cell>
          <cell r="AH225">
            <v>5.64</v>
          </cell>
          <cell r="AI225">
            <v>4.0599999999999996</v>
          </cell>
          <cell r="AJ225">
            <v>5.51</v>
          </cell>
          <cell r="AK225">
            <v>4.0599999999999996</v>
          </cell>
          <cell r="AL225">
            <v>14291.27</v>
          </cell>
          <cell r="AM225">
            <v>1040.3399999999999</v>
          </cell>
          <cell r="AN225">
            <v>13.74</v>
          </cell>
          <cell r="AO225">
            <v>41.62</v>
          </cell>
          <cell r="AP225">
            <v>61.813000000000002</v>
          </cell>
          <cell r="AQ225">
            <v>0</v>
          </cell>
          <cell r="AR225">
            <v>22.106000000000002</v>
          </cell>
          <cell r="AS225">
            <v>4.7</v>
          </cell>
          <cell r="AT225">
            <v>58.55</v>
          </cell>
          <cell r="AU225">
            <v>0</v>
          </cell>
          <cell r="AV225">
            <v>18.614999999999998</v>
          </cell>
          <cell r="AW225">
            <v>67.97</v>
          </cell>
          <cell r="AX225">
            <v>49.694000000000003</v>
          </cell>
          <cell r="AY225">
            <v>0</v>
          </cell>
          <cell r="AZ225">
            <v>32.905000000000001</v>
          </cell>
          <cell r="BA225">
            <v>0.95</v>
          </cell>
          <cell r="BB225">
            <v>77.697999999999993</v>
          </cell>
          <cell r="BC225">
            <v>0</v>
          </cell>
          <cell r="BD225">
            <v>11.603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</row>
        <row r="226">
          <cell r="E226">
            <v>112.1515</v>
          </cell>
          <cell r="F226">
            <v>1</v>
          </cell>
          <cell r="G226">
            <v>0.05</v>
          </cell>
          <cell r="H226" t="str">
            <v>PensionAccounting</v>
          </cell>
          <cell r="I226" t="str">
            <v>CP (Current Participant)</v>
          </cell>
          <cell r="J226">
            <v>2015</v>
          </cell>
          <cell r="K226" t="str">
            <v>CEG Qualified Plan</v>
          </cell>
          <cell r="L226">
            <v>15</v>
          </cell>
          <cell r="M226">
            <v>48458552</v>
          </cell>
          <cell r="N226">
            <v>13022941</v>
          </cell>
          <cell r="O226">
            <v>3194572</v>
          </cell>
          <cell r="P226">
            <v>10909586</v>
          </cell>
          <cell r="Q226">
            <v>2856946</v>
          </cell>
          <cell r="R226">
            <v>11318769</v>
          </cell>
          <cell r="S226">
            <v>2945377</v>
          </cell>
          <cell r="T226">
            <v>0</v>
          </cell>
          <cell r="U226">
            <v>0</v>
          </cell>
          <cell r="V226">
            <v>924774</v>
          </cell>
          <cell r="W226">
            <v>0</v>
          </cell>
          <cell r="X226">
            <v>924774</v>
          </cell>
          <cell r="Y226">
            <v>306.83</v>
          </cell>
          <cell r="Z226">
            <v>35085993</v>
          </cell>
          <cell r="AA226">
            <v>397330008</v>
          </cell>
          <cell r="AB226">
            <v>12289033</v>
          </cell>
          <cell r="AC226">
            <v>213486672</v>
          </cell>
          <cell r="AD226">
            <v>306.83</v>
          </cell>
          <cell r="AE226">
            <v>0</v>
          </cell>
          <cell r="AF226">
            <v>45</v>
          </cell>
          <cell r="AG226">
            <v>3.77</v>
          </cell>
          <cell r="AH226">
            <v>9.75</v>
          </cell>
          <cell r="AI226">
            <v>3.77</v>
          </cell>
          <cell r="AJ226">
            <v>7.87</v>
          </cell>
          <cell r="AK226">
            <v>3.77</v>
          </cell>
          <cell r="AL226">
            <v>3796.37</v>
          </cell>
          <cell r="AM226">
            <v>304.3</v>
          </cell>
          <cell r="AN226">
            <v>12.48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</row>
        <row r="227">
          <cell r="E227">
            <v>112.15002000000001</v>
          </cell>
          <cell r="F227">
            <v>1</v>
          </cell>
          <cell r="G227">
            <v>0.05</v>
          </cell>
          <cell r="H227" t="str">
            <v>PensionAccounting</v>
          </cell>
          <cell r="I227" t="str">
            <v>NE (New Entrant)</v>
          </cell>
          <cell r="J227">
            <v>2015</v>
          </cell>
          <cell r="K227" t="str">
            <v>CEG Qualified Plan</v>
          </cell>
          <cell r="L227">
            <v>15</v>
          </cell>
          <cell r="M227">
            <v>15534957</v>
          </cell>
          <cell r="N227">
            <v>2194452</v>
          </cell>
          <cell r="O227">
            <v>956453</v>
          </cell>
          <cell r="P227">
            <v>1739933</v>
          </cell>
          <cell r="Q227">
            <v>781796</v>
          </cell>
          <cell r="R227">
            <v>933723</v>
          </cell>
          <cell r="S227">
            <v>956495</v>
          </cell>
          <cell r="V227">
            <v>70659</v>
          </cell>
          <cell r="X227">
            <v>70659</v>
          </cell>
          <cell r="Y227">
            <v>149.16</v>
          </cell>
          <cell r="Z227">
            <v>13796717</v>
          </cell>
          <cell r="AA227">
            <v>165729143</v>
          </cell>
          <cell r="AB227">
            <v>2104130</v>
          </cell>
          <cell r="AC227">
            <v>136434257</v>
          </cell>
          <cell r="AD227">
            <v>43.57</v>
          </cell>
          <cell r="AE227">
            <v>0</v>
          </cell>
          <cell r="AF227">
            <v>36.270000000000003</v>
          </cell>
          <cell r="AG227">
            <v>2.0699999999999998</v>
          </cell>
          <cell r="AH227">
            <v>1.57</v>
          </cell>
          <cell r="AI227">
            <v>2.0699999999999998</v>
          </cell>
          <cell r="AJ227">
            <v>1.57</v>
          </cell>
          <cell r="AK227">
            <v>2.0699999999999998</v>
          </cell>
          <cell r="AL227">
            <v>1993.8</v>
          </cell>
          <cell r="AM227">
            <v>130.51</v>
          </cell>
          <cell r="AN227">
            <v>15.28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</row>
        <row r="228">
          <cell r="E228">
            <v>112.15001500000001</v>
          </cell>
          <cell r="F228">
            <v>1</v>
          </cell>
          <cell r="G228">
            <v>0.05</v>
          </cell>
          <cell r="H228" t="str">
            <v>PensionAccounting</v>
          </cell>
          <cell r="I228" t="str">
            <v>CP - Emerging Inactive</v>
          </cell>
          <cell r="J228">
            <v>2015</v>
          </cell>
          <cell r="K228" t="str">
            <v>CEG Qualified Plan</v>
          </cell>
          <cell r="L228">
            <v>15</v>
          </cell>
          <cell r="T228">
            <v>44395</v>
          </cell>
          <cell r="U228">
            <v>23705</v>
          </cell>
          <cell r="W228">
            <v>5866</v>
          </cell>
          <cell r="X228">
            <v>5866</v>
          </cell>
          <cell r="AO228">
            <v>0.92</v>
          </cell>
          <cell r="AP228">
            <v>66.313999999999993</v>
          </cell>
          <cell r="AQ228">
            <v>0</v>
          </cell>
          <cell r="AR228">
            <v>18.843</v>
          </cell>
          <cell r="AS228">
            <v>2.08</v>
          </cell>
          <cell r="AT228">
            <v>54.905000000000001</v>
          </cell>
          <cell r="AU228">
            <v>0</v>
          </cell>
          <cell r="AV228">
            <v>19.858000000000001</v>
          </cell>
          <cell r="AW228">
            <v>0.85</v>
          </cell>
          <cell r="AX228">
            <v>40.521999999999998</v>
          </cell>
          <cell r="AY228">
            <v>0</v>
          </cell>
          <cell r="AZ228">
            <v>40.786000000000001</v>
          </cell>
          <cell r="BA228">
            <v>0</v>
          </cell>
          <cell r="BB228">
            <v>36.99</v>
          </cell>
          <cell r="BC228">
            <v>0</v>
          </cell>
          <cell r="BD228">
            <v>46.578000000000003</v>
          </cell>
        </row>
        <row r="229">
          <cell r="E229">
            <v>112.1515</v>
          </cell>
          <cell r="F229">
            <v>1</v>
          </cell>
          <cell r="G229">
            <v>0.05</v>
          </cell>
          <cell r="H229" t="str">
            <v>PensionAccounting</v>
          </cell>
          <cell r="I229" t="str">
            <v>NE - Emerging Inactive</v>
          </cell>
          <cell r="J229">
            <v>2015</v>
          </cell>
          <cell r="K229" t="str">
            <v>CEG Qualified Plan</v>
          </cell>
          <cell r="L229">
            <v>15</v>
          </cell>
          <cell r="T229">
            <v>0</v>
          </cell>
          <cell r="U229">
            <v>0</v>
          </cell>
          <cell r="W229">
            <v>0</v>
          </cell>
          <cell r="X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</row>
        <row r="230">
          <cell r="E230">
            <v>112.155</v>
          </cell>
          <cell r="F230">
            <v>1</v>
          </cell>
          <cell r="G230">
            <v>0.05</v>
          </cell>
          <cell r="H230" t="str">
            <v>PensionAccounting</v>
          </cell>
          <cell r="I230" t="str">
            <v>ALL</v>
          </cell>
          <cell r="J230">
            <v>2015</v>
          </cell>
          <cell r="K230" t="str">
            <v>CEG Qualified Plan</v>
          </cell>
          <cell r="L230">
            <v>15</v>
          </cell>
          <cell r="M230">
            <v>63993509</v>
          </cell>
          <cell r="N230">
            <v>15217393</v>
          </cell>
          <cell r="O230">
            <v>4151025</v>
          </cell>
          <cell r="P230">
            <v>12649519</v>
          </cell>
          <cell r="Q230">
            <v>3638742</v>
          </cell>
          <cell r="R230">
            <v>12252492</v>
          </cell>
          <cell r="S230">
            <v>3901872</v>
          </cell>
          <cell r="T230">
            <v>44395</v>
          </cell>
          <cell r="U230">
            <v>23705</v>
          </cell>
          <cell r="V230">
            <v>995433</v>
          </cell>
          <cell r="W230">
            <v>5866</v>
          </cell>
          <cell r="X230">
            <v>1001299</v>
          </cell>
          <cell r="Y230">
            <v>455.99</v>
          </cell>
          <cell r="Z230">
            <v>48882710</v>
          </cell>
          <cell r="AA230">
            <v>563059151</v>
          </cell>
          <cell r="AB230">
            <v>14393163</v>
          </cell>
          <cell r="AC230">
            <v>349920929</v>
          </cell>
          <cell r="AD230">
            <v>350.4</v>
          </cell>
          <cell r="AE230">
            <v>0</v>
          </cell>
          <cell r="AF230">
            <v>42.14</v>
          </cell>
          <cell r="AG230">
            <v>3.21</v>
          </cell>
          <cell r="AH230">
            <v>7.08</v>
          </cell>
          <cell r="AI230">
            <v>3.21</v>
          </cell>
          <cell r="AJ230">
            <v>5.81</v>
          </cell>
          <cell r="AK230">
            <v>3.21</v>
          </cell>
          <cell r="AL230">
            <v>5790.17</v>
          </cell>
          <cell r="AM230">
            <v>434.81</v>
          </cell>
          <cell r="AN230">
            <v>13.32</v>
          </cell>
          <cell r="AO230">
            <v>0.92</v>
          </cell>
          <cell r="AP230">
            <v>66.313999999999993</v>
          </cell>
          <cell r="AQ230">
            <v>0</v>
          </cell>
          <cell r="AR230">
            <v>18.843</v>
          </cell>
          <cell r="AS230">
            <v>2.08</v>
          </cell>
          <cell r="AT230">
            <v>54.905000000000001</v>
          </cell>
          <cell r="AU230">
            <v>0</v>
          </cell>
          <cell r="AV230">
            <v>19.858000000000001</v>
          </cell>
          <cell r="AW230">
            <v>0.85</v>
          </cell>
          <cell r="AX230">
            <v>40.521999999999998</v>
          </cell>
          <cell r="AY230">
            <v>0</v>
          </cell>
          <cell r="AZ230">
            <v>40.786000000000001</v>
          </cell>
          <cell r="BA230">
            <v>0</v>
          </cell>
          <cell r="BB230">
            <v>36.99</v>
          </cell>
          <cell r="BC230">
            <v>0</v>
          </cell>
          <cell r="BD230">
            <v>46.578000000000003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</row>
        <row r="231">
          <cell r="E231" t="e">
            <v>#VALUE!</v>
          </cell>
          <cell r="F231">
            <v>1</v>
          </cell>
          <cell r="G231">
            <v>0.05</v>
          </cell>
          <cell r="H231" t="str">
            <v>PensionAccounting</v>
          </cell>
          <cell r="I231" t="str">
            <v>CP (Current Participant)</v>
          </cell>
          <cell r="J231">
            <v>2015</v>
          </cell>
          <cell r="K231" t="str">
            <v>CEG Qualified Plan</v>
          </cell>
          <cell r="L231" t="str">
            <v>ALL</v>
          </cell>
          <cell r="M231">
            <v>1385723935</v>
          </cell>
          <cell r="N231">
            <v>927756211</v>
          </cell>
          <cell r="O231">
            <v>45413938</v>
          </cell>
          <cell r="P231">
            <v>789223519</v>
          </cell>
          <cell r="Q231">
            <v>55270897</v>
          </cell>
          <cell r="R231">
            <v>799153649</v>
          </cell>
          <cell r="S231">
            <v>56241084</v>
          </cell>
          <cell r="T231">
            <v>542550483</v>
          </cell>
          <cell r="U231">
            <v>104844866</v>
          </cell>
          <cell r="V231">
            <v>43769969</v>
          </cell>
          <cell r="W231">
            <v>58172508</v>
          </cell>
          <cell r="X231">
            <v>101942477</v>
          </cell>
          <cell r="Y231">
            <v>5633.85</v>
          </cell>
          <cell r="Z231">
            <v>601327655</v>
          </cell>
          <cell r="AA231">
            <v>6045899225</v>
          </cell>
          <cell r="AB231">
            <v>594251631</v>
          </cell>
          <cell r="AC231">
            <v>3898885499</v>
          </cell>
          <cell r="AD231">
            <v>5633.85</v>
          </cell>
          <cell r="AE231">
            <v>0</v>
          </cell>
          <cell r="AF231">
            <v>47.15</v>
          </cell>
          <cell r="AG231">
            <v>15.86</v>
          </cell>
          <cell r="AH231">
            <v>16.98</v>
          </cell>
          <cell r="AI231">
            <v>15.86</v>
          </cell>
          <cell r="AJ231">
            <v>16.82</v>
          </cell>
          <cell r="AK231">
            <v>15.86</v>
          </cell>
          <cell r="AL231">
            <v>60100.25</v>
          </cell>
          <cell r="AM231">
            <v>5572.42</v>
          </cell>
          <cell r="AN231">
            <v>10.79</v>
          </cell>
          <cell r="AO231">
            <v>2874.35</v>
          </cell>
          <cell r="AP231">
            <v>75.201999999999998</v>
          </cell>
          <cell r="AQ231">
            <v>0</v>
          </cell>
          <cell r="AR231">
            <v>12.135</v>
          </cell>
          <cell r="AS231">
            <v>273.43</v>
          </cell>
          <cell r="AT231">
            <v>62.01</v>
          </cell>
          <cell r="AU231">
            <v>0</v>
          </cell>
          <cell r="AV231">
            <v>18.084</v>
          </cell>
          <cell r="AW231">
            <v>1773.19</v>
          </cell>
          <cell r="AX231">
            <v>56.789000000000001</v>
          </cell>
          <cell r="AY231">
            <v>0</v>
          </cell>
          <cell r="AZ231">
            <v>26.536999999999999</v>
          </cell>
          <cell r="BA231">
            <v>554.34</v>
          </cell>
          <cell r="BB231">
            <v>79.825000000000003</v>
          </cell>
          <cell r="BC231">
            <v>0</v>
          </cell>
          <cell r="BD231">
            <v>10.756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</row>
        <row r="232">
          <cell r="E232">
            <v>112.50002000000001</v>
          </cell>
          <cell r="F232">
            <v>1</v>
          </cell>
          <cell r="G232">
            <v>0.05</v>
          </cell>
          <cell r="H232" t="str">
            <v>PensionAccounting</v>
          </cell>
          <cell r="I232" t="str">
            <v>NE (New Entrant)</v>
          </cell>
          <cell r="J232">
            <v>2015</v>
          </cell>
          <cell r="K232" t="str">
            <v>CEG Qualified Plan</v>
          </cell>
          <cell r="L232" t="str">
            <v>ALL</v>
          </cell>
          <cell r="M232">
            <v>253454104</v>
          </cell>
          <cell r="N232">
            <v>34864879</v>
          </cell>
          <cell r="O232">
            <v>16100855</v>
          </cell>
          <cell r="P232">
            <v>27965203</v>
          </cell>
          <cell r="Q232">
            <v>13229743</v>
          </cell>
          <cell r="R232">
            <v>13901805</v>
          </cell>
          <cell r="S232">
            <v>15066829</v>
          </cell>
          <cell r="T232">
            <v>0</v>
          </cell>
          <cell r="U232">
            <v>0</v>
          </cell>
          <cell r="V232">
            <v>1088906</v>
          </cell>
          <cell r="W232">
            <v>0</v>
          </cell>
          <cell r="X232">
            <v>1088906</v>
          </cell>
          <cell r="Y232">
            <v>2707.06</v>
          </cell>
          <cell r="Z232">
            <v>250159511</v>
          </cell>
          <cell r="AA232">
            <v>2808435611</v>
          </cell>
          <cell r="AB232">
            <v>34229770</v>
          </cell>
          <cell r="AC232">
            <v>2392852665</v>
          </cell>
          <cell r="AD232">
            <v>667.22</v>
          </cell>
          <cell r="AE232">
            <v>0</v>
          </cell>
          <cell r="AF232">
            <v>36.1</v>
          </cell>
          <cell r="AG232">
            <v>1.92</v>
          </cell>
          <cell r="AH232">
            <v>1.42</v>
          </cell>
          <cell r="AI232">
            <v>1.92</v>
          </cell>
          <cell r="AJ232">
            <v>1.42</v>
          </cell>
          <cell r="AK232">
            <v>1.92</v>
          </cell>
          <cell r="AL232">
            <v>33363.86</v>
          </cell>
          <cell r="AM232">
            <v>2283.9</v>
          </cell>
          <cell r="AN232">
            <v>14.61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</row>
        <row r="233">
          <cell r="E233" t="e">
            <v>#VALUE!</v>
          </cell>
          <cell r="F233">
            <v>1</v>
          </cell>
          <cell r="G233">
            <v>0.05</v>
          </cell>
          <cell r="H233" t="str">
            <v>PensionAccounting</v>
          </cell>
          <cell r="I233" t="str">
            <v>CP - Emerging Inactive</v>
          </cell>
          <cell r="J233">
            <v>2015</v>
          </cell>
          <cell r="K233" t="str">
            <v>CEG Qualified Plan</v>
          </cell>
          <cell r="L233" t="str">
            <v>ALL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166990127</v>
          </cell>
          <cell r="U233">
            <v>8646873</v>
          </cell>
          <cell r="V233">
            <v>0</v>
          </cell>
          <cell r="W233">
            <v>12902745</v>
          </cell>
          <cell r="X233">
            <v>12902745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309.02</v>
          </cell>
          <cell r="AP233">
            <v>64.120999999999995</v>
          </cell>
          <cell r="AQ233">
            <v>0</v>
          </cell>
          <cell r="AR233">
            <v>19.876999999999999</v>
          </cell>
          <cell r="AS233">
            <v>128.04</v>
          </cell>
          <cell r="AT233">
            <v>57.762</v>
          </cell>
          <cell r="AU233">
            <v>0</v>
          </cell>
          <cell r="AV233">
            <v>18.829999999999998</v>
          </cell>
          <cell r="AW233">
            <v>121.95</v>
          </cell>
          <cell r="AX233">
            <v>43.284999999999997</v>
          </cell>
          <cell r="AY233">
            <v>0</v>
          </cell>
          <cell r="AZ233">
            <v>38.700000000000003</v>
          </cell>
          <cell r="BA233">
            <v>8.74</v>
          </cell>
          <cell r="BB233">
            <v>57.052999999999997</v>
          </cell>
          <cell r="BC233">
            <v>0</v>
          </cell>
          <cell r="BD233">
            <v>27.248999999999999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</row>
        <row r="234">
          <cell r="E234" t="e">
            <v>#VALUE!</v>
          </cell>
          <cell r="F234">
            <v>1</v>
          </cell>
          <cell r="G234">
            <v>0.05</v>
          </cell>
          <cell r="H234" t="str">
            <v>PensionAccounting</v>
          </cell>
          <cell r="I234" t="str">
            <v>NE - Emerging Inactive</v>
          </cell>
          <cell r="J234">
            <v>2015</v>
          </cell>
          <cell r="K234" t="str">
            <v>CEG Qualified Plan</v>
          </cell>
          <cell r="L234" t="str">
            <v>ALL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</row>
        <row r="235">
          <cell r="E235">
            <v>112.505</v>
          </cell>
          <cell r="F235">
            <v>1</v>
          </cell>
          <cell r="G235">
            <v>0.05</v>
          </cell>
          <cell r="H235" t="str">
            <v>PensionAccounting</v>
          </cell>
          <cell r="I235" t="str">
            <v>ALL</v>
          </cell>
          <cell r="J235">
            <v>2015</v>
          </cell>
          <cell r="K235" t="str">
            <v>CEG Qualified Plan</v>
          </cell>
          <cell r="L235" t="str">
            <v>ALL</v>
          </cell>
          <cell r="M235">
            <v>1639178039</v>
          </cell>
          <cell r="N235">
            <v>962621090</v>
          </cell>
          <cell r="O235">
            <v>61514793</v>
          </cell>
          <cell r="P235">
            <v>817188722</v>
          </cell>
          <cell r="Q235">
            <v>68500640</v>
          </cell>
          <cell r="R235">
            <v>813055454</v>
          </cell>
          <cell r="S235">
            <v>71307913</v>
          </cell>
          <cell r="T235">
            <v>709540610</v>
          </cell>
          <cell r="U235">
            <v>113491739</v>
          </cell>
          <cell r="V235">
            <v>44858875</v>
          </cell>
          <cell r="W235">
            <v>71075253</v>
          </cell>
          <cell r="X235">
            <v>115934128</v>
          </cell>
          <cell r="Y235">
            <v>8340.91</v>
          </cell>
          <cell r="Z235">
            <v>851487166</v>
          </cell>
          <cell r="AA235">
            <v>8854334836</v>
          </cell>
          <cell r="AB235">
            <v>628481401</v>
          </cell>
          <cell r="AC235">
            <v>6291738164</v>
          </cell>
          <cell r="AD235">
            <v>6301.07</v>
          </cell>
          <cell r="AE235">
            <v>0</v>
          </cell>
          <cell r="AF235">
            <v>43.57</v>
          </cell>
          <cell r="AG235">
            <v>11.34</v>
          </cell>
          <cell r="AH235">
            <v>11.93</v>
          </cell>
          <cell r="AI235">
            <v>11.34</v>
          </cell>
          <cell r="AJ235">
            <v>11.82</v>
          </cell>
          <cell r="AK235">
            <v>11.34</v>
          </cell>
          <cell r="AL235">
            <v>93464.11</v>
          </cell>
          <cell r="AM235">
            <v>7856.32</v>
          </cell>
          <cell r="AN235">
            <v>11.9</v>
          </cell>
          <cell r="AO235">
            <v>3183.37</v>
          </cell>
          <cell r="AP235">
            <v>74.126000000000005</v>
          </cell>
          <cell r="AQ235">
            <v>0</v>
          </cell>
          <cell r="AR235">
            <v>12.887</v>
          </cell>
          <cell r="AS235">
            <v>401.47</v>
          </cell>
          <cell r="AT235">
            <v>60.655000000000001</v>
          </cell>
          <cell r="AU235">
            <v>0</v>
          </cell>
          <cell r="AV235">
            <v>18.321999999999999</v>
          </cell>
          <cell r="AW235">
            <v>1895.14</v>
          </cell>
          <cell r="AX235">
            <v>55.92</v>
          </cell>
          <cell r="AY235">
            <v>0</v>
          </cell>
          <cell r="AZ235">
            <v>27.318999999999999</v>
          </cell>
          <cell r="BA235">
            <v>563.08000000000004</v>
          </cell>
          <cell r="BB235">
            <v>79.471999999999994</v>
          </cell>
          <cell r="BC235">
            <v>0</v>
          </cell>
          <cell r="BD235">
            <v>11.012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</row>
        <row r="236">
          <cell r="E236">
            <v>113.01010000000001</v>
          </cell>
          <cell r="F236">
            <v>1</v>
          </cell>
          <cell r="G236">
            <v>0.05</v>
          </cell>
          <cell r="H236" t="str">
            <v>PensionAccounting</v>
          </cell>
          <cell r="I236" t="str">
            <v>CP (Current Participant)</v>
          </cell>
          <cell r="J236">
            <v>2016</v>
          </cell>
          <cell r="K236" t="str">
            <v>CEG Qualified Plan</v>
          </cell>
          <cell r="L236">
            <v>1</v>
          </cell>
          <cell r="M236">
            <v>664586696</v>
          </cell>
          <cell r="N236">
            <v>511297782</v>
          </cell>
          <cell r="O236">
            <v>16364651</v>
          </cell>
          <cell r="P236">
            <v>438479362</v>
          </cell>
          <cell r="Q236">
            <v>24446246</v>
          </cell>
          <cell r="R236">
            <v>443376896</v>
          </cell>
          <cell r="S236">
            <v>25432031</v>
          </cell>
          <cell r="T236">
            <v>412610067</v>
          </cell>
          <cell r="U236">
            <v>85569539</v>
          </cell>
          <cell r="V236">
            <v>27809928</v>
          </cell>
          <cell r="W236">
            <v>47850709</v>
          </cell>
          <cell r="X236">
            <v>75660637</v>
          </cell>
          <cell r="Y236">
            <v>2365.73</v>
          </cell>
          <cell r="Z236">
            <v>232341049</v>
          </cell>
          <cell r="AA236">
            <v>2082921553</v>
          </cell>
          <cell r="AB236">
            <v>309575125</v>
          </cell>
          <cell r="AC236">
            <v>1463347844</v>
          </cell>
          <cell r="AD236">
            <v>2365.73</v>
          </cell>
          <cell r="AE236">
            <v>0</v>
          </cell>
          <cell r="AF236">
            <v>48.76</v>
          </cell>
          <cell r="AG236">
            <v>21.22</v>
          </cell>
          <cell r="AH236">
            <v>21.48</v>
          </cell>
          <cell r="AI236">
            <v>21.22</v>
          </cell>
          <cell r="AJ236">
            <v>21.44</v>
          </cell>
          <cell r="AK236">
            <v>21.22</v>
          </cell>
          <cell r="AL236">
            <v>23973.79</v>
          </cell>
          <cell r="AM236">
            <v>2324.8000000000002</v>
          </cell>
          <cell r="AN236">
            <v>10.31</v>
          </cell>
          <cell r="AO236">
            <v>2297.33</v>
          </cell>
          <cell r="AP236">
            <v>77.233999999999995</v>
          </cell>
          <cell r="AQ236">
            <v>0</v>
          </cell>
          <cell r="AR236">
            <v>10.76</v>
          </cell>
          <cell r="AS236">
            <v>210.77</v>
          </cell>
          <cell r="AT236">
            <v>63.151000000000003</v>
          </cell>
          <cell r="AU236">
            <v>0</v>
          </cell>
          <cell r="AV236">
            <v>17.763000000000002</v>
          </cell>
          <cell r="AW236">
            <v>1392.86</v>
          </cell>
          <cell r="AX236">
            <v>58.920999999999999</v>
          </cell>
          <cell r="AY236">
            <v>0</v>
          </cell>
          <cell r="AZ236">
            <v>24.739000000000001</v>
          </cell>
          <cell r="BA236">
            <v>501.18</v>
          </cell>
          <cell r="BB236">
            <v>80.878</v>
          </cell>
          <cell r="BC236">
            <v>0</v>
          </cell>
          <cell r="BD236">
            <v>10.119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</row>
        <row r="237">
          <cell r="E237">
            <v>113.01002000000001</v>
          </cell>
          <cell r="F237">
            <v>1</v>
          </cell>
          <cell r="G237">
            <v>0.05</v>
          </cell>
          <cell r="H237" t="str">
            <v>PensionAccounting</v>
          </cell>
          <cell r="I237" t="str">
            <v>NE (New Entrant)</v>
          </cell>
          <cell r="J237">
            <v>2016</v>
          </cell>
          <cell r="K237" t="str">
            <v>CEG Qualified Plan</v>
          </cell>
          <cell r="L237">
            <v>1</v>
          </cell>
          <cell r="M237">
            <v>131960910</v>
          </cell>
          <cell r="N237">
            <v>20941170</v>
          </cell>
          <cell r="O237">
            <v>8021708</v>
          </cell>
          <cell r="P237">
            <v>16678497</v>
          </cell>
          <cell r="Q237">
            <v>6584977</v>
          </cell>
          <cell r="R237">
            <v>10435057</v>
          </cell>
          <cell r="S237">
            <v>7963306</v>
          </cell>
          <cell r="V237">
            <v>775955</v>
          </cell>
          <cell r="X237">
            <v>775955</v>
          </cell>
          <cell r="Y237">
            <v>1186.28</v>
          </cell>
          <cell r="Z237">
            <v>114302343</v>
          </cell>
          <cell r="AA237">
            <v>1375601729</v>
          </cell>
          <cell r="AB237">
            <v>19947475</v>
          </cell>
          <cell r="AC237">
            <v>1115473811</v>
          </cell>
          <cell r="AD237">
            <v>398.34</v>
          </cell>
          <cell r="AE237">
            <v>0</v>
          </cell>
          <cell r="AF237">
            <v>36.590000000000003</v>
          </cell>
          <cell r="AG237">
            <v>2.34</v>
          </cell>
          <cell r="AH237">
            <v>1.84</v>
          </cell>
          <cell r="AI237">
            <v>2.34</v>
          </cell>
          <cell r="AJ237">
            <v>1.84</v>
          </cell>
          <cell r="AK237">
            <v>2.34</v>
          </cell>
          <cell r="AL237">
            <v>15935.96</v>
          </cell>
          <cell r="AM237">
            <v>1048.21</v>
          </cell>
          <cell r="AN237">
            <v>15.2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</row>
        <row r="238">
          <cell r="E238">
            <v>113.010001</v>
          </cell>
          <cell r="F238">
            <v>1</v>
          </cell>
          <cell r="G238">
            <v>0.05</v>
          </cell>
          <cell r="H238" t="str">
            <v>PensionAccounting</v>
          </cell>
          <cell r="I238" t="str">
            <v>CP - Emerging Inactive</v>
          </cell>
          <cell r="J238">
            <v>2016</v>
          </cell>
          <cell r="K238" t="str">
            <v>CEG Qualified Plan</v>
          </cell>
          <cell r="L238">
            <v>1</v>
          </cell>
          <cell r="T238">
            <v>143477214</v>
          </cell>
          <cell r="U238">
            <v>4474175</v>
          </cell>
          <cell r="W238">
            <v>11530273</v>
          </cell>
          <cell r="X238">
            <v>11530273</v>
          </cell>
          <cell r="AO238">
            <v>241.02</v>
          </cell>
          <cell r="AP238">
            <v>64.616</v>
          </cell>
          <cell r="AQ238">
            <v>0</v>
          </cell>
          <cell r="AR238">
            <v>19.527999999999999</v>
          </cell>
          <cell r="AS238">
            <v>89.73</v>
          </cell>
          <cell r="AT238">
            <v>58.762</v>
          </cell>
          <cell r="AU238">
            <v>0</v>
          </cell>
          <cell r="AV238">
            <v>18.690000000000001</v>
          </cell>
          <cell r="AW238">
            <v>17.86</v>
          </cell>
          <cell r="AX238">
            <v>51.268999999999998</v>
          </cell>
          <cell r="AY238">
            <v>0</v>
          </cell>
          <cell r="AZ238">
            <v>31.143999999999998</v>
          </cell>
          <cell r="BA238">
            <v>6.13</v>
          </cell>
          <cell r="BB238">
            <v>58.884</v>
          </cell>
          <cell r="BC238">
            <v>0</v>
          </cell>
          <cell r="BD238">
            <v>25.623000000000001</v>
          </cell>
        </row>
        <row r="239">
          <cell r="E239">
            <v>113.01010000000001</v>
          </cell>
          <cell r="F239">
            <v>1</v>
          </cell>
          <cell r="G239">
            <v>0.05</v>
          </cell>
          <cell r="H239" t="str">
            <v>PensionAccounting</v>
          </cell>
          <cell r="I239" t="str">
            <v>NE - Emerging Inactive</v>
          </cell>
          <cell r="J239">
            <v>2016</v>
          </cell>
          <cell r="K239" t="str">
            <v>CEG Qualified Plan</v>
          </cell>
          <cell r="L239">
            <v>1</v>
          </cell>
          <cell r="T239">
            <v>0</v>
          </cell>
          <cell r="U239">
            <v>0</v>
          </cell>
          <cell r="W239">
            <v>0</v>
          </cell>
          <cell r="X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</row>
        <row r="240">
          <cell r="E240">
            <v>113.015</v>
          </cell>
          <cell r="F240">
            <v>1</v>
          </cell>
          <cell r="G240">
            <v>0.05</v>
          </cell>
          <cell r="H240" t="str">
            <v>PensionAccounting</v>
          </cell>
          <cell r="I240" t="str">
            <v>ALL</v>
          </cell>
          <cell r="J240">
            <v>2016</v>
          </cell>
          <cell r="K240" t="str">
            <v>CEG Qualified Plan</v>
          </cell>
          <cell r="L240">
            <v>1</v>
          </cell>
          <cell r="M240">
            <v>796547606</v>
          </cell>
          <cell r="N240">
            <v>532238952</v>
          </cell>
          <cell r="O240">
            <v>24386359</v>
          </cell>
          <cell r="P240">
            <v>455157859</v>
          </cell>
          <cell r="Q240">
            <v>31031223</v>
          </cell>
          <cell r="R240">
            <v>453811953</v>
          </cell>
          <cell r="S240">
            <v>33395337</v>
          </cell>
          <cell r="T240">
            <v>556087281</v>
          </cell>
          <cell r="U240">
            <v>90043714</v>
          </cell>
          <cell r="V240">
            <v>28585883</v>
          </cell>
          <cell r="W240">
            <v>59380982</v>
          </cell>
          <cell r="X240">
            <v>87966865</v>
          </cell>
          <cell r="Y240">
            <v>3552.01</v>
          </cell>
          <cell r="Z240">
            <v>346643392</v>
          </cell>
          <cell r="AA240">
            <v>3458523282</v>
          </cell>
          <cell r="AB240">
            <v>329522600</v>
          </cell>
          <cell r="AC240">
            <v>2578821655</v>
          </cell>
          <cell r="AD240">
            <v>2764.07</v>
          </cell>
          <cell r="AE240">
            <v>0</v>
          </cell>
          <cell r="AF240">
            <v>44.7</v>
          </cell>
          <cell r="AG240">
            <v>14.91</v>
          </cell>
          <cell r="AH240">
            <v>14.92</v>
          </cell>
          <cell r="AI240">
            <v>14.91</v>
          </cell>
          <cell r="AJ240">
            <v>14.89</v>
          </cell>
          <cell r="AK240">
            <v>14.91</v>
          </cell>
          <cell r="AL240">
            <v>39909.760000000002</v>
          </cell>
          <cell r="AM240">
            <v>3373.01</v>
          </cell>
          <cell r="AN240">
            <v>11.83</v>
          </cell>
          <cell r="AO240">
            <v>2538.35</v>
          </cell>
          <cell r="AP240">
            <v>76.036000000000001</v>
          </cell>
          <cell r="AQ240">
            <v>0</v>
          </cell>
          <cell r="AR240">
            <v>11.592000000000001</v>
          </cell>
          <cell r="AS240">
            <v>300.5</v>
          </cell>
          <cell r="AT240">
            <v>61.84</v>
          </cell>
          <cell r="AU240">
            <v>0</v>
          </cell>
          <cell r="AV240">
            <v>18.04</v>
          </cell>
          <cell r="AW240">
            <v>1410.72</v>
          </cell>
          <cell r="AX240">
            <v>58.823999999999998</v>
          </cell>
          <cell r="AY240">
            <v>0</v>
          </cell>
          <cell r="AZ240">
            <v>24.82</v>
          </cell>
          <cell r="BA240">
            <v>507.31</v>
          </cell>
          <cell r="BB240">
            <v>80.611999999999995</v>
          </cell>
          <cell r="BC240">
            <v>0</v>
          </cell>
          <cell r="BD240">
            <v>10.305999999999999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</row>
        <row r="241">
          <cell r="E241">
            <v>113.0202</v>
          </cell>
          <cell r="F241">
            <v>1</v>
          </cell>
          <cell r="G241">
            <v>0.05</v>
          </cell>
          <cell r="H241" t="str">
            <v>PensionAccounting</v>
          </cell>
          <cell r="I241" t="str">
            <v>CP (Current Participant)</v>
          </cell>
          <cell r="J241">
            <v>2016</v>
          </cell>
          <cell r="K241" t="str">
            <v>CEG Qualified Plan</v>
          </cell>
          <cell r="L241">
            <v>2</v>
          </cell>
          <cell r="M241">
            <v>39752194</v>
          </cell>
          <cell r="N241">
            <v>32510233</v>
          </cell>
          <cell r="O241">
            <v>1051620</v>
          </cell>
          <cell r="P241">
            <v>27738890</v>
          </cell>
          <cell r="Q241">
            <v>1669079</v>
          </cell>
          <cell r="R241">
            <v>26880442</v>
          </cell>
          <cell r="S241">
            <v>1786645</v>
          </cell>
          <cell r="T241">
            <v>23690870</v>
          </cell>
          <cell r="U241">
            <v>10551852</v>
          </cell>
          <cell r="V241">
            <v>274421</v>
          </cell>
          <cell r="W241">
            <v>2409691</v>
          </cell>
          <cell r="X241">
            <v>2684112</v>
          </cell>
          <cell r="Y241">
            <v>267.32</v>
          </cell>
          <cell r="Z241">
            <v>21059036</v>
          </cell>
          <cell r="AA241">
            <v>157243240</v>
          </cell>
          <cell r="AB241">
            <v>10865297</v>
          </cell>
          <cell r="AC241">
            <v>56538173</v>
          </cell>
          <cell r="AD241">
            <v>267.32</v>
          </cell>
          <cell r="AE241">
            <v>0</v>
          </cell>
          <cell r="AF241">
            <v>49.28</v>
          </cell>
          <cell r="AG241">
            <v>15.3</v>
          </cell>
          <cell r="AH241">
            <v>16.850000000000001</v>
          </cell>
          <cell r="AI241">
            <v>15.3</v>
          </cell>
          <cell r="AJ241">
            <v>16.809999999999999</v>
          </cell>
          <cell r="AK241">
            <v>15.3</v>
          </cell>
          <cell r="AL241">
            <v>2144.65</v>
          </cell>
          <cell r="AM241">
            <v>261.95</v>
          </cell>
          <cell r="AN241">
            <v>8.19</v>
          </cell>
          <cell r="AO241">
            <v>169.18</v>
          </cell>
          <cell r="AP241">
            <v>70.463999999999999</v>
          </cell>
          <cell r="AQ241">
            <v>0</v>
          </cell>
          <cell r="AR241">
            <v>15.843999999999999</v>
          </cell>
          <cell r="AS241">
            <v>13.84</v>
          </cell>
          <cell r="AT241">
            <v>62.911999999999999</v>
          </cell>
          <cell r="AU241">
            <v>0</v>
          </cell>
          <cell r="AV241">
            <v>17.664000000000001</v>
          </cell>
          <cell r="AW241">
            <v>208.02</v>
          </cell>
          <cell r="AX241">
            <v>54.332999999999998</v>
          </cell>
          <cell r="AY241">
            <v>0</v>
          </cell>
          <cell r="AZ241">
            <v>28.684999999999999</v>
          </cell>
          <cell r="BA241">
            <v>9.3699999999999992</v>
          </cell>
          <cell r="BB241">
            <v>67.751999999999995</v>
          </cell>
          <cell r="BC241">
            <v>0</v>
          </cell>
          <cell r="BD241">
            <v>18.791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</row>
        <row r="242">
          <cell r="E242">
            <v>113.02002</v>
          </cell>
          <cell r="F242">
            <v>1</v>
          </cell>
          <cell r="G242">
            <v>0.05</v>
          </cell>
          <cell r="H242" t="str">
            <v>PensionAccounting</v>
          </cell>
          <cell r="I242" t="str">
            <v>NE (New Entrant)</v>
          </cell>
          <cell r="J242">
            <v>2016</v>
          </cell>
          <cell r="K242" t="str">
            <v>CEG Qualified Plan</v>
          </cell>
          <cell r="L242">
            <v>2</v>
          </cell>
          <cell r="M242">
            <v>8726100</v>
          </cell>
          <cell r="N242">
            <v>1823171</v>
          </cell>
          <cell r="O242">
            <v>674300</v>
          </cell>
          <cell r="P242">
            <v>1571498</v>
          </cell>
          <cell r="Q242">
            <v>600168</v>
          </cell>
          <cell r="R242">
            <v>1025729</v>
          </cell>
          <cell r="S242">
            <v>667686</v>
          </cell>
          <cell r="V242">
            <v>7418</v>
          </cell>
          <cell r="X242">
            <v>7418</v>
          </cell>
          <cell r="Y242">
            <v>240.7</v>
          </cell>
          <cell r="Z242">
            <v>23204830</v>
          </cell>
          <cell r="AA242">
            <v>179351240</v>
          </cell>
          <cell r="AB242">
            <v>1947478</v>
          </cell>
          <cell r="AC242">
            <v>113002188</v>
          </cell>
          <cell r="AD242">
            <v>75.52</v>
          </cell>
          <cell r="AE242">
            <v>0</v>
          </cell>
          <cell r="AF242">
            <v>36.61</v>
          </cell>
          <cell r="AG242">
            <v>2.19</v>
          </cell>
          <cell r="AH242">
            <v>1.69</v>
          </cell>
          <cell r="AI242">
            <v>2.19</v>
          </cell>
          <cell r="AJ242">
            <v>1.69</v>
          </cell>
          <cell r="AK242">
            <v>2.19</v>
          </cell>
          <cell r="AL242">
            <v>1892.15</v>
          </cell>
          <cell r="AM242">
            <v>188.33</v>
          </cell>
          <cell r="AN242">
            <v>10.050000000000001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</row>
        <row r="243">
          <cell r="E243">
            <v>113.02000199999999</v>
          </cell>
          <cell r="F243">
            <v>1</v>
          </cell>
          <cell r="G243">
            <v>0.05</v>
          </cell>
          <cell r="H243" t="str">
            <v>PensionAccounting</v>
          </cell>
          <cell r="I243" t="str">
            <v>CP - Emerging Inactive</v>
          </cell>
          <cell r="J243">
            <v>2016</v>
          </cell>
          <cell r="K243" t="str">
            <v>CEG Qualified Plan</v>
          </cell>
          <cell r="L243">
            <v>2</v>
          </cell>
          <cell r="T243">
            <v>14849562</v>
          </cell>
          <cell r="U243">
            <v>3142948</v>
          </cell>
          <cell r="W243">
            <v>1208850</v>
          </cell>
          <cell r="X243">
            <v>1208850</v>
          </cell>
          <cell r="AO243">
            <v>55.83</v>
          </cell>
          <cell r="AP243">
            <v>65.311999999999998</v>
          </cell>
          <cell r="AQ243">
            <v>0</v>
          </cell>
          <cell r="AR243">
            <v>19.039000000000001</v>
          </cell>
          <cell r="AS243">
            <v>12.42</v>
          </cell>
          <cell r="AT243">
            <v>56.817999999999998</v>
          </cell>
          <cell r="AU243">
            <v>0</v>
          </cell>
          <cell r="AV243">
            <v>19.001999999999999</v>
          </cell>
          <cell r="AW243">
            <v>102.66</v>
          </cell>
          <cell r="AX243">
            <v>42.786000000000001</v>
          </cell>
          <cell r="AY243">
            <v>0</v>
          </cell>
          <cell r="AZ243">
            <v>39.191000000000003</v>
          </cell>
          <cell r="BA243">
            <v>2.02</v>
          </cell>
          <cell r="BB243">
            <v>54.043999999999997</v>
          </cell>
          <cell r="BC243">
            <v>0</v>
          </cell>
          <cell r="BD243">
            <v>30.172999999999998</v>
          </cell>
        </row>
        <row r="244">
          <cell r="E244">
            <v>113.0202</v>
          </cell>
          <cell r="F244">
            <v>1</v>
          </cell>
          <cell r="G244">
            <v>0.05</v>
          </cell>
          <cell r="H244" t="str">
            <v>PensionAccounting</v>
          </cell>
          <cell r="I244" t="str">
            <v>NE - Emerging Inactive</v>
          </cell>
          <cell r="J244">
            <v>2016</v>
          </cell>
          <cell r="K244" t="str">
            <v>CEG Qualified Plan</v>
          </cell>
          <cell r="L244">
            <v>2</v>
          </cell>
          <cell r="T244">
            <v>290</v>
          </cell>
          <cell r="U244">
            <v>61326</v>
          </cell>
          <cell r="W244">
            <v>3706</v>
          </cell>
          <cell r="X244">
            <v>3706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.2</v>
          </cell>
          <cell r="AT244">
            <v>50.822000000000003</v>
          </cell>
          <cell r="AU244">
            <v>0</v>
          </cell>
          <cell r="AV244">
            <v>20.384</v>
          </cell>
          <cell r="AW244">
            <v>6.24</v>
          </cell>
          <cell r="AX244">
            <v>36.587000000000003</v>
          </cell>
          <cell r="AY244">
            <v>0</v>
          </cell>
          <cell r="AZ244">
            <v>45.4</v>
          </cell>
          <cell r="BA244">
            <v>0.03</v>
          </cell>
          <cell r="BB244">
            <v>46.645000000000003</v>
          </cell>
          <cell r="BC244">
            <v>0</v>
          </cell>
          <cell r="BD244">
            <v>37.177999999999997</v>
          </cell>
        </row>
        <row r="245">
          <cell r="E245">
            <v>113.02499999999999</v>
          </cell>
          <cell r="F245">
            <v>1</v>
          </cell>
          <cell r="G245">
            <v>0.05</v>
          </cell>
          <cell r="H245" t="str">
            <v>PensionAccounting</v>
          </cell>
          <cell r="I245" t="str">
            <v>ALL</v>
          </cell>
          <cell r="J245">
            <v>2016</v>
          </cell>
          <cell r="K245" t="str">
            <v>CEG Qualified Plan</v>
          </cell>
          <cell r="L245">
            <v>2</v>
          </cell>
          <cell r="M245">
            <v>48478294</v>
          </cell>
          <cell r="N245">
            <v>34333404</v>
          </cell>
          <cell r="O245">
            <v>1725920</v>
          </cell>
          <cell r="P245">
            <v>29310388</v>
          </cell>
          <cell r="Q245">
            <v>2269247</v>
          </cell>
          <cell r="R245">
            <v>27906171</v>
          </cell>
          <cell r="S245">
            <v>2454331</v>
          </cell>
          <cell r="T245">
            <v>38540722</v>
          </cell>
          <cell r="U245">
            <v>13756126</v>
          </cell>
          <cell r="V245">
            <v>281839</v>
          </cell>
          <cell r="W245">
            <v>3622247</v>
          </cell>
          <cell r="X245">
            <v>3904086</v>
          </cell>
          <cell r="Y245">
            <v>508.02</v>
          </cell>
          <cell r="Z245">
            <v>44263866</v>
          </cell>
          <cell r="AA245">
            <v>336594480</v>
          </cell>
          <cell r="AB245">
            <v>12812775</v>
          </cell>
          <cell r="AC245">
            <v>169540361</v>
          </cell>
          <cell r="AD245">
            <v>342.84</v>
          </cell>
          <cell r="AE245">
            <v>0</v>
          </cell>
          <cell r="AF245">
            <v>43.28</v>
          </cell>
          <cell r="AG245">
            <v>9.09</v>
          </cell>
          <cell r="AH245">
            <v>9.67</v>
          </cell>
          <cell r="AI245">
            <v>9.09</v>
          </cell>
          <cell r="AJ245">
            <v>9.64</v>
          </cell>
          <cell r="AK245">
            <v>9.09</v>
          </cell>
          <cell r="AL245">
            <v>4036.8</v>
          </cell>
          <cell r="AM245">
            <v>450.28</v>
          </cell>
          <cell r="AN245">
            <v>8.9700000000000006</v>
          </cell>
          <cell r="AO245">
            <v>225.01</v>
          </cell>
          <cell r="AP245">
            <v>69.186000000000007</v>
          </cell>
          <cell r="AQ245">
            <v>0</v>
          </cell>
          <cell r="AR245">
            <v>16.637</v>
          </cell>
          <cell r="AS245">
            <v>26.46</v>
          </cell>
          <cell r="AT245">
            <v>59.96</v>
          </cell>
          <cell r="AU245">
            <v>0</v>
          </cell>
          <cell r="AV245">
            <v>18.312999999999999</v>
          </cell>
          <cell r="AW245">
            <v>316.92</v>
          </cell>
          <cell r="AX245">
            <v>50.243000000000002</v>
          </cell>
          <cell r="AY245">
            <v>0</v>
          </cell>
          <cell r="AZ245">
            <v>32.417000000000002</v>
          </cell>
          <cell r="BA245">
            <v>11.42</v>
          </cell>
          <cell r="BB245">
            <v>65.274000000000001</v>
          </cell>
          <cell r="BC245">
            <v>0</v>
          </cell>
          <cell r="BD245">
            <v>20.850999999999999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</row>
        <row r="246">
          <cell r="E246">
            <v>113.0303</v>
          </cell>
          <cell r="F246">
            <v>1</v>
          </cell>
          <cell r="G246">
            <v>0.05</v>
          </cell>
          <cell r="H246" t="str">
            <v>PensionAccounting</v>
          </cell>
          <cell r="I246" t="str">
            <v>CP (Current Participant)</v>
          </cell>
          <cell r="J246">
            <v>2016</v>
          </cell>
          <cell r="K246" t="str">
            <v>CEG Qualified Plan</v>
          </cell>
          <cell r="L246">
            <v>3</v>
          </cell>
          <cell r="M246">
            <v>212579908</v>
          </cell>
          <cell r="N246">
            <v>121698262</v>
          </cell>
          <cell r="O246">
            <v>8057540</v>
          </cell>
          <cell r="P246">
            <v>101645931</v>
          </cell>
          <cell r="Q246">
            <v>8437942</v>
          </cell>
          <cell r="R246">
            <v>104327676</v>
          </cell>
          <cell r="S246">
            <v>8579263</v>
          </cell>
          <cell r="T246">
            <v>24869992</v>
          </cell>
          <cell r="U246">
            <v>3437981</v>
          </cell>
          <cell r="V246">
            <v>6680013</v>
          </cell>
          <cell r="W246">
            <v>2093674</v>
          </cell>
          <cell r="X246">
            <v>8773687</v>
          </cell>
          <cell r="Y246">
            <v>757.42</v>
          </cell>
          <cell r="Z246">
            <v>102166260</v>
          </cell>
          <cell r="AA246">
            <v>1188729149</v>
          </cell>
          <cell r="AB246">
            <v>99965517</v>
          </cell>
          <cell r="AC246">
            <v>744543354</v>
          </cell>
          <cell r="AD246">
            <v>757.42</v>
          </cell>
          <cell r="AE246">
            <v>0</v>
          </cell>
          <cell r="AF246">
            <v>45.73</v>
          </cell>
          <cell r="AG246">
            <v>13.25</v>
          </cell>
          <cell r="AH246">
            <v>13.63</v>
          </cell>
          <cell r="AI246">
            <v>13.25</v>
          </cell>
          <cell r="AJ246">
            <v>13.59</v>
          </cell>
          <cell r="AK246">
            <v>13.25</v>
          </cell>
          <cell r="AL246">
            <v>9181.08</v>
          </cell>
          <cell r="AM246">
            <v>752.36</v>
          </cell>
          <cell r="AN246">
            <v>12.2</v>
          </cell>
          <cell r="AO246">
            <v>73.69</v>
          </cell>
          <cell r="AP246">
            <v>66.122</v>
          </cell>
          <cell r="AQ246">
            <v>0</v>
          </cell>
          <cell r="AR246">
            <v>19.045000000000002</v>
          </cell>
          <cell r="AS246">
            <v>7.27</v>
          </cell>
          <cell r="AT246">
            <v>62.066000000000003</v>
          </cell>
          <cell r="AU246">
            <v>0</v>
          </cell>
          <cell r="AV246">
            <v>19.152000000000001</v>
          </cell>
          <cell r="AW246">
            <v>35.54</v>
          </cell>
          <cell r="AX246">
            <v>51.414000000000001</v>
          </cell>
          <cell r="AY246">
            <v>0</v>
          </cell>
          <cell r="AZ246">
            <v>31.827000000000002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</row>
        <row r="247">
          <cell r="E247">
            <v>113.03002000000001</v>
          </cell>
          <cell r="F247">
            <v>1</v>
          </cell>
          <cell r="G247">
            <v>0.05</v>
          </cell>
          <cell r="H247" t="str">
            <v>PensionAccounting</v>
          </cell>
          <cell r="I247" t="str">
            <v>NE (New Entrant)</v>
          </cell>
          <cell r="J247">
            <v>2016</v>
          </cell>
          <cell r="K247" t="str">
            <v>CEG Qualified Plan</v>
          </cell>
          <cell r="L247">
            <v>3</v>
          </cell>
          <cell r="M247">
            <v>55280681</v>
          </cell>
          <cell r="N247">
            <v>10342200</v>
          </cell>
          <cell r="O247">
            <v>3299321</v>
          </cell>
          <cell r="P247">
            <v>8246249</v>
          </cell>
          <cell r="Q247">
            <v>2770805</v>
          </cell>
          <cell r="R247">
            <v>6574388</v>
          </cell>
          <cell r="S247">
            <v>3008223</v>
          </cell>
          <cell r="V247">
            <v>486495</v>
          </cell>
          <cell r="X247">
            <v>486495</v>
          </cell>
          <cell r="Y247">
            <v>474.57</v>
          </cell>
          <cell r="Z247">
            <v>45862510</v>
          </cell>
          <cell r="AA247">
            <v>554176791</v>
          </cell>
          <cell r="AB247">
            <v>9655575</v>
          </cell>
          <cell r="AC247">
            <v>437189011</v>
          </cell>
          <cell r="AD247">
            <v>238.71</v>
          </cell>
          <cell r="AE247">
            <v>0</v>
          </cell>
          <cell r="AF247">
            <v>37.17</v>
          </cell>
          <cell r="AG247">
            <v>2.8</v>
          </cell>
          <cell r="AH247">
            <v>2.2999999999999998</v>
          </cell>
          <cell r="AI247">
            <v>2.8</v>
          </cell>
          <cell r="AJ247">
            <v>2.2999999999999998</v>
          </cell>
          <cell r="AK247">
            <v>2.8</v>
          </cell>
          <cell r="AL247">
            <v>6441.4</v>
          </cell>
          <cell r="AM247">
            <v>431.5</v>
          </cell>
          <cell r="AN247">
            <v>14.93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</row>
        <row r="248">
          <cell r="E248">
            <v>113.03000300000001</v>
          </cell>
          <cell r="F248">
            <v>1</v>
          </cell>
          <cell r="G248">
            <v>0.05</v>
          </cell>
          <cell r="H248" t="str">
            <v>PensionAccounting</v>
          </cell>
          <cell r="I248" t="str">
            <v>CP - Emerging Inactive</v>
          </cell>
          <cell r="J248">
            <v>2016</v>
          </cell>
          <cell r="K248" t="str">
            <v>CEG Qualified Plan</v>
          </cell>
          <cell r="L248">
            <v>3</v>
          </cell>
          <cell r="T248">
            <v>14160131</v>
          </cell>
          <cell r="U248">
            <v>323355</v>
          </cell>
          <cell r="W248">
            <v>1116807</v>
          </cell>
          <cell r="X248">
            <v>1116807</v>
          </cell>
          <cell r="AO248">
            <v>20.86</v>
          </cell>
          <cell r="AP248">
            <v>64.88</v>
          </cell>
          <cell r="AQ248">
            <v>0</v>
          </cell>
          <cell r="AR248">
            <v>19.646999999999998</v>
          </cell>
          <cell r="AS248">
            <v>11.92</v>
          </cell>
          <cell r="AT248">
            <v>57.683999999999997</v>
          </cell>
          <cell r="AU248">
            <v>0</v>
          </cell>
          <cell r="AV248">
            <v>19.128</v>
          </cell>
          <cell r="AW248">
            <v>1.64</v>
          </cell>
          <cell r="AX248">
            <v>46.421999999999997</v>
          </cell>
          <cell r="AY248">
            <v>0</v>
          </cell>
          <cell r="AZ248">
            <v>36.353999999999999</v>
          </cell>
          <cell r="BA248">
            <v>0.46</v>
          </cell>
          <cell r="BB248">
            <v>60.411999999999999</v>
          </cell>
          <cell r="BC248">
            <v>0</v>
          </cell>
          <cell r="BD248">
            <v>23.879000000000001</v>
          </cell>
        </row>
        <row r="249">
          <cell r="E249">
            <v>113.0303</v>
          </cell>
          <cell r="F249">
            <v>1</v>
          </cell>
          <cell r="G249">
            <v>0.05</v>
          </cell>
          <cell r="H249" t="str">
            <v>PensionAccounting</v>
          </cell>
          <cell r="I249" t="str">
            <v>NE - Emerging Inactive</v>
          </cell>
          <cell r="J249">
            <v>2016</v>
          </cell>
          <cell r="K249" t="str">
            <v>CEG Qualified Plan</v>
          </cell>
          <cell r="L249">
            <v>3</v>
          </cell>
          <cell r="T249">
            <v>0</v>
          </cell>
          <cell r="U249">
            <v>0</v>
          </cell>
          <cell r="W249">
            <v>0</v>
          </cell>
          <cell r="X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</row>
        <row r="250">
          <cell r="E250">
            <v>113.035</v>
          </cell>
          <cell r="F250">
            <v>1</v>
          </cell>
          <cell r="G250">
            <v>0.05</v>
          </cell>
          <cell r="H250" t="str">
            <v>PensionAccounting</v>
          </cell>
          <cell r="I250" t="str">
            <v>ALL</v>
          </cell>
          <cell r="J250">
            <v>2016</v>
          </cell>
          <cell r="K250" t="str">
            <v>CEG Qualified Plan</v>
          </cell>
          <cell r="L250">
            <v>3</v>
          </cell>
          <cell r="M250">
            <v>267860589</v>
          </cell>
          <cell r="N250">
            <v>132040462</v>
          </cell>
          <cell r="O250">
            <v>11356861</v>
          </cell>
          <cell r="P250">
            <v>109892180</v>
          </cell>
          <cell r="Q250">
            <v>11208747</v>
          </cell>
          <cell r="R250">
            <v>110902064</v>
          </cell>
          <cell r="S250">
            <v>11587486</v>
          </cell>
          <cell r="T250">
            <v>39030123</v>
          </cell>
          <cell r="U250">
            <v>3761336</v>
          </cell>
          <cell r="V250">
            <v>7166508</v>
          </cell>
          <cell r="W250">
            <v>3210481</v>
          </cell>
          <cell r="X250">
            <v>10376989</v>
          </cell>
          <cell r="Y250">
            <v>1231.99</v>
          </cell>
          <cell r="Z250">
            <v>148028770</v>
          </cell>
          <cell r="AA250">
            <v>1742905940</v>
          </cell>
          <cell r="AB250">
            <v>109621092</v>
          </cell>
          <cell r="AC250">
            <v>1181732365</v>
          </cell>
          <cell r="AD250">
            <v>996.13</v>
          </cell>
          <cell r="AE250">
            <v>0</v>
          </cell>
          <cell r="AF250">
            <v>42.43</v>
          </cell>
          <cell r="AG250">
            <v>9.23</v>
          </cell>
          <cell r="AH250">
            <v>9.27</v>
          </cell>
          <cell r="AI250">
            <v>9.23</v>
          </cell>
          <cell r="AJ250">
            <v>9.24</v>
          </cell>
          <cell r="AK250">
            <v>9.23</v>
          </cell>
          <cell r="AL250">
            <v>15622.48</v>
          </cell>
          <cell r="AM250">
            <v>1183.8599999999999</v>
          </cell>
          <cell r="AN250">
            <v>13.2</v>
          </cell>
          <cell r="AO250">
            <v>94.55</v>
          </cell>
          <cell r="AP250">
            <v>65.847999999999999</v>
          </cell>
          <cell r="AQ250">
            <v>0</v>
          </cell>
          <cell r="AR250">
            <v>19.178000000000001</v>
          </cell>
          <cell r="AS250">
            <v>19.190000000000001</v>
          </cell>
          <cell r="AT250">
            <v>59.344000000000001</v>
          </cell>
          <cell r="AU250">
            <v>0</v>
          </cell>
          <cell r="AV250">
            <v>19.137</v>
          </cell>
          <cell r="AW250">
            <v>37.18</v>
          </cell>
          <cell r="AX250">
            <v>51.194000000000003</v>
          </cell>
          <cell r="AY250">
            <v>0</v>
          </cell>
          <cell r="AZ250">
            <v>32.026000000000003</v>
          </cell>
          <cell r="BA250">
            <v>0.46</v>
          </cell>
          <cell r="BB250">
            <v>60.411999999999999</v>
          </cell>
          <cell r="BC250">
            <v>0</v>
          </cell>
          <cell r="BD250">
            <v>23.879000000000001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</row>
        <row r="251">
          <cell r="E251">
            <v>113.04040000000001</v>
          </cell>
          <cell r="F251">
            <v>1</v>
          </cell>
          <cell r="G251">
            <v>0.05</v>
          </cell>
          <cell r="H251" t="str">
            <v>PensionAccounting</v>
          </cell>
          <cell r="I251" t="str">
            <v>CP (Current Participant)</v>
          </cell>
          <cell r="J251">
            <v>2016</v>
          </cell>
          <cell r="K251" t="str">
            <v>CEG Qualified Plan</v>
          </cell>
          <cell r="L251">
            <v>4</v>
          </cell>
          <cell r="M251">
            <v>66133438</v>
          </cell>
          <cell r="N251">
            <v>41072737</v>
          </cell>
          <cell r="O251">
            <v>2553037</v>
          </cell>
          <cell r="P251">
            <v>34857783</v>
          </cell>
          <cell r="Q251">
            <v>2436896</v>
          </cell>
          <cell r="R251">
            <v>35752547</v>
          </cell>
          <cell r="S251">
            <v>2472469</v>
          </cell>
          <cell r="T251">
            <v>5600436</v>
          </cell>
          <cell r="U251">
            <v>1794504</v>
          </cell>
          <cell r="V251">
            <v>2326621</v>
          </cell>
          <cell r="W251">
            <v>527351</v>
          </cell>
          <cell r="X251">
            <v>2853972</v>
          </cell>
          <cell r="Y251">
            <v>186.8</v>
          </cell>
          <cell r="Z251">
            <v>36312099</v>
          </cell>
          <cell r="AA251">
            <v>404172726</v>
          </cell>
          <cell r="AB251">
            <v>34757115</v>
          </cell>
          <cell r="AC251">
            <v>278061324</v>
          </cell>
          <cell r="AD251">
            <v>186.8</v>
          </cell>
          <cell r="AE251">
            <v>0</v>
          </cell>
          <cell r="AF251">
            <v>44.63</v>
          </cell>
          <cell r="AG251">
            <v>13.28</v>
          </cell>
          <cell r="AH251">
            <v>13.77</v>
          </cell>
          <cell r="AI251">
            <v>13.28</v>
          </cell>
          <cell r="AJ251">
            <v>13.73</v>
          </cell>
          <cell r="AK251">
            <v>13.28</v>
          </cell>
          <cell r="AL251">
            <v>1765.08</v>
          </cell>
          <cell r="AM251">
            <v>186.4</v>
          </cell>
          <cell r="AN251">
            <v>9.4700000000000006</v>
          </cell>
          <cell r="AO251">
            <v>15.31</v>
          </cell>
          <cell r="AP251">
            <v>63.158000000000001</v>
          </cell>
          <cell r="AQ251">
            <v>0</v>
          </cell>
          <cell r="AR251">
            <v>21.096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17.78</v>
          </cell>
          <cell r="AX251">
            <v>49.045999999999999</v>
          </cell>
          <cell r="AY251">
            <v>0</v>
          </cell>
          <cell r="AZ251">
            <v>33.906999999999996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</row>
        <row r="252">
          <cell r="E252">
            <v>113.04002000000001</v>
          </cell>
          <cell r="F252">
            <v>1</v>
          </cell>
          <cell r="G252">
            <v>0.05</v>
          </cell>
          <cell r="H252" t="str">
            <v>PensionAccounting</v>
          </cell>
          <cell r="I252" t="str">
            <v>NE (New Entrant)</v>
          </cell>
          <cell r="J252">
            <v>2016</v>
          </cell>
          <cell r="K252" t="str">
            <v>CEG Qualified Plan</v>
          </cell>
          <cell r="L252">
            <v>4</v>
          </cell>
          <cell r="M252">
            <v>11447891</v>
          </cell>
          <cell r="N252">
            <v>2468993</v>
          </cell>
          <cell r="O252">
            <v>902031</v>
          </cell>
          <cell r="P252">
            <v>2143438</v>
          </cell>
          <cell r="Q252">
            <v>809856</v>
          </cell>
          <cell r="R252">
            <v>1424697</v>
          </cell>
          <cell r="S252">
            <v>911473</v>
          </cell>
          <cell r="V252">
            <v>180766</v>
          </cell>
          <cell r="X252">
            <v>180766</v>
          </cell>
          <cell r="Y252">
            <v>156.19999999999999</v>
          </cell>
          <cell r="Z252">
            <v>15063525</v>
          </cell>
          <cell r="AA252">
            <v>116463328</v>
          </cell>
          <cell r="AB252">
            <v>2555003</v>
          </cell>
          <cell r="AC252">
            <v>146415261</v>
          </cell>
          <cell r="AD252">
            <v>50.87</v>
          </cell>
          <cell r="AE252">
            <v>0</v>
          </cell>
          <cell r="AF252">
            <v>36.65</v>
          </cell>
          <cell r="AG252">
            <v>2.2200000000000002</v>
          </cell>
          <cell r="AH252">
            <v>1.72</v>
          </cell>
          <cell r="AI252">
            <v>2.2200000000000002</v>
          </cell>
          <cell r="AJ252">
            <v>1.72</v>
          </cell>
          <cell r="AK252">
            <v>2.2200000000000002</v>
          </cell>
          <cell r="AL252">
            <v>1229.44</v>
          </cell>
          <cell r="AM252">
            <v>122.67</v>
          </cell>
          <cell r="AN252">
            <v>10.02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</row>
        <row r="253">
          <cell r="E253">
            <v>113.04000400000001</v>
          </cell>
          <cell r="F253">
            <v>1</v>
          </cell>
          <cell r="G253">
            <v>0.05</v>
          </cell>
          <cell r="H253" t="str">
            <v>PensionAccounting</v>
          </cell>
          <cell r="I253" t="str">
            <v>CP - Emerging Inactive</v>
          </cell>
          <cell r="J253">
            <v>2016</v>
          </cell>
          <cell r="K253" t="str">
            <v>CEG Qualified Plan</v>
          </cell>
          <cell r="L253">
            <v>4</v>
          </cell>
          <cell r="T253">
            <v>3297677</v>
          </cell>
          <cell r="U253">
            <v>367908</v>
          </cell>
          <cell r="W253">
            <v>231443</v>
          </cell>
          <cell r="X253">
            <v>231443</v>
          </cell>
          <cell r="AO253">
            <v>3.23</v>
          </cell>
          <cell r="AP253">
            <v>64.081999999999994</v>
          </cell>
          <cell r="AQ253">
            <v>0</v>
          </cell>
          <cell r="AR253">
            <v>20.111999999999998</v>
          </cell>
          <cell r="AS253">
            <v>2.83</v>
          </cell>
          <cell r="AT253">
            <v>54.581000000000003</v>
          </cell>
          <cell r="AU253">
            <v>0</v>
          </cell>
          <cell r="AV253">
            <v>19.483000000000001</v>
          </cell>
          <cell r="AW253">
            <v>0.83</v>
          </cell>
          <cell r="AX253">
            <v>52.807000000000002</v>
          </cell>
          <cell r="AY253">
            <v>0</v>
          </cell>
          <cell r="AZ253">
            <v>29.49</v>
          </cell>
          <cell r="BA253">
            <v>0.08</v>
          </cell>
          <cell r="BB253">
            <v>58.783000000000001</v>
          </cell>
          <cell r="BC253">
            <v>0</v>
          </cell>
          <cell r="BD253">
            <v>25.574999999999999</v>
          </cell>
        </row>
        <row r="254">
          <cell r="E254">
            <v>113.04040000000001</v>
          </cell>
          <cell r="F254">
            <v>1</v>
          </cell>
          <cell r="G254">
            <v>0.05</v>
          </cell>
          <cell r="H254" t="str">
            <v>PensionAccounting</v>
          </cell>
          <cell r="I254" t="str">
            <v>NE - Emerging Inactive</v>
          </cell>
          <cell r="J254">
            <v>2016</v>
          </cell>
          <cell r="K254" t="str">
            <v>CEG Qualified Plan</v>
          </cell>
          <cell r="L254">
            <v>4</v>
          </cell>
          <cell r="T254">
            <v>0</v>
          </cell>
          <cell r="U254">
            <v>0</v>
          </cell>
          <cell r="W254">
            <v>0</v>
          </cell>
          <cell r="X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</row>
        <row r="255">
          <cell r="E255">
            <v>113.045</v>
          </cell>
          <cell r="F255">
            <v>1</v>
          </cell>
          <cell r="G255">
            <v>0.05</v>
          </cell>
          <cell r="H255" t="str">
            <v>PensionAccounting</v>
          </cell>
          <cell r="I255" t="str">
            <v>ALL</v>
          </cell>
          <cell r="J255">
            <v>2016</v>
          </cell>
          <cell r="K255" t="str">
            <v>CEG Qualified Plan</v>
          </cell>
          <cell r="L255">
            <v>4</v>
          </cell>
          <cell r="M255">
            <v>77581329</v>
          </cell>
          <cell r="N255">
            <v>43541730</v>
          </cell>
          <cell r="O255">
            <v>3455068</v>
          </cell>
          <cell r="P255">
            <v>37001221</v>
          </cell>
          <cell r="Q255">
            <v>3246752</v>
          </cell>
          <cell r="R255">
            <v>37177244</v>
          </cell>
          <cell r="S255">
            <v>3383942</v>
          </cell>
          <cell r="T255">
            <v>8898113</v>
          </cell>
          <cell r="U255">
            <v>2162412</v>
          </cell>
          <cell r="V255">
            <v>2507387</v>
          </cell>
          <cell r="W255">
            <v>758794</v>
          </cell>
          <cell r="X255">
            <v>3266181</v>
          </cell>
          <cell r="Y255">
            <v>343</v>
          </cell>
          <cell r="Z255">
            <v>51375624</v>
          </cell>
          <cell r="AA255">
            <v>520636054</v>
          </cell>
          <cell r="AB255">
            <v>37312118</v>
          </cell>
          <cell r="AC255">
            <v>424476585</v>
          </cell>
          <cell r="AD255">
            <v>237.67</v>
          </cell>
          <cell r="AE255">
            <v>0</v>
          </cell>
          <cell r="AF255">
            <v>41</v>
          </cell>
          <cell r="AG255">
            <v>8.24</v>
          </cell>
          <cell r="AH255">
            <v>8.2799999999999994</v>
          </cell>
          <cell r="AI255">
            <v>8.24</v>
          </cell>
          <cell r="AJ255">
            <v>8.26</v>
          </cell>
          <cell r="AK255">
            <v>8.24</v>
          </cell>
          <cell r="AL255">
            <v>2994.52</v>
          </cell>
          <cell r="AM255">
            <v>309.07</v>
          </cell>
          <cell r="AN255">
            <v>9.69</v>
          </cell>
          <cell r="AO255">
            <v>18.54</v>
          </cell>
          <cell r="AP255">
            <v>63.319000000000003</v>
          </cell>
          <cell r="AQ255">
            <v>0</v>
          </cell>
          <cell r="AR255">
            <v>20.925000000000001</v>
          </cell>
          <cell r="AS255">
            <v>2.83</v>
          </cell>
          <cell r="AT255">
            <v>54.581000000000003</v>
          </cell>
          <cell r="AU255">
            <v>0</v>
          </cell>
          <cell r="AV255">
            <v>19.483000000000001</v>
          </cell>
          <cell r="AW255">
            <v>18.61</v>
          </cell>
          <cell r="AX255">
            <v>49.213999999999999</v>
          </cell>
          <cell r="AY255">
            <v>0</v>
          </cell>
          <cell r="AZ255">
            <v>33.709000000000003</v>
          </cell>
          <cell r="BA255">
            <v>0.08</v>
          </cell>
          <cell r="BB255">
            <v>58.783000000000001</v>
          </cell>
          <cell r="BC255">
            <v>0</v>
          </cell>
          <cell r="BD255">
            <v>25.574999999999999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</row>
        <row r="256">
          <cell r="E256">
            <v>113.0505</v>
          </cell>
          <cell r="F256">
            <v>1</v>
          </cell>
          <cell r="G256">
            <v>0.05</v>
          </cell>
          <cell r="H256" t="str">
            <v>PensionAccounting</v>
          </cell>
          <cell r="I256" t="str">
            <v>CP (Current Participant)</v>
          </cell>
          <cell r="J256">
            <v>2016</v>
          </cell>
          <cell r="K256" t="str">
            <v>CEG Qualified Plan</v>
          </cell>
          <cell r="L256">
            <v>5</v>
          </cell>
          <cell r="M256">
            <v>158329309</v>
          </cell>
          <cell r="N256">
            <v>124494326</v>
          </cell>
          <cell r="O256">
            <v>4146345</v>
          </cell>
          <cell r="P256">
            <v>107164239</v>
          </cell>
          <cell r="Q256">
            <v>6283047</v>
          </cell>
          <cell r="R256">
            <v>108223640</v>
          </cell>
          <cell r="S256">
            <v>6455422</v>
          </cell>
          <cell r="T256">
            <v>38270893</v>
          </cell>
          <cell r="U256">
            <v>2689586</v>
          </cell>
          <cell r="V256">
            <v>6072260</v>
          </cell>
          <cell r="W256">
            <v>3208597</v>
          </cell>
          <cell r="X256">
            <v>9280857</v>
          </cell>
          <cell r="Y256">
            <v>520.99</v>
          </cell>
          <cell r="Z256">
            <v>53412997</v>
          </cell>
          <cell r="AA256">
            <v>441469753</v>
          </cell>
          <cell r="AB256">
            <v>72136743</v>
          </cell>
          <cell r="AC256">
            <v>301216559</v>
          </cell>
          <cell r="AD256">
            <v>520.99</v>
          </cell>
          <cell r="AE256">
            <v>0</v>
          </cell>
          <cell r="AF256">
            <v>50.75</v>
          </cell>
          <cell r="AG256">
            <v>21.93</v>
          </cell>
          <cell r="AH256">
            <v>22.23</v>
          </cell>
          <cell r="AI256">
            <v>21.93</v>
          </cell>
          <cell r="AJ256">
            <v>22.19</v>
          </cell>
          <cell r="AK256">
            <v>21.93</v>
          </cell>
          <cell r="AL256">
            <v>4726.2299999999996</v>
          </cell>
          <cell r="AM256">
            <v>514.66999999999996</v>
          </cell>
          <cell r="AN256">
            <v>9.18</v>
          </cell>
          <cell r="AO256">
            <v>126.37</v>
          </cell>
          <cell r="AP256">
            <v>69.504999999999995</v>
          </cell>
          <cell r="AQ256">
            <v>0</v>
          </cell>
          <cell r="AR256">
            <v>15.478</v>
          </cell>
          <cell r="AS256">
            <v>24.79</v>
          </cell>
          <cell r="AT256">
            <v>63.383000000000003</v>
          </cell>
          <cell r="AU256">
            <v>0</v>
          </cell>
          <cell r="AV256">
            <v>17.545000000000002</v>
          </cell>
          <cell r="AW256">
            <v>27.46</v>
          </cell>
          <cell r="AX256">
            <v>55.161999999999999</v>
          </cell>
          <cell r="AY256">
            <v>0</v>
          </cell>
          <cell r="AZ256">
            <v>27.777999999999999</v>
          </cell>
          <cell r="BA256">
            <v>8.7100000000000009</v>
          </cell>
          <cell r="BB256">
            <v>62.430999999999997</v>
          </cell>
          <cell r="BC256">
            <v>0</v>
          </cell>
          <cell r="BD256">
            <v>22.981000000000002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</row>
        <row r="257">
          <cell r="E257">
            <v>113.05002</v>
          </cell>
          <cell r="F257">
            <v>1</v>
          </cell>
          <cell r="G257">
            <v>0.05</v>
          </cell>
          <cell r="H257" t="str">
            <v>PensionAccounting</v>
          </cell>
          <cell r="I257" t="str">
            <v>NE (New Entrant)</v>
          </cell>
          <cell r="J257">
            <v>2016</v>
          </cell>
          <cell r="K257" t="str">
            <v>CEG Qualified Plan</v>
          </cell>
          <cell r="L257">
            <v>5</v>
          </cell>
          <cell r="M257">
            <v>24431239</v>
          </cell>
          <cell r="N257">
            <v>3543677</v>
          </cell>
          <cell r="O257">
            <v>1494954</v>
          </cell>
          <cell r="P257">
            <v>2821953</v>
          </cell>
          <cell r="Q257">
            <v>1220471</v>
          </cell>
          <cell r="R257">
            <v>1635332</v>
          </cell>
          <cell r="S257">
            <v>1367389</v>
          </cell>
          <cell r="V257">
            <v>121954</v>
          </cell>
          <cell r="X257">
            <v>121954</v>
          </cell>
          <cell r="Y257">
            <v>225</v>
          </cell>
          <cell r="Z257">
            <v>21643171</v>
          </cell>
          <cell r="AA257">
            <v>259597506</v>
          </cell>
          <cell r="AB257">
            <v>3405078</v>
          </cell>
          <cell r="AC257">
            <v>213749565</v>
          </cell>
          <cell r="AD257">
            <v>64.23</v>
          </cell>
          <cell r="AE257">
            <v>0</v>
          </cell>
          <cell r="AF257">
            <v>36.299999999999997</v>
          </cell>
          <cell r="AG257">
            <v>2.11</v>
          </cell>
          <cell r="AH257">
            <v>1.61</v>
          </cell>
          <cell r="AI257">
            <v>2.11</v>
          </cell>
          <cell r="AJ257">
            <v>1.61</v>
          </cell>
          <cell r="AK257">
            <v>2.11</v>
          </cell>
          <cell r="AL257">
            <v>3000.07</v>
          </cell>
          <cell r="AM257">
            <v>195.27</v>
          </cell>
          <cell r="AN257">
            <v>15.36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</row>
        <row r="258">
          <cell r="E258">
            <v>113.050005</v>
          </cell>
          <cell r="F258">
            <v>1</v>
          </cell>
          <cell r="G258">
            <v>0.05</v>
          </cell>
          <cell r="H258" t="str">
            <v>PensionAccounting</v>
          </cell>
          <cell r="I258" t="str">
            <v>CP - Emerging Inactive</v>
          </cell>
          <cell r="J258">
            <v>2016</v>
          </cell>
          <cell r="K258" t="str">
            <v>CEG Qualified Plan</v>
          </cell>
          <cell r="L258">
            <v>5</v>
          </cell>
          <cell r="T258">
            <v>33005820</v>
          </cell>
          <cell r="U258">
            <v>1185897</v>
          </cell>
          <cell r="W258">
            <v>2586013</v>
          </cell>
          <cell r="X258">
            <v>2586013</v>
          </cell>
          <cell r="AO258">
            <v>57.76</v>
          </cell>
          <cell r="AP258">
            <v>64.251999999999995</v>
          </cell>
          <cell r="AQ258">
            <v>0</v>
          </cell>
          <cell r="AR258">
            <v>19.628</v>
          </cell>
          <cell r="AS258">
            <v>23.64</v>
          </cell>
          <cell r="AT258">
            <v>58.883000000000003</v>
          </cell>
          <cell r="AU258">
            <v>0</v>
          </cell>
          <cell r="AV258">
            <v>18.451000000000001</v>
          </cell>
          <cell r="AW258">
            <v>4.8</v>
          </cell>
          <cell r="AX258">
            <v>52.381</v>
          </cell>
          <cell r="AY258">
            <v>0</v>
          </cell>
          <cell r="AZ258">
            <v>29.972999999999999</v>
          </cell>
          <cell r="BA258">
            <v>1.62</v>
          </cell>
          <cell r="BB258">
            <v>57.753</v>
          </cell>
          <cell r="BC258">
            <v>0</v>
          </cell>
          <cell r="BD258">
            <v>26.76</v>
          </cell>
        </row>
        <row r="259">
          <cell r="E259">
            <v>113.0505</v>
          </cell>
          <cell r="F259">
            <v>1</v>
          </cell>
          <cell r="G259">
            <v>0.05</v>
          </cell>
          <cell r="H259" t="str">
            <v>PensionAccounting</v>
          </cell>
          <cell r="I259" t="str">
            <v>NE - Emerging Inactive</v>
          </cell>
          <cell r="J259">
            <v>2016</v>
          </cell>
          <cell r="K259" t="str">
            <v>CEG Qualified Plan</v>
          </cell>
          <cell r="L259">
            <v>5</v>
          </cell>
          <cell r="T259">
            <v>0</v>
          </cell>
          <cell r="U259">
            <v>0</v>
          </cell>
          <cell r="W259">
            <v>0</v>
          </cell>
          <cell r="X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</row>
        <row r="260">
          <cell r="E260">
            <v>113.05499999999999</v>
          </cell>
          <cell r="F260">
            <v>1</v>
          </cell>
          <cell r="G260">
            <v>0.05</v>
          </cell>
          <cell r="H260" t="str">
            <v>PensionAccounting</v>
          </cell>
          <cell r="I260" t="str">
            <v>ALL</v>
          </cell>
          <cell r="J260">
            <v>2016</v>
          </cell>
          <cell r="K260" t="str">
            <v>CEG Qualified Plan</v>
          </cell>
          <cell r="L260">
            <v>5</v>
          </cell>
          <cell r="M260">
            <v>182760548</v>
          </cell>
          <cell r="N260">
            <v>128038003</v>
          </cell>
          <cell r="O260">
            <v>5641299</v>
          </cell>
          <cell r="P260">
            <v>109986192</v>
          </cell>
          <cell r="Q260">
            <v>7503518</v>
          </cell>
          <cell r="R260">
            <v>109858972</v>
          </cell>
          <cell r="S260">
            <v>7822811</v>
          </cell>
          <cell r="T260">
            <v>71276713</v>
          </cell>
          <cell r="U260">
            <v>3875483</v>
          </cell>
          <cell r="V260">
            <v>6194214</v>
          </cell>
          <cell r="W260">
            <v>5794610</v>
          </cell>
          <cell r="X260">
            <v>11988824</v>
          </cell>
          <cell r="Y260">
            <v>745.99</v>
          </cell>
          <cell r="Z260">
            <v>75056168</v>
          </cell>
          <cell r="AA260">
            <v>701067259</v>
          </cell>
          <cell r="AB260">
            <v>75541821</v>
          </cell>
          <cell r="AC260">
            <v>514966124</v>
          </cell>
          <cell r="AD260">
            <v>585.22</v>
          </cell>
          <cell r="AE260">
            <v>0</v>
          </cell>
          <cell r="AF260">
            <v>46.39</v>
          </cell>
          <cell r="AG260">
            <v>15.95</v>
          </cell>
          <cell r="AH260">
            <v>16.010000000000002</v>
          </cell>
          <cell r="AI260">
            <v>15.95</v>
          </cell>
          <cell r="AJ260">
            <v>15.99</v>
          </cell>
          <cell r="AK260">
            <v>15.95</v>
          </cell>
          <cell r="AL260">
            <v>7726.3</v>
          </cell>
          <cell r="AM260">
            <v>709.93</v>
          </cell>
          <cell r="AN260">
            <v>10.88</v>
          </cell>
          <cell r="AO260">
            <v>184.13</v>
          </cell>
          <cell r="AP260">
            <v>67.856999999999999</v>
          </cell>
          <cell r="AQ260">
            <v>0</v>
          </cell>
          <cell r="AR260">
            <v>16.78</v>
          </cell>
          <cell r="AS260">
            <v>48.43</v>
          </cell>
          <cell r="AT260">
            <v>61.186999999999998</v>
          </cell>
          <cell r="AU260">
            <v>0</v>
          </cell>
          <cell r="AV260">
            <v>17.988</v>
          </cell>
          <cell r="AW260">
            <v>32.26</v>
          </cell>
          <cell r="AX260">
            <v>54.749000000000002</v>
          </cell>
          <cell r="AY260">
            <v>0</v>
          </cell>
          <cell r="AZ260">
            <v>28.105</v>
          </cell>
          <cell r="BA260">
            <v>10.33</v>
          </cell>
          <cell r="BB260">
            <v>61.698</v>
          </cell>
          <cell r="BC260">
            <v>0</v>
          </cell>
          <cell r="BD260">
            <v>23.573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</row>
        <row r="261">
          <cell r="E261">
            <v>113.06060000000001</v>
          </cell>
          <cell r="F261">
            <v>1</v>
          </cell>
          <cell r="G261">
            <v>0.05</v>
          </cell>
          <cell r="H261" t="str">
            <v>PensionAccounting</v>
          </cell>
          <cell r="I261" t="str">
            <v>CP (Current Participant)</v>
          </cell>
          <cell r="J261">
            <v>2016</v>
          </cell>
          <cell r="K261" t="str">
            <v>CEG Qualified Plan</v>
          </cell>
          <cell r="L261">
            <v>6</v>
          </cell>
          <cell r="M261">
            <v>19120078</v>
          </cell>
          <cell r="N261">
            <v>12902354</v>
          </cell>
          <cell r="O261">
            <v>918844</v>
          </cell>
          <cell r="P261">
            <v>11731971</v>
          </cell>
          <cell r="Q261">
            <v>1039387</v>
          </cell>
          <cell r="R261">
            <v>11948001</v>
          </cell>
          <cell r="S261">
            <v>1020201</v>
          </cell>
          <cell r="T261">
            <v>5015304</v>
          </cell>
          <cell r="U261">
            <v>706509</v>
          </cell>
          <cell r="V261">
            <v>806165</v>
          </cell>
          <cell r="W261">
            <v>451840</v>
          </cell>
          <cell r="X261">
            <v>1258005</v>
          </cell>
          <cell r="Y261">
            <v>79.72</v>
          </cell>
          <cell r="Z261">
            <v>10183618</v>
          </cell>
          <cell r="AA261">
            <v>70857832</v>
          </cell>
          <cell r="AB261">
            <v>10706460</v>
          </cell>
          <cell r="AC261">
            <v>53622598</v>
          </cell>
          <cell r="AD261">
            <v>79.72</v>
          </cell>
          <cell r="AE261">
            <v>0</v>
          </cell>
          <cell r="AF261">
            <v>50.61</v>
          </cell>
          <cell r="AG261">
            <v>10.93</v>
          </cell>
          <cell r="AH261">
            <v>11.94</v>
          </cell>
          <cell r="AI261">
            <v>10.93</v>
          </cell>
          <cell r="AJ261">
            <v>11.91</v>
          </cell>
          <cell r="AK261">
            <v>10.93</v>
          </cell>
          <cell r="AL261">
            <v>603.48</v>
          </cell>
          <cell r="AM261">
            <v>77.56</v>
          </cell>
          <cell r="AN261">
            <v>7.78</v>
          </cell>
          <cell r="AO261">
            <v>10.15</v>
          </cell>
          <cell r="AP261">
            <v>70.724999999999994</v>
          </cell>
          <cell r="AQ261">
            <v>0</v>
          </cell>
          <cell r="AR261">
            <v>14.881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7.88</v>
          </cell>
          <cell r="AX261">
            <v>51.194000000000003</v>
          </cell>
          <cell r="AY261">
            <v>0</v>
          </cell>
          <cell r="AZ261">
            <v>31.396999999999998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</row>
        <row r="262">
          <cell r="E262">
            <v>113.06002000000001</v>
          </cell>
          <cell r="F262">
            <v>1</v>
          </cell>
          <cell r="G262">
            <v>0.05</v>
          </cell>
          <cell r="H262" t="str">
            <v>PensionAccounting</v>
          </cell>
          <cell r="I262" t="str">
            <v>NE (New Entrant)</v>
          </cell>
          <cell r="J262">
            <v>2016</v>
          </cell>
          <cell r="K262" t="str">
            <v>CEG Qualified Plan</v>
          </cell>
          <cell r="L262">
            <v>6</v>
          </cell>
          <cell r="M262">
            <v>5675141</v>
          </cell>
          <cell r="N262">
            <v>1262987</v>
          </cell>
          <cell r="O262">
            <v>444675</v>
          </cell>
          <cell r="P262">
            <v>1096288</v>
          </cell>
          <cell r="Q262">
            <v>400822</v>
          </cell>
          <cell r="R262">
            <v>763157</v>
          </cell>
          <cell r="S262">
            <v>455663</v>
          </cell>
          <cell r="V262">
            <v>96806</v>
          </cell>
          <cell r="X262">
            <v>96806</v>
          </cell>
          <cell r="Y262">
            <v>76.28</v>
          </cell>
          <cell r="Z262">
            <v>7360040</v>
          </cell>
          <cell r="AA262">
            <v>57092541</v>
          </cell>
          <cell r="AB262">
            <v>1295906</v>
          </cell>
          <cell r="AC262">
            <v>71243894</v>
          </cell>
          <cell r="AD262">
            <v>27.17</v>
          </cell>
          <cell r="AE262">
            <v>0</v>
          </cell>
          <cell r="AF262">
            <v>36.75</v>
          </cell>
          <cell r="AG262">
            <v>2.2999999999999998</v>
          </cell>
          <cell r="AH262">
            <v>1.8</v>
          </cell>
          <cell r="AI262">
            <v>2.2999999999999998</v>
          </cell>
          <cell r="AJ262">
            <v>1.8</v>
          </cell>
          <cell r="AK262">
            <v>2.2999999999999998</v>
          </cell>
          <cell r="AL262">
            <v>603.71</v>
          </cell>
          <cell r="AM262">
            <v>60.61</v>
          </cell>
          <cell r="AN262">
            <v>9.9600000000000009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</row>
        <row r="263">
          <cell r="E263">
            <v>113.060006</v>
          </cell>
          <cell r="F263">
            <v>1</v>
          </cell>
          <cell r="G263">
            <v>0.05</v>
          </cell>
          <cell r="H263" t="str">
            <v>PensionAccounting</v>
          </cell>
          <cell r="I263" t="str">
            <v>CP - Emerging Inactive</v>
          </cell>
          <cell r="J263">
            <v>2016</v>
          </cell>
          <cell r="K263" t="str">
            <v>CEG Qualified Plan</v>
          </cell>
          <cell r="L263">
            <v>6</v>
          </cell>
          <cell r="T263">
            <v>2225242</v>
          </cell>
          <cell r="U263">
            <v>24411</v>
          </cell>
          <cell r="W263">
            <v>160899</v>
          </cell>
          <cell r="X263">
            <v>160899</v>
          </cell>
          <cell r="AO263">
            <v>3.02</v>
          </cell>
          <cell r="AP263">
            <v>64.477000000000004</v>
          </cell>
          <cell r="AQ263">
            <v>0</v>
          </cell>
          <cell r="AR263">
            <v>19.725000000000001</v>
          </cell>
          <cell r="AS263">
            <v>1.42</v>
          </cell>
          <cell r="AT263">
            <v>57.831000000000003</v>
          </cell>
          <cell r="AU263">
            <v>0</v>
          </cell>
          <cell r="AV263">
            <v>18.818000000000001</v>
          </cell>
          <cell r="AW263">
            <v>0.08</v>
          </cell>
          <cell r="AX263">
            <v>57</v>
          </cell>
          <cell r="AY263">
            <v>0</v>
          </cell>
          <cell r="AZ263">
            <v>25.744</v>
          </cell>
          <cell r="BA263">
            <v>0.06</v>
          </cell>
          <cell r="BB263">
            <v>60.591999999999999</v>
          </cell>
          <cell r="BC263">
            <v>0</v>
          </cell>
          <cell r="BD263">
            <v>24.018000000000001</v>
          </cell>
        </row>
        <row r="264">
          <cell r="E264">
            <v>113.06060000000001</v>
          </cell>
          <cell r="F264">
            <v>1</v>
          </cell>
          <cell r="G264">
            <v>0.05</v>
          </cell>
          <cell r="H264" t="str">
            <v>PensionAccounting</v>
          </cell>
          <cell r="I264" t="str">
            <v>NE - Emerging Inactive</v>
          </cell>
          <cell r="J264">
            <v>2016</v>
          </cell>
          <cell r="K264" t="str">
            <v>CEG Qualified Plan</v>
          </cell>
          <cell r="L264">
            <v>6</v>
          </cell>
          <cell r="T264">
            <v>0</v>
          </cell>
          <cell r="U264">
            <v>0</v>
          </cell>
          <cell r="W264">
            <v>0</v>
          </cell>
          <cell r="X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</row>
        <row r="265">
          <cell r="E265">
            <v>113.065</v>
          </cell>
          <cell r="F265">
            <v>1</v>
          </cell>
          <cell r="G265">
            <v>0.05</v>
          </cell>
          <cell r="H265" t="str">
            <v>PensionAccounting</v>
          </cell>
          <cell r="I265" t="str">
            <v>ALL</v>
          </cell>
          <cell r="J265">
            <v>2016</v>
          </cell>
          <cell r="K265" t="str">
            <v>CEG Qualified Plan</v>
          </cell>
          <cell r="L265">
            <v>6</v>
          </cell>
          <cell r="M265">
            <v>24795219</v>
          </cell>
          <cell r="N265">
            <v>14165341</v>
          </cell>
          <cell r="O265">
            <v>1363519</v>
          </cell>
          <cell r="P265">
            <v>12828259</v>
          </cell>
          <cell r="Q265">
            <v>1440209</v>
          </cell>
          <cell r="R265">
            <v>12711158</v>
          </cell>
          <cell r="S265">
            <v>1475864</v>
          </cell>
          <cell r="T265">
            <v>7240546</v>
          </cell>
          <cell r="U265">
            <v>730920</v>
          </cell>
          <cell r="V265">
            <v>902971</v>
          </cell>
          <cell r="W265">
            <v>612739</v>
          </cell>
          <cell r="X265">
            <v>1515710</v>
          </cell>
          <cell r="Y265">
            <v>156</v>
          </cell>
          <cell r="Z265">
            <v>17543658</v>
          </cell>
          <cell r="AA265">
            <v>127950373</v>
          </cell>
          <cell r="AB265">
            <v>12002366</v>
          </cell>
          <cell r="AC265">
            <v>124866492</v>
          </cell>
          <cell r="AD265">
            <v>106.89</v>
          </cell>
          <cell r="AE265">
            <v>0</v>
          </cell>
          <cell r="AF265">
            <v>43.83</v>
          </cell>
          <cell r="AG265">
            <v>6.71</v>
          </cell>
          <cell r="AH265">
            <v>6.98</v>
          </cell>
          <cell r="AI265">
            <v>6.71</v>
          </cell>
          <cell r="AJ265">
            <v>6.96</v>
          </cell>
          <cell r="AK265">
            <v>6.71</v>
          </cell>
          <cell r="AL265">
            <v>1207.19</v>
          </cell>
          <cell r="AM265">
            <v>138.16999999999999</v>
          </cell>
          <cell r="AN265">
            <v>8.74</v>
          </cell>
          <cell r="AO265">
            <v>13.17</v>
          </cell>
          <cell r="AP265">
            <v>69.293000000000006</v>
          </cell>
          <cell r="AQ265">
            <v>0</v>
          </cell>
          <cell r="AR265">
            <v>15.991</v>
          </cell>
          <cell r="AS265">
            <v>1.42</v>
          </cell>
          <cell r="AT265">
            <v>57.831000000000003</v>
          </cell>
          <cell r="AU265">
            <v>0</v>
          </cell>
          <cell r="AV265">
            <v>18.818000000000001</v>
          </cell>
          <cell r="AW265">
            <v>7.96</v>
          </cell>
          <cell r="AX265">
            <v>51.253999999999998</v>
          </cell>
          <cell r="AY265">
            <v>0</v>
          </cell>
          <cell r="AZ265">
            <v>31.338999999999999</v>
          </cell>
          <cell r="BA265">
            <v>0.06</v>
          </cell>
          <cell r="BB265">
            <v>60.591999999999999</v>
          </cell>
          <cell r="BC265">
            <v>0</v>
          </cell>
          <cell r="BD265">
            <v>24.018000000000001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E266">
            <v>113.0909</v>
          </cell>
          <cell r="F266">
            <v>1</v>
          </cell>
          <cell r="G266">
            <v>0.05</v>
          </cell>
          <cell r="H266" t="str">
            <v>PensionAccounting</v>
          </cell>
          <cell r="I266" t="str">
            <v>CP (Current Participant)</v>
          </cell>
          <cell r="J266">
            <v>2016</v>
          </cell>
          <cell r="K266" t="str">
            <v>CEG Qualified Plan</v>
          </cell>
          <cell r="L266">
            <v>9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</row>
        <row r="267">
          <cell r="E267">
            <v>113.09002000000001</v>
          </cell>
          <cell r="F267">
            <v>1</v>
          </cell>
          <cell r="G267">
            <v>0.05</v>
          </cell>
          <cell r="H267" t="str">
            <v>PensionAccounting</v>
          </cell>
          <cell r="I267" t="str">
            <v>NE (New Entrant)</v>
          </cell>
          <cell r="J267">
            <v>2016</v>
          </cell>
          <cell r="K267" t="str">
            <v>CEG Qualified Plan</v>
          </cell>
          <cell r="L267">
            <v>9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V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</row>
        <row r="268">
          <cell r="E268">
            <v>113.09000900000001</v>
          </cell>
          <cell r="F268">
            <v>1</v>
          </cell>
          <cell r="G268">
            <v>0.05</v>
          </cell>
          <cell r="H268" t="str">
            <v>PensionAccounting</v>
          </cell>
          <cell r="I268" t="str">
            <v>CP - Emerging Inactive</v>
          </cell>
          <cell r="J268">
            <v>2016</v>
          </cell>
          <cell r="K268" t="str">
            <v>CEG Qualified Plan</v>
          </cell>
          <cell r="L268">
            <v>9</v>
          </cell>
          <cell r="T268">
            <v>0</v>
          </cell>
          <cell r="U268">
            <v>0</v>
          </cell>
          <cell r="W268">
            <v>0</v>
          </cell>
          <cell r="X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</row>
        <row r="269">
          <cell r="E269">
            <v>113.0909</v>
          </cell>
          <cell r="F269">
            <v>1</v>
          </cell>
          <cell r="G269">
            <v>0.05</v>
          </cell>
          <cell r="H269" t="str">
            <v>PensionAccounting</v>
          </cell>
          <cell r="I269" t="str">
            <v>NE - Emerging Inactive</v>
          </cell>
          <cell r="J269">
            <v>2016</v>
          </cell>
          <cell r="K269" t="str">
            <v>CEG Qualified Plan</v>
          </cell>
          <cell r="L269">
            <v>9</v>
          </cell>
          <cell r="T269">
            <v>0</v>
          </cell>
          <cell r="U269">
            <v>0</v>
          </cell>
          <cell r="W269">
            <v>0</v>
          </cell>
          <cell r="X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</row>
        <row r="270">
          <cell r="E270">
            <v>113.095</v>
          </cell>
          <cell r="F270">
            <v>1</v>
          </cell>
          <cell r="G270">
            <v>0.05</v>
          </cell>
          <cell r="H270" t="str">
            <v>PensionAccounting</v>
          </cell>
          <cell r="I270" t="str">
            <v>ALL</v>
          </cell>
          <cell r="J270">
            <v>2016</v>
          </cell>
          <cell r="K270" t="str">
            <v>CEG Qualified Plan</v>
          </cell>
          <cell r="L270">
            <v>9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</row>
        <row r="271">
          <cell r="E271">
            <v>113.101</v>
          </cell>
          <cell r="F271">
            <v>1</v>
          </cell>
          <cell r="G271">
            <v>0.05</v>
          </cell>
          <cell r="H271" t="str">
            <v>PensionAccounting</v>
          </cell>
          <cell r="I271" t="str">
            <v>CP (Current Participant)</v>
          </cell>
          <cell r="J271">
            <v>2016</v>
          </cell>
          <cell r="K271" t="str">
            <v>CEG Qualified Plan</v>
          </cell>
          <cell r="L271">
            <v>10</v>
          </cell>
          <cell r="M271">
            <v>24682754</v>
          </cell>
          <cell r="N271">
            <v>15905275</v>
          </cell>
          <cell r="O271">
            <v>1225895</v>
          </cell>
          <cell r="P271">
            <v>14384984</v>
          </cell>
          <cell r="Q271">
            <v>1325190</v>
          </cell>
          <cell r="R271">
            <v>14759862</v>
          </cell>
          <cell r="S271">
            <v>1312262</v>
          </cell>
          <cell r="T271">
            <v>665925</v>
          </cell>
          <cell r="U271">
            <v>744195</v>
          </cell>
          <cell r="V271">
            <v>1395608</v>
          </cell>
          <cell r="W271">
            <v>43721</v>
          </cell>
          <cell r="X271">
            <v>1439329</v>
          </cell>
          <cell r="Y271">
            <v>144.6</v>
          </cell>
          <cell r="Z271">
            <v>13722881</v>
          </cell>
          <cell r="AA271">
            <v>99004505</v>
          </cell>
          <cell r="AB271">
            <v>15582481</v>
          </cell>
          <cell r="AC271">
            <v>79167956</v>
          </cell>
          <cell r="AD271">
            <v>144.6</v>
          </cell>
          <cell r="AE271">
            <v>0</v>
          </cell>
          <cell r="AF271">
            <v>50.11</v>
          </cell>
          <cell r="AG271">
            <v>11.36</v>
          </cell>
          <cell r="AH271">
            <v>15.89</v>
          </cell>
          <cell r="AI271">
            <v>11.36</v>
          </cell>
          <cell r="AJ271">
            <v>15.85</v>
          </cell>
          <cell r="AK271">
            <v>11.36</v>
          </cell>
          <cell r="AL271">
            <v>1129.21</v>
          </cell>
          <cell r="AM271">
            <v>142.9</v>
          </cell>
          <cell r="AN271">
            <v>7.9</v>
          </cell>
          <cell r="AO271">
            <v>6.74</v>
          </cell>
          <cell r="AP271">
            <v>57.85</v>
          </cell>
          <cell r="AQ271">
            <v>0</v>
          </cell>
          <cell r="AR271">
            <v>25.51</v>
          </cell>
          <cell r="AS271">
            <v>4.8499999999999996</v>
          </cell>
          <cell r="AT271">
            <v>57.424999999999997</v>
          </cell>
          <cell r="AU271">
            <v>0</v>
          </cell>
          <cell r="AV271">
            <v>18.881</v>
          </cell>
          <cell r="AW271">
            <v>17.72</v>
          </cell>
          <cell r="AX271">
            <v>52.048999999999999</v>
          </cell>
          <cell r="AY271">
            <v>0</v>
          </cell>
          <cell r="AZ271">
            <v>30.457000000000001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</row>
        <row r="272">
          <cell r="E272">
            <v>113.10002</v>
          </cell>
          <cell r="F272">
            <v>1</v>
          </cell>
          <cell r="G272">
            <v>0.05</v>
          </cell>
          <cell r="H272" t="str">
            <v>PensionAccounting</v>
          </cell>
          <cell r="I272" t="str">
            <v>NE (New Entrant)</v>
          </cell>
          <cell r="J272">
            <v>2016</v>
          </cell>
          <cell r="K272" t="str">
            <v>CEG Qualified Plan</v>
          </cell>
          <cell r="L272">
            <v>10</v>
          </cell>
          <cell r="M272">
            <v>4701710</v>
          </cell>
          <cell r="N272">
            <v>831868</v>
          </cell>
          <cell r="O272">
            <v>379945</v>
          </cell>
          <cell r="P272">
            <v>725963</v>
          </cell>
          <cell r="Q272">
            <v>332835</v>
          </cell>
          <cell r="R272">
            <v>342743</v>
          </cell>
          <cell r="S272">
            <v>356432</v>
          </cell>
          <cell r="V272">
            <v>42420</v>
          </cell>
          <cell r="X272">
            <v>42420</v>
          </cell>
          <cell r="Y272">
            <v>70.400000000000006</v>
          </cell>
          <cell r="Z272">
            <v>6770102</v>
          </cell>
          <cell r="AA272">
            <v>50997113</v>
          </cell>
          <cell r="AB272">
            <v>914442</v>
          </cell>
          <cell r="AC272">
            <v>67526542</v>
          </cell>
          <cell r="AD272">
            <v>10.37</v>
          </cell>
          <cell r="AE272">
            <v>0</v>
          </cell>
          <cell r="AF272">
            <v>36.04</v>
          </cell>
          <cell r="AG272">
            <v>1.74</v>
          </cell>
          <cell r="AH272">
            <v>1.24</v>
          </cell>
          <cell r="AI272">
            <v>1.74</v>
          </cell>
          <cell r="AJ272">
            <v>1.24</v>
          </cell>
          <cell r="AK272">
            <v>1.74</v>
          </cell>
          <cell r="AL272">
            <v>529.63</v>
          </cell>
          <cell r="AM272">
            <v>50.45</v>
          </cell>
          <cell r="AN272">
            <v>10.5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</row>
        <row r="273">
          <cell r="E273">
            <v>113.10001</v>
          </cell>
          <cell r="F273">
            <v>1</v>
          </cell>
          <cell r="G273">
            <v>0.05</v>
          </cell>
          <cell r="H273" t="str">
            <v>PensionAccounting</v>
          </cell>
          <cell r="I273" t="str">
            <v>CP - Emerging Inactive</v>
          </cell>
          <cell r="J273">
            <v>2016</v>
          </cell>
          <cell r="K273" t="str">
            <v>CEG Qualified Plan</v>
          </cell>
          <cell r="L273">
            <v>10</v>
          </cell>
          <cell r="T273">
            <v>651407</v>
          </cell>
          <cell r="U273">
            <v>1875</v>
          </cell>
          <cell r="W273">
            <v>52613</v>
          </cell>
          <cell r="X273">
            <v>52613</v>
          </cell>
          <cell r="AO273">
            <v>1.5</v>
          </cell>
          <cell r="AP273">
            <v>65.328999999999994</v>
          </cell>
          <cell r="AQ273">
            <v>0</v>
          </cell>
          <cell r="AR273">
            <v>18.867000000000001</v>
          </cell>
          <cell r="AS273">
            <v>5</v>
          </cell>
          <cell r="AT273">
            <v>57.5</v>
          </cell>
          <cell r="AU273">
            <v>0</v>
          </cell>
          <cell r="AV273">
            <v>18.722000000000001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</row>
        <row r="274">
          <cell r="E274">
            <v>113.101</v>
          </cell>
          <cell r="F274">
            <v>1</v>
          </cell>
          <cell r="G274">
            <v>0.05</v>
          </cell>
          <cell r="H274" t="str">
            <v>PensionAccounting</v>
          </cell>
          <cell r="I274" t="str">
            <v>NE - Emerging Inactive</v>
          </cell>
          <cell r="J274">
            <v>2016</v>
          </cell>
          <cell r="K274" t="str">
            <v>CEG Qualified Plan</v>
          </cell>
          <cell r="L274">
            <v>10</v>
          </cell>
          <cell r="T274">
            <v>0</v>
          </cell>
          <cell r="U274">
            <v>0</v>
          </cell>
          <cell r="W274">
            <v>0</v>
          </cell>
          <cell r="X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</row>
        <row r="275">
          <cell r="E275">
            <v>113.10499999999999</v>
          </cell>
          <cell r="F275">
            <v>1</v>
          </cell>
          <cell r="G275">
            <v>0.05</v>
          </cell>
          <cell r="H275" t="str">
            <v>PensionAccounting</v>
          </cell>
          <cell r="I275" t="str">
            <v>ALL</v>
          </cell>
          <cell r="J275">
            <v>2016</v>
          </cell>
          <cell r="K275" t="str">
            <v>CEG Qualified Plan</v>
          </cell>
          <cell r="L275">
            <v>10</v>
          </cell>
          <cell r="M275">
            <v>29384464</v>
          </cell>
          <cell r="N275">
            <v>16737143</v>
          </cell>
          <cell r="O275">
            <v>1605840</v>
          </cell>
          <cell r="P275">
            <v>15110947</v>
          </cell>
          <cell r="Q275">
            <v>1658025</v>
          </cell>
          <cell r="R275">
            <v>15102605</v>
          </cell>
          <cell r="S275">
            <v>1668694</v>
          </cell>
          <cell r="T275">
            <v>1317332</v>
          </cell>
          <cell r="U275">
            <v>746070</v>
          </cell>
          <cell r="V275">
            <v>1438028</v>
          </cell>
          <cell r="W275">
            <v>96334</v>
          </cell>
          <cell r="X275">
            <v>1534362</v>
          </cell>
          <cell r="Y275">
            <v>215</v>
          </cell>
          <cell r="Z275">
            <v>20492983</v>
          </cell>
          <cell r="AA275">
            <v>150001618</v>
          </cell>
          <cell r="AB275">
            <v>16496923</v>
          </cell>
          <cell r="AC275">
            <v>146694498</v>
          </cell>
          <cell r="AD275">
            <v>154.97</v>
          </cell>
          <cell r="AE275">
            <v>0</v>
          </cell>
          <cell r="AF275">
            <v>45.51</v>
          </cell>
          <cell r="AG275">
            <v>8.2100000000000009</v>
          </cell>
          <cell r="AH275">
            <v>11.09</v>
          </cell>
          <cell r="AI275">
            <v>8.2100000000000009</v>
          </cell>
          <cell r="AJ275">
            <v>11.06</v>
          </cell>
          <cell r="AK275">
            <v>8.2100000000000009</v>
          </cell>
          <cell r="AL275">
            <v>1658.84</v>
          </cell>
          <cell r="AM275">
            <v>193.36</v>
          </cell>
          <cell r="AN275">
            <v>8.58</v>
          </cell>
          <cell r="AO275">
            <v>8.24</v>
          </cell>
          <cell r="AP275">
            <v>59.21</v>
          </cell>
          <cell r="AQ275">
            <v>0</v>
          </cell>
          <cell r="AR275">
            <v>24.302</v>
          </cell>
          <cell r="AS275">
            <v>9.85</v>
          </cell>
          <cell r="AT275">
            <v>57.463000000000001</v>
          </cell>
          <cell r="AU275">
            <v>0</v>
          </cell>
          <cell r="AV275">
            <v>18.8</v>
          </cell>
          <cell r="AW275">
            <v>17.72</v>
          </cell>
          <cell r="AX275">
            <v>52.048999999999999</v>
          </cell>
          <cell r="AY275">
            <v>0</v>
          </cell>
          <cell r="AZ275">
            <v>30.457000000000001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</row>
        <row r="276">
          <cell r="E276">
            <v>113.1414</v>
          </cell>
          <cell r="F276">
            <v>1</v>
          </cell>
          <cell r="G276">
            <v>0.05</v>
          </cell>
          <cell r="H276" t="str">
            <v>PensionAccounting</v>
          </cell>
          <cell r="I276" t="str">
            <v>CP (Current Participant)</v>
          </cell>
          <cell r="J276">
            <v>2016</v>
          </cell>
          <cell r="K276" t="str">
            <v>CEG Qualified Plan</v>
          </cell>
          <cell r="L276">
            <v>14</v>
          </cell>
          <cell r="M276">
            <v>123918934</v>
          </cell>
          <cell r="N276">
            <v>49738891</v>
          </cell>
          <cell r="O276">
            <v>6760818</v>
          </cell>
          <cell r="P276">
            <v>41390064</v>
          </cell>
          <cell r="Q276">
            <v>6234789</v>
          </cell>
          <cell r="R276">
            <v>42585300</v>
          </cell>
          <cell r="S276">
            <v>6365117</v>
          </cell>
          <cell r="T276">
            <v>2339101</v>
          </cell>
          <cell r="U276">
            <v>2841200</v>
          </cell>
          <cell r="V276">
            <v>2127957</v>
          </cell>
          <cell r="W276">
            <v>300115</v>
          </cell>
          <cell r="X276">
            <v>2428072</v>
          </cell>
          <cell r="Y276">
            <v>600.96</v>
          </cell>
          <cell r="Z276">
            <v>74781637</v>
          </cell>
          <cell r="AA276">
            <v>870853499</v>
          </cell>
          <cell r="AB276">
            <v>44151822</v>
          </cell>
          <cell r="AC276">
            <v>476138608</v>
          </cell>
          <cell r="AD276">
            <v>600.96</v>
          </cell>
          <cell r="AE276">
            <v>0</v>
          </cell>
          <cell r="AF276">
            <v>44.87</v>
          </cell>
          <cell r="AG276">
            <v>6.57</v>
          </cell>
          <cell r="AH276">
            <v>9.6300000000000008</v>
          </cell>
          <cell r="AI276">
            <v>6.57</v>
          </cell>
          <cell r="AJ276">
            <v>9.4</v>
          </cell>
          <cell r="AK276">
            <v>6.57</v>
          </cell>
          <cell r="AL276">
            <v>7518.87</v>
          </cell>
          <cell r="AM276">
            <v>596.20000000000005</v>
          </cell>
          <cell r="AN276">
            <v>12.61</v>
          </cell>
          <cell r="AO276">
            <v>39.76</v>
          </cell>
          <cell r="AP276">
            <v>62.622</v>
          </cell>
          <cell r="AQ276">
            <v>0</v>
          </cell>
          <cell r="AR276">
            <v>21.552</v>
          </cell>
          <cell r="AS276">
            <v>1.64</v>
          </cell>
          <cell r="AT276">
            <v>67.171000000000006</v>
          </cell>
          <cell r="AU276">
            <v>0</v>
          </cell>
          <cell r="AV276">
            <v>16.658999999999999</v>
          </cell>
          <cell r="AW276">
            <v>57.07</v>
          </cell>
          <cell r="AX276">
            <v>52.755000000000003</v>
          </cell>
          <cell r="AY276">
            <v>0</v>
          </cell>
          <cell r="AZ276">
            <v>29.99</v>
          </cell>
          <cell r="BA276">
            <v>0.85</v>
          </cell>
          <cell r="BB276">
            <v>81</v>
          </cell>
          <cell r="BC276">
            <v>0</v>
          </cell>
          <cell r="BD276">
            <v>9.1660000000000004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</row>
        <row r="277">
          <cell r="E277">
            <v>113.14002000000001</v>
          </cell>
          <cell r="F277">
            <v>1</v>
          </cell>
          <cell r="G277">
            <v>0.05</v>
          </cell>
          <cell r="H277" t="str">
            <v>PensionAccounting</v>
          </cell>
          <cell r="I277" t="str">
            <v>NE (New Entrant)</v>
          </cell>
          <cell r="J277">
            <v>2016</v>
          </cell>
          <cell r="K277" t="str">
            <v>CEG Qualified Plan</v>
          </cell>
          <cell r="L277">
            <v>14</v>
          </cell>
          <cell r="M277">
            <v>61278151</v>
          </cell>
          <cell r="N277">
            <v>9753798</v>
          </cell>
          <cell r="O277">
            <v>3721519</v>
          </cell>
          <cell r="P277">
            <v>7766340</v>
          </cell>
          <cell r="Q277">
            <v>3066626</v>
          </cell>
          <cell r="R277">
            <v>5101879</v>
          </cell>
          <cell r="S277">
            <v>3539171</v>
          </cell>
          <cell r="V277">
            <v>379625</v>
          </cell>
          <cell r="X277">
            <v>379625</v>
          </cell>
          <cell r="Y277">
            <v>551.04999999999995</v>
          </cell>
          <cell r="Z277">
            <v>53090643</v>
          </cell>
          <cell r="AA277">
            <v>638588941</v>
          </cell>
          <cell r="AB277">
            <v>9261237</v>
          </cell>
          <cell r="AC277">
            <v>518268628</v>
          </cell>
          <cell r="AD277">
            <v>196.06</v>
          </cell>
          <cell r="AE277">
            <v>0</v>
          </cell>
          <cell r="AF277">
            <v>36.590000000000003</v>
          </cell>
          <cell r="AG277">
            <v>2.33</v>
          </cell>
          <cell r="AH277">
            <v>1.83</v>
          </cell>
          <cell r="AI277">
            <v>2.33</v>
          </cell>
          <cell r="AJ277">
            <v>1.83</v>
          </cell>
          <cell r="AK277">
            <v>2.33</v>
          </cell>
          <cell r="AL277">
            <v>7395.85</v>
          </cell>
          <cell r="AM277">
            <v>486.63</v>
          </cell>
          <cell r="AN277">
            <v>15.2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E278">
            <v>113.14001399999999</v>
          </cell>
          <cell r="F278">
            <v>1</v>
          </cell>
          <cell r="G278">
            <v>0.05</v>
          </cell>
          <cell r="H278" t="str">
            <v>PensionAccounting</v>
          </cell>
          <cell r="I278" t="str">
            <v>CP - Emerging Inactive</v>
          </cell>
          <cell r="J278">
            <v>2016</v>
          </cell>
          <cell r="K278" t="str">
            <v>CEG Qualified Plan</v>
          </cell>
          <cell r="L278">
            <v>14</v>
          </cell>
          <cell r="T278">
            <v>733129</v>
          </cell>
          <cell r="U278">
            <v>610525</v>
          </cell>
          <cell r="W278">
            <v>56108</v>
          </cell>
          <cell r="X278">
            <v>56108</v>
          </cell>
          <cell r="AO278">
            <v>2.2999999999999998</v>
          </cell>
          <cell r="AP278">
            <v>64.673000000000002</v>
          </cell>
          <cell r="AQ278">
            <v>0</v>
          </cell>
          <cell r="AR278">
            <v>19.637</v>
          </cell>
          <cell r="AS278">
            <v>4.1500000000000004</v>
          </cell>
          <cell r="AT278">
            <v>54.819000000000003</v>
          </cell>
          <cell r="AU278">
            <v>0</v>
          </cell>
          <cell r="AV278">
            <v>19.425999999999998</v>
          </cell>
          <cell r="AW278">
            <v>12.26</v>
          </cell>
          <cell r="AX278">
            <v>39.664000000000001</v>
          </cell>
          <cell r="AY278">
            <v>0</v>
          </cell>
          <cell r="AZ278">
            <v>43.122</v>
          </cell>
          <cell r="BA278">
            <v>0.09</v>
          </cell>
          <cell r="BB278">
            <v>50.088999999999999</v>
          </cell>
          <cell r="BC278">
            <v>0</v>
          </cell>
          <cell r="BD278">
            <v>33.274999999999999</v>
          </cell>
        </row>
        <row r="279">
          <cell r="E279">
            <v>113.1414</v>
          </cell>
          <cell r="F279">
            <v>1</v>
          </cell>
          <cell r="G279">
            <v>0.05</v>
          </cell>
          <cell r="H279" t="str">
            <v>PensionAccounting</v>
          </cell>
          <cell r="I279" t="str">
            <v>NE - Emerging Inactive</v>
          </cell>
          <cell r="J279">
            <v>2016</v>
          </cell>
          <cell r="K279" t="str">
            <v>CEG Qualified Plan</v>
          </cell>
          <cell r="L279">
            <v>14</v>
          </cell>
          <cell r="T279">
            <v>0</v>
          </cell>
          <cell r="U279">
            <v>0</v>
          </cell>
          <cell r="W279">
            <v>0</v>
          </cell>
          <cell r="X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</row>
        <row r="280">
          <cell r="E280">
            <v>113.145</v>
          </cell>
          <cell r="F280">
            <v>1</v>
          </cell>
          <cell r="G280">
            <v>0.05</v>
          </cell>
          <cell r="H280" t="str">
            <v>PensionAccounting</v>
          </cell>
          <cell r="I280" t="str">
            <v>ALL</v>
          </cell>
          <cell r="J280">
            <v>2016</v>
          </cell>
          <cell r="K280" t="str">
            <v>CEG Qualified Plan</v>
          </cell>
          <cell r="L280">
            <v>14</v>
          </cell>
          <cell r="M280">
            <v>185197085</v>
          </cell>
          <cell r="N280">
            <v>59492689</v>
          </cell>
          <cell r="O280">
            <v>10482337</v>
          </cell>
          <cell r="P280">
            <v>49156404</v>
          </cell>
          <cell r="Q280">
            <v>9301415</v>
          </cell>
          <cell r="R280">
            <v>47687179</v>
          </cell>
          <cell r="S280">
            <v>9904288</v>
          </cell>
          <cell r="T280">
            <v>3072230</v>
          </cell>
          <cell r="U280">
            <v>3451725</v>
          </cell>
          <cell r="V280">
            <v>2507582</v>
          </cell>
          <cell r="W280">
            <v>356223</v>
          </cell>
          <cell r="X280">
            <v>2863805</v>
          </cell>
          <cell r="Y280">
            <v>1152.01</v>
          </cell>
          <cell r="Z280">
            <v>127872280</v>
          </cell>
          <cell r="AA280">
            <v>1509442440</v>
          </cell>
          <cell r="AB280">
            <v>53413059</v>
          </cell>
          <cell r="AC280">
            <v>994407236</v>
          </cell>
          <cell r="AD280">
            <v>797.02</v>
          </cell>
          <cell r="AE280">
            <v>0</v>
          </cell>
          <cell r="AF280">
            <v>40.909999999999997</v>
          </cell>
          <cell r="AG280">
            <v>4.55</v>
          </cell>
          <cell r="AH280">
            <v>5.9</v>
          </cell>
          <cell r="AI280">
            <v>4.55</v>
          </cell>
          <cell r="AJ280">
            <v>5.78</v>
          </cell>
          <cell r="AK280">
            <v>4.55</v>
          </cell>
          <cell r="AL280">
            <v>14914.72</v>
          </cell>
          <cell r="AM280">
            <v>1082.83</v>
          </cell>
          <cell r="AN280">
            <v>13.77</v>
          </cell>
          <cell r="AO280">
            <v>42.06</v>
          </cell>
          <cell r="AP280">
            <v>62.734000000000002</v>
          </cell>
          <cell r="AQ280">
            <v>0</v>
          </cell>
          <cell r="AR280">
            <v>21.446999999999999</v>
          </cell>
          <cell r="AS280">
            <v>5.79</v>
          </cell>
          <cell r="AT280">
            <v>58.317999999999998</v>
          </cell>
          <cell r="AU280">
            <v>0</v>
          </cell>
          <cell r="AV280">
            <v>18.641999999999999</v>
          </cell>
          <cell r="AW280">
            <v>69.33</v>
          </cell>
          <cell r="AX280">
            <v>50.439</v>
          </cell>
          <cell r="AY280">
            <v>0</v>
          </cell>
          <cell r="AZ280">
            <v>32.313000000000002</v>
          </cell>
          <cell r="BA280">
            <v>0.94</v>
          </cell>
          <cell r="BB280">
            <v>78.100999999999999</v>
          </cell>
          <cell r="BC280">
            <v>0</v>
          </cell>
          <cell r="BD280">
            <v>11.427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</row>
        <row r="281">
          <cell r="E281">
            <v>113.1515</v>
          </cell>
          <cell r="F281">
            <v>1</v>
          </cell>
          <cell r="G281">
            <v>0.05</v>
          </cell>
          <cell r="H281" t="str">
            <v>PensionAccounting</v>
          </cell>
          <cell r="I281" t="str">
            <v>CP (Current Participant)</v>
          </cell>
          <cell r="J281">
            <v>2016</v>
          </cell>
          <cell r="K281" t="str">
            <v>CEG Qualified Plan</v>
          </cell>
          <cell r="L281">
            <v>15</v>
          </cell>
          <cell r="M281">
            <v>49869044</v>
          </cell>
          <cell r="N281">
            <v>16007286</v>
          </cell>
          <cell r="O281">
            <v>3159413</v>
          </cell>
          <cell r="P281">
            <v>13433137</v>
          </cell>
          <cell r="Q281">
            <v>2850088</v>
          </cell>
          <cell r="R281">
            <v>13955004</v>
          </cell>
          <cell r="S281">
            <v>2917317</v>
          </cell>
          <cell r="T281">
            <v>0</v>
          </cell>
          <cell r="U281">
            <v>0</v>
          </cell>
          <cell r="V281">
            <v>847200</v>
          </cell>
          <cell r="W281">
            <v>0</v>
          </cell>
          <cell r="X281">
            <v>847200</v>
          </cell>
          <cell r="Y281">
            <v>282.5</v>
          </cell>
          <cell r="Z281">
            <v>33603965</v>
          </cell>
          <cell r="AA281">
            <v>377903247</v>
          </cell>
          <cell r="AB281">
            <v>15134602</v>
          </cell>
          <cell r="AC281">
            <v>198272392</v>
          </cell>
          <cell r="AD281">
            <v>282.5</v>
          </cell>
          <cell r="AE281">
            <v>0</v>
          </cell>
          <cell r="AF281">
            <v>45.83</v>
          </cell>
          <cell r="AG281">
            <v>4.7699999999999996</v>
          </cell>
          <cell r="AH281">
            <v>10.62</v>
          </cell>
          <cell r="AI281">
            <v>4.7699999999999996</v>
          </cell>
          <cell r="AJ281">
            <v>8.74</v>
          </cell>
          <cell r="AK281">
            <v>4.7699999999999996</v>
          </cell>
          <cell r="AL281">
            <v>3492.52</v>
          </cell>
          <cell r="AM281">
            <v>279.85000000000002</v>
          </cell>
          <cell r="AN281">
            <v>12.48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</row>
        <row r="282">
          <cell r="E282">
            <v>113.15002000000001</v>
          </cell>
          <cell r="F282">
            <v>1</v>
          </cell>
          <cell r="G282">
            <v>0.05</v>
          </cell>
          <cell r="H282" t="str">
            <v>PensionAccounting</v>
          </cell>
          <cell r="I282" t="str">
            <v>NE (New Entrant)</v>
          </cell>
          <cell r="J282">
            <v>2016</v>
          </cell>
          <cell r="K282" t="str">
            <v>CEG Qualified Plan</v>
          </cell>
          <cell r="L282">
            <v>15</v>
          </cell>
          <cell r="M282">
            <v>19653006</v>
          </cell>
          <cell r="N282">
            <v>3347772</v>
          </cell>
          <cell r="O282">
            <v>1185505</v>
          </cell>
          <cell r="P282">
            <v>2666925</v>
          </cell>
          <cell r="Q282">
            <v>984170</v>
          </cell>
          <cell r="R282">
            <v>1910506</v>
          </cell>
          <cell r="S282">
            <v>1127007</v>
          </cell>
          <cell r="V282">
            <v>141811</v>
          </cell>
          <cell r="X282">
            <v>141811</v>
          </cell>
          <cell r="Y282">
            <v>173.51</v>
          </cell>
          <cell r="Z282">
            <v>16736746</v>
          </cell>
          <cell r="AA282">
            <v>201682311</v>
          </cell>
          <cell r="AB282">
            <v>3154597</v>
          </cell>
          <cell r="AC282">
            <v>161875827</v>
          </cell>
          <cell r="AD282">
            <v>71.64</v>
          </cell>
          <cell r="AE282">
            <v>0</v>
          </cell>
          <cell r="AF282">
            <v>36.82</v>
          </cell>
          <cell r="AG282">
            <v>2.52</v>
          </cell>
          <cell r="AH282">
            <v>2.02</v>
          </cell>
          <cell r="AI282">
            <v>2.52</v>
          </cell>
          <cell r="AJ282">
            <v>2.02</v>
          </cell>
          <cell r="AK282">
            <v>2.52</v>
          </cell>
          <cell r="AL282">
            <v>2339.19</v>
          </cell>
          <cell r="AM282">
            <v>155.05000000000001</v>
          </cell>
          <cell r="AN282">
            <v>15.09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</row>
        <row r="283">
          <cell r="E283">
            <v>113.15001500000001</v>
          </cell>
          <cell r="F283">
            <v>1</v>
          </cell>
          <cell r="G283">
            <v>0.05</v>
          </cell>
          <cell r="H283" t="str">
            <v>PensionAccounting</v>
          </cell>
          <cell r="I283" t="str">
            <v>CP - Emerging Inactive</v>
          </cell>
          <cell r="J283">
            <v>2016</v>
          </cell>
          <cell r="K283" t="str">
            <v>CEG Qualified Plan</v>
          </cell>
          <cell r="L283">
            <v>15</v>
          </cell>
          <cell r="T283">
            <v>85105</v>
          </cell>
          <cell r="U283">
            <v>32125</v>
          </cell>
          <cell r="W283">
            <v>13182</v>
          </cell>
          <cell r="X283">
            <v>13182</v>
          </cell>
          <cell r="AO283">
            <v>1.17</v>
          </cell>
          <cell r="AP283">
            <v>66.513999999999996</v>
          </cell>
          <cell r="AQ283">
            <v>0</v>
          </cell>
          <cell r="AR283">
            <v>18.712</v>
          </cell>
          <cell r="AS283">
            <v>2.59</v>
          </cell>
          <cell r="AT283">
            <v>54.844000000000001</v>
          </cell>
          <cell r="AU283">
            <v>0</v>
          </cell>
          <cell r="AV283">
            <v>19.838999999999999</v>
          </cell>
          <cell r="AW283">
            <v>0.95</v>
          </cell>
          <cell r="AX283">
            <v>41.51</v>
          </cell>
          <cell r="AY283">
            <v>0</v>
          </cell>
          <cell r="AZ283">
            <v>39.941000000000003</v>
          </cell>
          <cell r="BA283">
            <v>0</v>
          </cell>
          <cell r="BB283">
            <v>38.112000000000002</v>
          </cell>
          <cell r="BC283">
            <v>0</v>
          </cell>
          <cell r="BD283">
            <v>45.530999999999999</v>
          </cell>
        </row>
        <row r="284">
          <cell r="E284">
            <v>113.1515</v>
          </cell>
          <cell r="F284">
            <v>1</v>
          </cell>
          <cell r="G284">
            <v>0.05</v>
          </cell>
          <cell r="H284" t="str">
            <v>PensionAccounting</v>
          </cell>
          <cell r="I284" t="str">
            <v>NE - Emerging Inactive</v>
          </cell>
          <cell r="J284">
            <v>2016</v>
          </cell>
          <cell r="K284" t="str">
            <v>CEG Qualified Plan</v>
          </cell>
          <cell r="L284">
            <v>15</v>
          </cell>
          <cell r="T284">
            <v>0</v>
          </cell>
          <cell r="U284">
            <v>0</v>
          </cell>
          <cell r="W284">
            <v>0</v>
          </cell>
          <cell r="X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</row>
        <row r="285">
          <cell r="E285">
            <v>113.155</v>
          </cell>
          <cell r="F285">
            <v>1</v>
          </cell>
          <cell r="G285">
            <v>0.05</v>
          </cell>
          <cell r="H285" t="str">
            <v>PensionAccounting</v>
          </cell>
          <cell r="I285" t="str">
            <v>ALL</v>
          </cell>
          <cell r="J285">
            <v>2016</v>
          </cell>
          <cell r="K285" t="str">
            <v>CEG Qualified Plan</v>
          </cell>
          <cell r="L285">
            <v>15</v>
          </cell>
          <cell r="M285">
            <v>69522050</v>
          </cell>
          <cell r="N285">
            <v>19355058</v>
          </cell>
          <cell r="O285">
            <v>4344918</v>
          </cell>
          <cell r="P285">
            <v>16100062</v>
          </cell>
          <cell r="Q285">
            <v>3834258</v>
          </cell>
          <cell r="R285">
            <v>15865510</v>
          </cell>
          <cell r="S285">
            <v>4044324</v>
          </cell>
          <cell r="T285">
            <v>85105</v>
          </cell>
          <cell r="U285">
            <v>32125</v>
          </cell>
          <cell r="V285">
            <v>989011</v>
          </cell>
          <cell r="W285">
            <v>13182</v>
          </cell>
          <cell r="X285">
            <v>1002193</v>
          </cell>
          <cell r="Y285">
            <v>456.01</v>
          </cell>
          <cell r="Z285">
            <v>50340711</v>
          </cell>
          <cell r="AA285">
            <v>579585558</v>
          </cell>
          <cell r="AB285">
            <v>18289199</v>
          </cell>
          <cell r="AC285">
            <v>360148219</v>
          </cell>
          <cell r="AD285">
            <v>354.14</v>
          </cell>
          <cell r="AE285">
            <v>0</v>
          </cell>
          <cell r="AF285">
            <v>42.4</v>
          </cell>
          <cell r="AG285">
            <v>3.91</v>
          </cell>
          <cell r="AH285">
            <v>7.35</v>
          </cell>
          <cell r="AI285">
            <v>3.91</v>
          </cell>
          <cell r="AJ285">
            <v>6.18</v>
          </cell>
          <cell r="AK285">
            <v>3.91</v>
          </cell>
          <cell r="AL285">
            <v>5831.71</v>
          </cell>
          <cell r="AM285">
            <v>434.9</v>
          </cell>
          <cell r="AN285">
            <v>13.41</v>
          </cell>
          <cell r="AO285">
            <v>1.17</v>
          </cell>
          <cell r="AP285">
            <v>66.513999999999996</v>
          </cell>
          <cell r="AQ285">
            <v>0</v>
          </cell>
          <cell r="AR285">
            <v>18.712</v>
          </cell>
          <cell r="AS285">
            <v>2.59</v>
          </cell>
          <cell r="AT285">
            <v>54.844000000000001</v>
          </cell>
          <cell r="AU285">
            <v>0</v>
          </cell>
          <cell r="AV285">
            <v>19.838999999999999</v>
          </cell>
          <cell r="AW285">
            <v>0.95</v>
          </cell>
          <cell r="AX285">
            <v>41.51</v>
          </cell>
          <cell r="AY285">
            <v>0</v>
          </cell>
          <cell r="AZ285">
            <v>39.941000000000003</v>
          </cell>
          <cell r="BA285">
            <v>0</v>
          </cell>
          <cell r="BB285">
            <v>38.112000000000002</v>
          </cell>
          <cell r="BC285">
            <v>0</v>
          </cell>
          <cell r="BD285">
            <v>45.530999999999999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</row>
        <row r="286">
          <cell r="E286" t="e">
            <v>#VALUE!</v>
          </cell>
          <cell r="F286">
            <v>1</v>
          </cell>
          <cell r="G286">
            <v>0.05</v>
          </cell>
          <cell r="H286" t="str">
            <v>PensionAccounting</v>
          </cell>
          <cell r="I286" t="str">
            <v>CP (Current Participant)</v>
          </cell>
          <cell r="J286">
            <v>2016</v>
          </cell>
          <cell r="K286" t="str">
            <v>CEG Qualified Plan</v>
          </cell>
          <cell r="L286" t="str">
            <v>ALL</v>
          </cell>
          <cell r="M286">
            <v>1358972355</v>
          </cell>
          <cell r="N286">
            <v>925627146</v>
          </cell>
          <cell r="O286">
            <v>44238163</v>
          </cell>
          <cell r="P286">
            <v>790826361</v>
          </cell>
          <cell r="Q286">
            <v>54722664</v>
          </cell>
          <cell r="R286">
            <v>801809368</v>
          </cell>
          <cell r="S286">
            <v>56340727</v>
          </cell>
          <cell r="T286">
            <v>513062588</v>
          </cell>
          <cell r="U286">
            <v>108335366</v>
          </cell>
          <cell r="V286">
            <v>48340173</v>
          </cell>
          <cell r="W286">
            <v>56885698</v>
          </cell>
          <cell r="X286">
            <v>105225871</v>
          </cell>
          <cell r="Y286">
            <v>5206.04</v>
          </cell>
          <cell r="Z286">
            <v>577583542</v>
          </cell>
          <cell r="AA286">
            <v>5693155504</v>
          </cell>
          <cell r="AB286">
            <v>612875162</v>
          </cell>
          <cell r="AC286">
            <v>3650908808</v>
          </cell>
          <cell r="AD286">
            <v>5206.04</v>
          </cell>
          <cell r="AE286">
            <v>0</v>
          </cell>
          <cell r="AF286">
            <v>47.85</v>
          </cell>
          <cell r="AG286">
            <v>16.53</v>
          </cell>
          <cell r="AH286">
            <v>17.64</v>
          </cell>
          <cell r="AI286">
            <v>16.53</v>
          </cell>
          <cell r="AJ286">
            <v>17.48</v>
          </cell>
          <cell r="AK286">
            <v>16.53</v>
          </cell>
          <cell r="AL286">
            <v>54534.91</v>
          </cell>
          <cell r="AM286">
            <v>5136.7</v>
          </cell>
          <cell r="AN286">
            <v>10.62</v>
          </cell>
          <cell r="AO286">
            <v>2738.53</v>
          </cell>
          <cell r="AP286">
            <v>75.798000000000002</v>
          </cell>
          <cell r="AQ286">
            <v>0</v>
          </cell>
          <cell r="AR286">
            <v>11.781000000000001</v>
          </cell>
          <cell r="AS286">
            <v>263.16000000000003</v>
          </cell>
          <cell r="AT286">
            <v>63.05</v>
          </cell>
          <cell r="AU286">
            <v>0</v>
          </cell>
          <cell r="AV286">
            <v>17.789000000000001</v>
          </cell>
          <cell r="AW286">
            <v>1764.33</v>
          </cell>
          <cell r="AX286">
            <v>57.768000000000001</v>
          </cell>
          <cell r="AY286">
            <v>0</v>
          </cell>
          <cell r="AZ286">
            <v>25.744</v>
          </cell>
          <cell r="BA286">
            <v>520.11</v>
          </cell>
          <cell r="BB286">
            <v>80.332999999999998</v>
          </cell>
          <cell r="BC286">
            <v>0</v>
          </cell>
          <cell r="BD286">
            <v>10.489000000000001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</row>
        <row r="287">
          <cell r="E287">
            <v>113.50002000000001</v>
          </cell>
          <cell r="F287">
            <v>1</v>
          </cell>
          <cell r="G287">
            <v>0.05</v>
          </cell>
          <cell r="H287" t="str">
            <v>PensionAccounting</v>
          </cell>
          <cell r="I287" t="str">
            <v>NE (New Entrant)</v>
          </cell>
          <cell r="J287">
            <v>2016</v>
          </cell>
          <cell r="K287" t="str">
            <v>CEG Qualified Plan</v>
          </cell>
          <cell r="L287" t="str">
            <v>ALL</v>
          </cell>
          <cell r="M287">
            <v>323154829</v>
          </cell>
          <cell r="N287">
            <v>54315636</v>
          </cell>
          <cell r="O287">
            <v>20123958</v>
          </cell>
          <cell r="P287">
            <v>43717151</v>
          </cell>
          <cell r="Q287">
            <v>16770730</v>
          </cell>
          <cell r="R287">
            <v>29213488</v>
          </cell>
          <cell r="S287">
            <v>19396350</v>
          </cell>
          <cell r="T287">
            <v>0</v>
          </cell>
          <cell r="U287">
            <v>0</v>
          </cell>
          <cell r="V287">
            <v>2233250</v>
          </cell>
          <cell r="W287">
            <v>0</v>
          </cell>
          <cell r="X287">
            <v>2233250</v>
          </cell>
          <cell r="Y287">
            <v>3153.99</v>
          </cell>
          <cell r="Z287">
            <v>304033910</v>
          </cell>
          <cell r="AA287">
            <v>3433551500</v>
          </cell>
          <cell r="AB287">
            <v>52136791</v>
          </cell>
          <cell r="AC287">
            <v>2844744727</v>
          </cell>
          <cell r="AD287">
            <v>1132.9100000000001</v>
          </cell>
          <cell r="AE287">
            <v>0</v>
          </cell>
          <cell r="AF287">
            <v>36.67</v>
          </cell>
          <cell r="AG287">
            <v>2.37</v>
          </cell>
          <cell r="AH287">
            <v>1.87</v>
          </cell>
          <cell r="AI287">
            <v>2.37</v>
          </cell>
          <cell r="AJ287">
            <v>1.87</v>
          </cell>
          <cell r="AK287">
            <v>2.37</v>
          </cell>
          <cell r="AL287">
            <v>39367.4</v>
          </cell>
          <cell r="AM287">
            <v>2738.71</v>
          </cell>
          <cell r="AN287">
            <v>14.37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</row>
        <row r="288">
          <cell r="E288" t="e">
            <v>#VALUE!</v>
          </cell>
          <cell r="F288">
            <v>1</v>
          </cell>
          <cell r="G288">
            <v>0.05</v>
          </cell>
          <cell r="H288" t="str">
            <v>PensionAccounting</v>
          </cell>
          <cell r="I288" t="str">
            <v>CP - Emerging Inactive</v>
          </cell>
          <cell r="J288">
            <v>2016</v>
          </cell>
          <cell r="K288" t="str">
            <v>CEG Qualified Plan</v>
          </cell>
          <cell r="L288" t="str">
            <v>ALL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212485289</v>
          </cell>
          <cell r="U288">
            <v>10163217</v>
          </cell>
          <cell r="V288">
            <v>0</v>
          </cell>
          <cell r="W288">
            <v>16956188</v>
          </cell>
          <cell r="X288">
            <v>16956188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386.68</v>
          </cell>
          <cell r="AP288">
            <v>64.679000000000002</v>
          </cell>
          <cell r="AQ288">
            <v>0</v>
          </cell>
          <cell r="AR288">
            <v>19.481000000000002</v>
          </cell>
          <cell r="AS288">
            <v>153.69999999999999</v>
          </cell>
          <cell r="AT288">
            <v>58.241</v>
          </cell>
          <cell r="AU288">
            <v>0</v>
          </cell>
          <cell r="AV288">
            <v>18.768999999999998</v>
          </cell>
          <cell r="AW288">
            <v>141.09</v>
          </cell>
          <cell r="AX288">
            <v>44.015999999999998</v>
          </cell>
          <cell r="AY288">
            <v>0</v>
          </cell>
          <cell r="AZ288">
            <v>38.106999999999999</v>
          </cell>
          <cell r="BA288">
            <v>10.45</v>
          </cell>
          <cell r="BB288">
            <v>57.767000000000003</v>
          </cell>
          <cell r="BC288">
            <v>0</v>
          </cell>
          <cell r="BD288">
            <v>26.664999999999999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</row>
        <row r="289">
          <cell r="E289" t="e">
            <v>#VALUE!</v>
          </cell>
          <cell r="F289">
            <v>1</v>
          </cell>
          <cell r="G289">
            <v>0.05</v>
          </cell>
          <cell r="H289" t="str">
            <v>PensionAccounting</v>
          </cell>
          <cell r="I289" t="str">
            <v>NE - Emerging Inactive</v>
          </cell>
          <cell r="J289">
            <v>2016</v>
          </cell>
          <cell r="K289" t="str">
            <v>CEG Qualified Plan</v>
          </cell>
          <cell r="L289" t="str">
            <v>ALL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290</v>
          </cell>
          <cell r="U289">
            <v>61326</v>
          </cell>
          <cell r="V289">
            <v>0</v>
          </cell>
          <cell r="W289">
            <v>3706</v>
          </cell>
          <cell r="X289">
            <v>3706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.2</v>
          </cell>
          <cell r="AT289">
            <v>50.822000000000003</v>
          </cell>
          <cell r="AU289">
            <v>0</v>
          </cell>
          <cell r="AV289">
            <v>20.384</v>
          </cell>
          <cell r="AW289">
            <v>6.24</v>
          </cell>
          <cell r="AX289">
            <v>36.587000000000003</v>
          </cell>
          <cell r="AY289">
            <v>0</v>
          </cell>
          <cell r="AZ289">
            <v>45.4</v>
          </cell>
          <cell r="BA289">
            <v>0.03</v>
          </cell>
          <cell r="BB289">
            <v>46.645000000000003</v>
          </cell>
          <cell r="BC289">
            <v>0</v>
          </cell>
          <cell r="BD289">
            <v>37.177999999999997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</row>
        <row r="290">
          <cell r="E290">
            <v>113.505</v>
          </cell>
          <cell r="F290">
            <v>1</v>
          </cell>
          <cell r="G290">
            <v>0.05</v>
          </cell>
          <cell r="H290" t="str">
            <v>PensionAccounting</v>
          </cell>
          <cell r="I290" t="str">
            <v>ALL</v>
          </cell>
          <cell r="J290">
            <v>2016</v>
          </cell>
          <cell r="K290" t="str">
            <v>CEG Qualified Plan</v>
          </cell>
          <cell r="L290" t="str">
            <v>ALL</v>
          </cell>
          <cell r="M290">
            <v>1682127184</v>
          </cell>
          <cell r="N290">
            <v>979942782</v>
          </cell>
          <cell r="O290">
            <v>64362121</v>
          </cell>
          <cell r="P290">
            <v>834543512</v>
          </cell>
          <cell r="Q290">
            <v>71493394</v>
          </cell>
          <cell r="R290">
            <v>831022856</v>
          </cell>
          <cell r="S290">
            <v>75737077</v>
          </cell>
          <cell r="T290">
            <v>725548167</v>
          </cell>
          <cell r="U290">
            <v>118559909</v>
          </cell>
          <cell r="V290">
            <v>50573423</v>
          </cell>
          <cell r="W290">
            <v>73845592</v>
          </cell>
          <cell r="X290">
            <v>124419015</v>
          </cell>
          <cell r="Y290">
            <v>8360.0300000000007</v>
          </cell>
          <cell r="Z290">
            <v>881617452</v>
          </cell>
          <cell r="AA290">
            <v>9126707004</v>
          </cell>
          <cell r="AB290">
            <v>665011953</v>
          </cell>
          <cell r="AC290">
            <v>6495653535</v>
          </cell>
          <cell r="AD290">
            <v>6338.95</v>
          </cell>
          <cell r="AE290">
            <v>0</v>
          </cell>
          <cell r="AF290">
            <v>43.63</v>
          </cell>
          <cell r="AG290">
            <v>11.19</v>
          </cell>
          <cell r="AH290">
            <v>11.69</v>
          </cell>
          <cell r="AI290">
            <v>11.19</v>
          </cell>
          <cell r="AJ290">
            <v>11.59</v>
          </cell>
          <cell r="AK290">
            <v>11.19</v>
          </cell>
          <cell r="AL290">
            <v>93902.31</v>
          </cell>
          <cell r="AM290">
            <v>7875.41</v>
          </cell>
          <cell r="AN290">
            <v>11.92</v>
          </cell>
          <cell r="AO290">
            <v>3125.21</v>
          </cell>
          <cell r="AP290">
            <v>74.421999999999997</v>
          </cell>
          <cell r="AQ290">
            <v>0</v>
          </cell>
          <cell r="AR290">
            <v>12.733000000000001</v>
          </cell>
          <cell r="AS290">
            <v>417.06</v>
          </cell>
          <cell r="AT290">
            <v>61.271999999999998</v>
          </cell>
          <cell r="AU290">
            <v>0</v>
          </cell>
          <cell r="AV290">
            <v>18.152000000000001</v>
          </cell>
          <cell r="AW290">
            <v>1911.67</v>
          </cell>
          <cell r="AX290">
            <v>56.683999999999997</v>
          </cell>
          <cell r="AY290">
            <v>0</v>
          </cell>
          <cell r="AZ290">
            <v>26.721</v>
          </cell>
          <cell r="BA290">
            <v>530.59</v>
          </cell>
          <cell r="BB290">
            <v>79.885999999999996</v>
          </cell>
          <cell r="BC290">
            <v>0</v>
          </cell>
          <cell r="BD290">
            <v>10.808999999999999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</row>
        <row r="291">
          <cell r="E291">
            <v>5108.0150000000003</v>
          </cell>
          <cell r="F291" t="str">
            <v>01V1</v>
          </cell>
          <cell r="G291">
            <v>0.06</v>
          </cell>
          <cell r="H291" t="str">
            <v>PensionAccounting</v>
          </cell>
          <cell r="I291" t="str">
            <v>ALL</v>
          </cell>
          <cell r="J291">
            <v>2011</v>
          </cell>
          <cell r="K291" t="str">
            <v>CEG Qualified Plan</v>
          </cell>
          <cell r="L291">
            <v>1</v>
          </cell>
          <cell r="M291">
            <v>649244427</v>
          </cell>
          <cell r="N291">
            <v>480159425</v>
          </cell>
          <cell r="O291">
            <v>17014034</v>
          </cell>
          <cell r="P291">
            <v>403628710</v>
          </cell>
          <cell r="Q291">
            <v>25384697</v>
          </cell>
          <cell r="R291">
            <v>402838447</v>
          </cell>
          <cell r="S291">
            <v>27536560</v>
          </cell>
          <cell r="T291">
            <v>506717523</v>
          </cell>
          <cell r="U291">
            <v>59699857</v>
          </cell>
          <cell r="V291">
            <v>17064749</v>
          </cell>
          <cell r="W291">
            <v>54571648</v>
          </cell>
          <cell r="X291">
            <v>71636397</v>
          </cell>
          <cell r="Y291">
            <v>3481</v>
          </cell>
          <cell r="Z291">
            <v>282663496</v>
          </cell>
          <cell r="AA291">
            <v>2620275676</v>
          </cell>
          <cell r="AB291">
            <v>282006124</v>
          </cell>
          <cell r="AC291">
            <v>2039314012</v>
          </cell>
          <cell r="AD291">
            <v>2847</v>
          </cell>
          <cell r="AE291">
            <v>0</v>
          </cell>
          <cell r="AF291">
            <v>44.98</v>
          </cell>
          <cell r="AG291">
            <v>17.72</v>
          </cell>
          <cell r="AH291">
            <v>17.97</v>
          </cell>
          <cell r="AI291">
            <v>17.72</v>
          </cell>
          <cell r="AJ291">
            <v>17.920000000000002</v>
          </cell>
          <cell r="AK291">
            <v>17.72</v>
          </cell>
          <cell r="AL291">
            <v>38610.54</v>
          </cell>
          <cell r="AM291">
            <v>3334.03</v>
          </cell>
          <cell r="AN291">
            <v>11.58</v>
          </cell>
          <cell r="AO291">
            <v>2930</v>
          </cell>
          <cell r="AP291">
            <v>74.159000000000006</v>
          </cell>
          <cell r="AQ291">
            <v>50446068</v>
          </cell>
          <cell r="AR291">
            <v>12.599</v>
          </cell>
          <cell r="AS291">
            <v>261</v>
          </cell>
          <cell r="AT291">
            <v>58.106999999999999</v>
          </cell>
          <cell r="AU291">
            <v>5428865</v>
          </cell>
          <cell r="AV291">
            <v>18.727</v>
          </cell>
          <cell r="AW291">
            <v>1428</v>
          </cell>
          <cell r="AX291">
            <v>53.999000000000002</v>
          </cell>
          <cell r="AY291">
            <v>9601510</v>
          </cell>
          <cell r="AZ291">
            <v>28.689</v>
          </cell>
          <cell r="BA291">
            <v>676</v>
          </cell>
          <cell r="BB291">
            <v>78.12</v>
          </cell>
          <cell r="BC291">
            <v>4812169</v>
          </cell>
          <cell r="BD291">
            <v>11.611000000000001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</row>
        <row r="292">
          <cell r="E292">
            <v>5108.0250000000005</v>
          </cell>
          <cell r="F292" t="str">
            <v>01V1</v>
          </cell>
          <cell r="G292">
            <v>0.06</v>
          </cell>
          <cell r="H292" t="str">
            <v>PensionAccounting</v>
          </cell>
          <cell r="I292" t="str">
            <v>ALL</v>
          </cell>
          <cell r="J292">
            <v>2011</v>
          </cell>
          <cell r="K292" t="str">
            <v>CEG Qualified Plan</v>
          </cell>
          <cell r="L292">
            <v>2</v>
          </cell>
          <cell r="M292">
            <v>40130776</v>
          </cell>
          <cell r="N292">
            <v>30720367</v>
          </cell>
          <cell r="O292">
            <v>1281072</v>
          </cell>
          <cell r="P292">
            <v>25168675</v>
          </cell>
          <cell r="Q292">
            <v>2150568</v>
          </cell>
          <cell r="R292">
            <v>23569257</v>
          </cell>
          <cell r="S292">
            <v>2385667</v>
          </cell>
          <cell r="T292">
            <v>26263453</v>
          </cell>
          <cell r="U292">
            <v>7048189</v>
          </cell>
          <cell r="V292">
            <v>212735</v>
          </cell>
          <cell r="W292">
            <v>2379699</v>
          </cell>
          <cell r="X292">
            <v>2592434</v>
          </cell>
          <cell r="Y292">
            <v>471</v>
          </cell>
          <cell r="Z292">
            <v>30660284</v>
          </cell>
          <cell r="AA292">
            <v>229702755</v>
          </cell>
          <cell r="AB292">
            <v>9290940</v>
          </cell>
          <cell r="AC292">
            <v>98597959</v>
          </cell>
          <cell r="AD292">
            <v>372</v>
          </cell>
          <cell r="AE292">
            <v>0</v>
          </cell>
          <cell r="AF292">
            <v>44.58</v>
          </cell>
          <cell r="AG292">
            <v>10.63</v>
          </cell>
          <cell r="AH292">
            <v>12.03</v>
          </cell>
          <cell r="AI292">
            <v>10.63</v>
          </cell>
          <cell r="AJ292">
            <v>11.98</v>
          </cell>
          <cell r="AK292">
            <v>10.63</v>
          </cell>
          <cell r="AL292">
            <v>3957.93</v>
          </cell>
          <cell r="AM292">
            <v>436.62</v>
          </cell>
          <cell r="AN292">
            <v>9.07</v>
          </cell>
          <cell r="AO292">
            <v>194</v>
          </cell>
          <cell r="AP292">
            <v>67.180000000000007</v>
          </cell>
          <cell r="AQ292">
            <v>2289496</v>
          </cell>
          <cell r="AR292">
            <v>18.175000000000001</v>
          </cell>
          <cell r="AS292">
            <v>17</v>
          </cell>
          <cell r="AT292">
            <v>57.881999999999998</v>
          </cell>
          <cell r="AU292">
            <v>276156</v>
          </cell>
          <cell r="AV292">
            <v>18.763999999999999</v>
          </cell>
          <cell r="AW292">
            <v>212</v>
          </cell>
          <cell r="AX292">
            <v>49.442999999999998</v>
          </cell>
          <cell r="AY292">
            <v>1282757</v>
          </cell>
          <cell r="AZ292">
            <v>32.673999999999999</v>
          </cell>
          <cell r="BA292">
            <v>10</v>
          </cell>
          <cell r="BB292">
            <v>63.2</v>
          </cell>
          <cell r="BC292">
            <v>101115</v>
          </cell>
          <cell r="BD292">
            <v>22.225000000000001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</row>
        <row r="293">
          <cell r="E293">
            <v>5108.0349999999999</v>
          </cell>
          <cell r="F293" t="str">
            <v>01V1</v>
          </cell>
          <cell r="G293">
            <v>0.06</v>
          </cell>
          <cell r="H293" t="str">
            <v>PensionAccounting</v>
          </cell>
          <cell r="I293" t="str">
            <v>ALL</v>
          </cell>
          <cell r="J293">
            <v>2011</v>
          </cell>
          <cell r="K293" t="str">
            <v>CEG Qualified Plan</v>
          </cell>
          <cell r="L293">
            <v>3</v>
          </cell>
          <cell r="M293">
            <v>173145606</v>
          </cell>
          <cell r="N293">
            <v>83498937</v>
          </cell>
          <cell r="O293">
            <v>7362069</v>
          </cell>
          <cell r="P293">
            <v>71330569</v>
          </cell>
          <cell r="Q293">
            <v>7682868</v>
          </cell>
          <cell r="R293">
            <v>71254563</v>
          </cell>
          <cell r="S293">
            <v>8387084</v>
          </cell>
          <cell r="T293">
            <v>27691626</v>
          </cell>
          <cell r="U293">
            <v>2199561</v>
          </cell>
          <cell r="V293">
            <v>3632355</v>
          </cell>
          <cell r="W293">
            <v>3716258</v>
          </cell>
          <cell r="X293">
            <v>7348613</v>
          </cell>
          <cell r="Y293">
            <v>1055</v>
          </cell>
          <cell r="Z293">
            <v>119525283</v>
          </cell>
          <cell r="AA293">
            <v>1378947170</v>
          </cell>
          <cell r="AB293">
            <v>70558114</v>
          </cell>
          <cell r="AC293">
            <v>1016287001</v>
          </cell>
          <cell r="AD293">
            <v>756</v>
          </cell>
          <cell r="AE293">
            <v>0</v>
          </cell>
          <cell r="AF293">
            <v>41.15</v>
          </cell>
          <cell r="AG293">
            <v>8.77</v>
          </cell>
          <cell r="AH293">
            <v>9.18</v>
          </cell>
          <cell r="AI293">
            <v>8.77</v>
          </cell>
          <cell r="AJ293">
            <v>9.14</v>
          </cell>
          <cell r="AK293">
            <v>8.77</v>
          </cell>
          <cell r="AL293">
            <v>13686.31</v>
          </cell>
          <cell r="AM293">
            <v>1003.74</v>
          </cell>
          <cell r="AN293">
            <v>13.64</v>
          </cell>
          <cell r="AO293">
            <v>78</v>
          </cell>
          <cell r="AP293">
            <v>61.396999999999998</v>
          </cell>
          <cell r="AQ293">
            <v>3723304</v>
          </cell>
          <cell r="AR293">
            <v>22.536999999999999</v>
          </cell>
          <cell r="AS293">
            <v>9</v>
          </cell>
          <cell r="AT293">
            <v>57.110999999999997</v>
          </cell>
          <cell r="AU293">
            <v>168265</v>
          </cell>
          <cell r="AV293">
            <v>19.850999999999999</v>
          </cell>
          <cell r="AW293">
            <v>36</v>
          </cell>
          <cell r="AX293">
            <v>46.5</v>
          </cell>
          <cell r="AY293">
            <v>454581</v>
          </cell>
          <cell r="AZ293">
            <v>36.012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</row>
        <row r="294">
          <cell r="E294">
            <v>5108.0450000000001</v>
          </cell>
          <cell r="F294" t="str">
            <v>01V1</v>
          </cell>
          <cell r="G294">
            <v>0.06</v>
          </cell>
          <cell r="H294" t="str">
            <v>PensionAccounting</v>
          </cell>
          <cell r="I294" t="str">
            <v>ALL</v>
          </cell>
          <cell r="J294">
            <v>2011</v>
          </cell>
          <cell r="K294" t="str">
            <v>CEG Qualified Plan</v>
          </cell>
          <cell r="L294">
            <v>4</v>
          </cell>
          <cell r="M294">
            <v>58311956</v>
          </cell>
          <cell r="N294">
            <v>30465691</v>
          </cell>
          <cell r="O294">
            <v>3052327</v>
          </cell>
          <cell r="P294">
            <v>26485398</v>
          </cell>
          <cell r="Q294">
            <v>3420213</v>
          </cell>
          <cell r="R294">
            <v>26743157</v>
          </cell>
          <cell r="S294">
            <v>3562754</v>
          </cell>
          <cell r="T294">
            <v>6236864</v>
          </cell>
          <cell r="U294">
            <v>1173484</v>
          </cell>
          <cell r="V294">
            <v>2190304</v>
          </cell>
          <cell r="W294">
            <v>813158</v>
          </cell>
          <cell r="X294">
            <v>3003462</v>
          </cell>
          <cell r="Y294">
            <v>327</v>
          </cell>
          <cell r="Z294">
            <v>56425796</v>
          </cell>
          <cell r="AA294">
            <v>554549335</v>
          </cell>
          <cell r="AB294">
            <v>27586911</v>
          </cell>
          <cell r="AC294">
            <v>491228054</v>
          </cell>
          <cell r="AD294">
            <v>267</v>
          </cell>
          <cell r="AE294">
            <v>0</v>
          </cell>
          <cell r="AF294">
            <v>38.83</v>
          </cell>
          <cell r="AG294">
            <v>7.73</v>
          </cell>
          <cell r="AH294">
            <v>8.24</v>
          </cell>
          <cell r="AI294">
            <v>7.73</v>
          </cell>
          <cell r="AJ294">
            <v>8.1999999999999993</v>
          </cell>
          <cell r="AK294">
            <v>7.73</v>
          </cell>
          <cell r="AL294">
            <v>3036.87</v>
          </cell>
          <cell r="AM294">
            <v>309.02999999999997</v>
          </cell>
          <cell r="AN294">
            <v>9.83</v>
          </cell>
          <cell r="AO294">
            <v>16</v>
          </cell>
          <cell r="AP294">
            <v>58.375</v>
          </cell>
          <cell r="AQ294">
            <v>814625</v>
          </cell>
          <cell r="AR294">
            <v>24.709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18</v>
          </cell>
          <cell r="AX294">
            <v>44.167000000000002</v>
          </cell>
          <cell r="AY294">
            <v>258231</v>
          </cell>
          <cell r="AZ294">
            <v>38.055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</row>
        <row r="295">
          <cell r="E295">
            <v>5108.0550000000003</v>
          </cell>
          <cell r="F295" t="str">
            <v>01V1</v>
          </cell>
          <cell r="G295">
            <v>0.06</v>
          </cell>
          <cell r="H295" t="str">
            <v>PensionAccounting</v>
          </cell>
          <cell r="I295" t="str">
            <v>ALL</v>
          </cell>
          <cell r="J295">
            <v>2011</v>
          </cell>
          <cell r="K295" t="str">
            <v>CEG Qualified Plan</v>
          </cell>
          <cell r="L295">
            <v>5</v>
          </cell>
          <cell r="M295">
            <v>156031596</v>
          </cell>
          <cell r="N295">
            <v>115820194</v>
          </cell>
          <cell r="O295">
            <v>4433010</v>
          </cell>
          <cell r="P295">
            <v>97685964</v>
          </cell>
          <cell r="Q295">
            <v>6246218</v>
          </cell>
          <cell r="R295">
            <v>96899218</v>
          </cell>
          <cell r="S295">
            <v>7014204</v>
          </cell>
          <cell r="T295">
            <v>39755423</v>
          </cell>
          <cell r="U295">
            <v>1773494</v>
          </cell>
          <cell r="V295">
            <v>4286977</v>
          </cell>
          <cell r="W295">
            <v>3309421</v>
          </cell>
          <cell r="X295">
            <v>7596398</v>
          </cell>
          <cell r="Y295">
            <v>769</v>
          </cell>
          <cell r="Z295">
            <v>65903162</v>
          </cell>
          <cell r="AA295">
            <v>579382132</v>
          </cell>
          <cell r="AB295">
            <v>68879834</v>
          </cell>
          <cell r="AC295">
            <v>423221330</v>
          </cell>
          <cell r="AD295">
            <v>647</v>
          </cell>
          <cell r="AE295">
            <v>0</v>
          </cell>
          <cell r="AF295">
            <v>47.13</v>
          </cell>
          <cell r="AG295">
            <v>18.25</v>
          </cell>
          <cell r="AH295">
            <v>18.579999999999998</v>
          </cell>
          <cell r="AI295">
            <v>18.25</v>
          </cell>
          <cell r="AJ295">
            <v>18.54</v>
          </cell>
          <cell r="AK295">
            <v>18.25</v>
          </cell>
          <cell r="AL295">
            <v>7986.54</v>
          </cell>
          <cell r="AM295">
            <v>746.38</v>
          </cell>
          <cell r="AN295">
            <v>10.7</v>
          </cell>
          <cell r="AO295">
            <v>135</v>
          </cell>
          <cell r="AP295">
            <v>64.606999999999999</v>
          </cell>
          <cell r="AQ295">
            <v>3230163</v>
          </cell>
          <cell r="AR295">
            <v>18.981000000000002</v>
          </cell>
          <cell r="AS295">
            <v>31</v>
          </cell>
          <cell r="AT295">
            <v>58.354999999999997</v>
          </cell>
          <cell r="AU295">
            <v>746967</v>
          </cell>
          <cell r="AV295">
            <v>18.379000000000001</v>
          </cell>
          <cell r="AW295">
            <v>28</v>
          </cell>
          <cell r="AX295">
            <v>50.25</v>
          </cell>
          <cell r="AY295">
            <v>314947</v>
          </cell>
          <cell r="AZ295">
            <v>31.756</v>
          </cell>
          <cell r="BA295">
            <v>9</v>
          </cell>
          <cell r="BB295">
            <v>57.555999999999997</v>
          </cell>
          <cell r="BC295">
            <v>91362</v>
          </cell>
          <cell r="BD295">
            <v>26.923999999999999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</row>
        <row r="296">
          <cell r="E296">
            <v>5108.0650000000005</v>
          </cell>
          <cell r="F296" t="str">
            <v>01V1</v>
          </cell>
          <cell r="G296">
            <v>0.06</v>
          </cell>
          <cell r="H296" t="str">
            <v>PensionAccounting</v>
          </cell>
          <cell r="I296" t="str">
            <v>ALL</v>
          </cell>
          <cell r="J296">
            <v>2011</v>
          </cell>
          <cell r="K296" t="str">
            <v>CEG Qualified Plan</v>
          </cell>
          <cell r="L296">
            <v>6</v>
          </cell>
          <cell r="M296">
            <v>18945623</v>
          </cell>
          <cell r="N296">
            <v>10364793</v>
          </cell>
          <cell r="O296">
            <v>1088595</v>
          </cell>
          <cell r="P296">
            <v>9299157</v>
          </cell>
          <cell r="Q296">
            <v>1213324</v>
          </cell>
          <cell r="R296">
            <v>9076771</v>
          </cell>
          <cell r="S296">
            <v>1197746</v>
          </cell>
          <cell r="T296">
            <v>5458726</v>
          </cell>
          <cell r="U296">
            <v>435556</v>
          </cell>
          <cell r="V296">
            <v>510875</v>
          </cell>
          <cell r="W296">
            <v>474058</v>
          </cell>
          <cell r="X296">
            <v>984933</v>
          </cell>
          <cell r="Y296">
            <v>146</v>
          </cell>
          <cell r="Z296">
            <v>15120790</v>
          </cell>
          <cell r="AA296">
            <v>109946609</v>
          </cell>
          <cell r="AB296">
            <v>8360307</v>
          </cell>
          <cell r="AC296">
            <v>100405605</v>
          </cell>
          <cell r="AD296">
            <v>63</v>
          </cell>
          <cell r="AE296">
            <v>0</v>
          </cell>
          <cell r="AF296">
            <v>44.9</v>
          </cell>
          <cell r="AG296">
            <v>5.61</v>
          </cell>
          <cell r="AH296">
            <v>6.44</v>
          </cell>
          <cell r="AI296">
            <v>5.61</v>
          </cell>
          <cell r="AJ296">
            <v>6.41</v>
          </cell>
          <cell r="AK296">
            <v>5.61</v>
          </cell>
          <cell r="AL296">
            <v>1125.3399999999999</v>
          </cell>
          <cell r="AM296">
            <v>119.35</v>
          </cell>
          <cell r="AN296">
            <v>9.43</v>
          </cell>
          <cell r="AO296">
            <v>11</v>
          </cell>
          <cell r="AP296">
            <v>66</v>
          </cell>
          <cell r="AQ296">
            <v>475708</v>
          </cell>
          <cell r="AR296">
            <v>18.22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8</v>
          </cell>
          <cell r="AX296">
            <v>46.25</v>
          </cell>
          <cell r="AY296">
            <v>102684</v>
          </cell>
          <cell r="AZ296">
            <v>35.429000000000002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</row>
        <row r="297">
          <cell r="E297">
            <v>5108.0950000000003</v>
          </cell>
          <cell r="F297" t="str">
            <v>01V1</v>
          </cell>
          <cell r="G297">
            <v>0.06</v>
          </cell>
          <cell r="H297" t="str">
            <v>PensionAccounting</v>
          </cell>
          <cell r="I297" t="str">
            <v>ALL</v>
          </cell>
          <cell r="J297">
            <v>2011</v>
          </cell>
          <cell r="K297" t="str">
            <v>CEG Qualified Plan</v>
          </cell>
          <cell r="L297">
            <v>9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</row>
        <row r="298">
          <cell r="E298">
            <v>5108.1050000000005</v>
          </cell>
          <cell r="F298" t="str">
            <v>01V1</v>
          </cell>
          <cell r="G298">
            <v>0.06</v>
          </cell>
          <cell r="H298" t="str">
            <v>PensionAccounting</v>
          </cell>
          <cell r="I298" t="str">
            <v>ALL</v>
          </cell>
          <cell r="J298">
            <v>2011</v>
          </cell>
          <cell r="K298" t="str">
            <v>CEG Qualified Plan</v>
          </cell>
          <cell r="L298">
            <v>10</v>
          </cell>
          <cell r="M298">
            <v>23004841</v>
          </cell>
          <cell r="N298">
            <v>11098780</v>
          </cell>
          <cell r="O298">
            <v>1483507</v>
          </cell>
          <cell r="P298">
            <v>9975193</v>
          </cell>
          <cell r="Q298">
            <v>1480040</v>
          </cell>
          <cell r="R298">
            <v>10152895</v>
          </cell>
          <cell r="S298">
            <v>1480204</v>
          </cell>
          <cell r="T298">
            <v>670941</v>
          </cell>
          <cell r="U298">
            <v>478858</v>
          </cell>
          <cell r="V298">
            <v>1101846</v>
          </cell>
          <cell r="W298">
            <v>93212</v>
          </cell>
          <cell r="X298">
            <v>1195058</v>
          </cell>
          <cell r="Y298">
            <v>259</v>
          </cell>
          <cell r="Z298">
            <v>19964431</v>
          </cell>
          <cell r="AA298">
            <v>146693577</v>
          </cell>
          <cell r="AB298">
            <v>11820744</v>
          </cell>
          <cell r="AC298">
            <v>141497298</v>
          </cell>
          <cell r="AD298">
            <v>218</v>
          </cell>
          <cell r="AE298">
            <v>0</v>
          </cell>
          <cell r="AF298">
            <v>45.24</v>
          </cell>
          <cell r="AG298">
            <v>6.1</v>
          </cell>
          <cell r="AH298">
            <v>10.41</v>
          </cell>
          <cell r="AI298">
            <v>6.1</v>
          </cell>
          <cell r="AJ298">
            <v>10.37</v>
          </cell>
          <cell r="AK298">
            <v>6.1</v>
          </cell>
          <cell r="AL298">
            <v>2125.2600000000002</v>
          </cell>
          <cell r="AM298">
            <v>242.1</v>
          </cell>
          <cell r="AN298">
            <v>8.7799999999999994</v>
          </cell>
          <cell r="AO298">
            <v>7</v>
          </cell>
          <cell r="AP298">
            <v>53.286000000000001</v>
          </cell>
          <cell r="AQ298">
            <v>93424</v>
          </cell>
          <cell r="AR298">
            <v>29.036000000000001</v>
          </cell>
          <cell r="AS298">
            <v>6</v>
          </cell>
          <cell r="AT298">
            <v>52.667000000000002</v>
          </cell>
          <cell r="AU298">
            <v>33144</v>
          </cell>
          <cell r="AV298">
            <v>19.666</v>
          </cell>
          <cell r="AW298">
            <v>18</v>
          </cell>
          <cell r="AX298">
            <v>47.167000000000002</v>
          </cell>
          <cell r="AY298">
            <v>100374</v>
          </cell>
          <cell r="AZ298">
            <v>34.473999999999997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</row>
        <row r="299">
          <cell r="E299">
            <v>5108.1450000000004</v>
          </cell>
          <cell r="F299" t="str">
            <v>01V1</v>
          </cell>
          <cell r="G299">
            <v>0.06</v>
          </cell>
          <cell r="H299" t="str">
            <v>PensionAccounting</v>
          </cell>
          <cell r="I299" t="str">
            <v>ALL</v>
          </cell>
          <cell r="J299">
            <v>2011</v>
          </cell>
          <cell r="K299" t="str">
            <v>CEG Qualified Plan</v>
          </cell>
          <cell r="L299">
            <v>14</v>
          </cell>
          <cell r="M299">
            <v>88021161</v>
          </cell>
          <cell r="N299">
            <v>13424764</v>
          </cell>
          <cell r="O299">
            <v>6195373</v>
          </cell>
          <cell r="P299">
            <v>11101783</v>
          </cell>
          <cell r="Q299">
            <v>5382479</v>
          </cell>
          <cell r="R299">
            <v>10674199</v>
          </cell>
          <cell r="S299">
            <v>5096773</v>
          </cell>
          <cell r="T299">
            <v>2666964</v>
          </cell>
          <cell r="U299">
            <v>1892920</v>
          </cell>
          <cell r="V299">
            <v>820703</v>
          </cell>
          <cell r="W299">
            <v>270919</v>
          </cell>
          <cell r="X299">
            <v>1091622</v>
          </cell>
          <cell r="Y299">
            <v>904</v>
          </cell>
          <cell r="Z299">
            <v>88899189</v>
          </cell>
          <cell r="AA299">
            <v>1010715123</v>
          </cell>
          <cell r="AB299">
            <v>12539435</v>
          </cell>
          <cell r="AC299">
            <v>712050569</v>
          </cell>
          <cell r="AD299">
            <v>503</v>
          </cell>
          <cell r="AE299">
            <v>0</v>
          </cell>
          <cell r="AF299">
            <v>39.54</v>
          </cell>
          <cell r="AG299">
            <v>1.52</v>
          </cell>
          <cell r="AH299">
            <v>4.53</v>
          </cell>
          <cell r="AI299">
            <v>1.52</v>
          </cell>
          <cell r="AJ299">
            <v>4.29</v>
          </cell>
          <cell r="AK299">
            <v>1.52</v>
          </cell>
          <cell r="AL299">
            <v>11208.44</v>
          </cell>
          <cell r="AM299">
            <v>829.82</v>
          </cell>
          <cell r="AN299">
            <v>13.51</v>
          </cell>
          <cell r="AO299">
            <v>42</v>
          </cell>
          <cell r="AP299">
            <v>58.119</v>
          </cell>
          <cell r="AQ299">
            <v>271005</v>
          </cell>
          <cell r="AR299">
            <v>24.882000000000001</v>
          </cell>
          <cell r="AS299">
            <v>2</v>
          </cell>
          <cell r="AT299">
            <v>62</v>
          </cell>
          <cell r="AU299">
            <v>4046</v>
          </cell>
          <cell r="AV299">
            <v>18.084</v>
          </cell>
          <cell r="AW299">
            <v>58</v>
          </cell>
          <cell r="AX299">
            <v>47.844999999999999</v>
          </cell>
          <cell r="AY299">
            <v>356879</v>
          </cell>
          <cell r="AZ299">
            <v>34.023000000000003</v>
          </cell>
          <cell r="BA299">
            <v>1</v>
          </cell>
          <cell r="BB299">
            <v>76</v>
          </cell>
          <cell r="BC299">
            <v>1326</v>
          </cell>
          <cell r="BD299">
            <v>12.215999999999999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</row>
        <row r="300">
          <cell r="E300">
            <v>5108.1549999999997</v>
          </cell>
          <cell r="F300" t="str">
            <v>01V1</v>
          </cell>
          <cell r="G300">
            <v>0.06</v>
          </cell>
          <cell r="H300" t="str">
            <v>PensionAccounting</v>
          </cell>
          <cell r="I300" t="str">
            <v>ALL</v>
          </cell>
          <cell r="J300">
            <v>2011</v>
          </cell>
          <cell r="K300" t="str">
            <v>CEG Qualified Plan</v>
          </cell>
          <cell r="L300">
            <v>15</v>
          </cell>
          <cell r="M300">
            <v>34338465</v>
          </cell>
          <cell r="N300">
            <v>91671</v>
          </cell>
          <cell r="O300">
            <v>2348907</v>
          </cell>
          <cell r="P300">
            <v>60267</v>
          </cell>
          <cell r="Q300">
            <v>1974204</v>
          </cell>
          <cell r="R300">
            <v>45472</v>
          </cell>
          <cell r="S300">
            <v>1800929</v>
          </cell>
          <cell r="T300">
            <v>0</v>
          </cell>
          <cell r="U300">
            <v>0</v>
          </cell>
          <cell r="V300">
            <v>2548</v>
          </cell>
          <cell r="W300">
            <v>0</v>
          </cell>
          <cell r="X300">
            <v>2548</v>
          </cell>
          <cell r="Y300">
            <v>441</v>
          </cell>
          <cell r="Z300">
            <v>32268544</v>
          </cell>
          <cell r="AA300">
            <v>435893893</v>
          </cell>
          <cell r="AB300">
            <v>46568</v>
          </cell>
          <cell r="AC300">
            <v>300574799</v>
          </cell>
          <cell r="AD300">
            <v>240</v>
          </cell>
          <cell r="AE300">
            <v>0</v>
          </cell>
          <cell r="AF300">
            <v>41.38</v>
          </cell>
          <cell r="AG300">
            <v>0.02</v>
          </cell>
          <cell r="AH300">
            <v>6.1</v>
          </cell>
          <cell r="AI300">
            <v>0.02</v>
          </cell>
          <cell r="AJ300">
            <v>4.18</v>
          </cell>
          <cell r="AK300">
            <v>0.02</v>
          </cell>
          <cell r="AL300">
            <v>5259.95</v>
          </cell>
          <cell r="AM300">
            <v>405.34</v>
          </cell>
          <cell r="AN300">
            <v>12.98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</row>
        <row r="301">
          <cell r="E301">
            <v>5108.5050000000001</v>
          </cell>
          <cell r="F301" t="str">
            <v>01V1</v>
          </cell>
          <cell r="G301">
            <v>0.06</v>
          </cell>
          <cell r="H301" t="str">
            <v>PensionAccounting</v>
          </cell>
          <cell r="I301" t="str">
            <v>ALL</v>
          </cell>
          <cell r="J301">
            <v>2011</v>
          </cell>
          <cell r="K301" t="str">
            <v>CEG Qualified Plan</v>
          </cell>
          <cell r="L301" t="str">
            <v>ALL</v>
          </cell>
          <cell r="M301">
            <v>1241174451</v>
          </cell>
          <cell r="N301">
            <v>775644622</v>
          </cell>
          <cell r="O301">
            <v>44258894</v>
          </cell>
          <cell r="P301">
            <v>654735716</v>
          </cell>
          <cell r="Q301">
            <v>54934611</v>
          </cell>
          <cell r="R301">
            <v>651253979</v>
          </cell>
          <cell r="S301">
            <v>58461921</v>
          </cell>
          <cell r="T301">
            <v>615461520</v>
          </cell>
          <cell r="U301">
            <v>74701919</v>
          </cell>
          <cell r="V301">
            <v>29823092</v>
          </cell>
          <cell r="W301">
            <v>65628373</v>
          </cell>
          <cell r="X301">
            <v>95451465</v>
          </cell>
          <cell r="Y301">
            <v>7853</v>
          </cell>
          <cell r="Z301">
            <v>711430975</v>
          </cell>
          <cell r="AA301">
            <v>7066106270</v>
          </cell>
          <cell r="AB301">
            <v>491088977</v>
          </cell>
          <cell r="AC301">
            <v>5323176627</v>
          </cell>
          <cell r="AD301">
            <v>5913</v>
          </cell>
          <cell r="AE301">
            <v>0</v>
          </cell>
          <cell r="AF301">
            <v>43.58</v>
          </cell>
          <cell r="AG301">
            <v>12.26</v>
          </cell>
          <cell r="AH301">
            <v>13.41</v>
          </cell>
          <cell r="AI301">
            <v>12.26</v>
          </cell>
          <cell r="AJ301">
            <v>13.24</v>
          </cell>
          <cell r="AK301">
            <v>12.26</v>
          </cell>
          <cell r="AL301">
            <v>86997.19</v>
          </cell>
          <cell r="AM301">
            <v>7426.4</v>
          </cell>
          <cell r="AN301">
            <v>11.71</v>
          </cell>
          <cell r="AO301">
            <v>3413</v>
          </cell>
          <cell r="AP301">
            <v>72.751999999999995</v>
          </cell>
          <cell r="AQ301">
            <v>61343793</v>
          </cell>
          <cell r="AR301">
            <v>13.654999999999999</v>
          </cell>
          <cell r="AS301">
            <v>326</v>
          </cell>
          <cell r="AT301">
            <v>58.015000000000001</v>
          </cell>
          <cell r="AU301">
            <v>6657443</v>
          </cell>
          <cell r="AV301">
            <v>18.739999999999998</v>
          </cell>
          <cell r="AW301">
            <v>1806</v>
          </cell>
          <cell r="AX301">
            <v>52.859000000000002</v>
          </cell>
          <cell r="AY301">
            <v>12471963</v>
          </cell>
          <cell r="AZ301">
            <v>29.702999999999999</v>
          </cell>
          <cell r="BA301">
            <v>696</v>
          </cell>
          <cell r="BB301">
            <v>77.635999999999996</v>
          </cell>
          <cell r="BC301">
            <v>5005972</v>
          </cell>
          <cell r="BD301">
            <v>11.962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E302">
            <v>5109.0101000000004</v>
          </cell>
          <cell r="F302" t="str">
            <v>01V1</v>
          </cell>
          <cell r="G302">
            <v>0.06</v>
          </cell>
          <cell r="H302" t="str">
            <v>PensionAccounting</v>
          </cell>
          <cell r="I302" t="str">
            <v>CP (Current Participant)</v>
          </cell>
          <cell r="J302">
            <v>2012</v>
          </cell>
          <cell r="K302" t="str">
            <v>CEG Qualified Plan</v>
          </cell>
          <cell r="L302">
            <v>1</v>
          </cell>
          <cell r="M302">
            <v>646978560</v>
          </cell>
          <cell r="N302">
            <v>485711203</v>
          </cell>
          <cell r="O302">
            <v>16561856</v>
          </cell>
          <cell r="P302">
            <v>413633964</v>
          </cell>
          <cell r="Q302">
            <v>21149639</v>
          </cell>
          <cell r="R302">
            <v>414802991</v>
          </cell>
          <cell r="S302">
            <v>23181407</v>
          </cell>
          <cell r="T302">
            <v>481980816</v>
          </cell>
          <cell r="U302">
            <v>63259217</v>
          </cell>
          <cell r="V302">
            <v>18813502</v>
          </cell>
          <cell r="W302">
            <v>53163314</v>
          </cell>
          <cell r="X302">
            <v>71976816</v>
          </cell>
          <cell r="Y302">
            <v>3220.58</v>
          </cell>
          <cell r="Z302">
            <v>269933618</v>
          </cell>
          <cell r="AA302">
            <v>2478047047</v>
          </cell>
          <cell r="AB302">
            <v>292148561</v>
          </cell>
          <cell r="AC302">
            <v>1890321299</v>
          </cell>
          <cell r="AD302">
            <v>2831.48</v>
          </cell>
          <cell r="AE302">
            <v>0</v>
          </cell>
          <cell r="AF302">
            <v>45.94</v>
          </cell>
          <cell r="AG302">
            <v>18.690000000000001</v>
          </cell>
          <cell r="AH302">
            <v>18.93</v>
          </cell>
          <cell r="AI302">
            <v>18.690000000000001</v>
          </cell>
          <cell r="AJ302">
            <v>18.89</v>
          </cell>
          <cell r="AK302">
            <v>18.690000000000001</v>
          </cell>
          <cell r="AL302">
            <v>35281.269999999997</v>
          </cell>
          <cell r="AM302">
            <v>3136.32</v>
          </cell>
          <cell r="AN302">
            <v>11.25</v>
          </cell>
          <cell r="AO302">
            <v>2802.37</v>
          </cell>
          <cell r="AP302">
            <v>74.790000000000006</v>
          </cell>
          <cell r="AQ302">
            <v>0</v>
          </cell>
          <cell r="AR302">
            <v>12.218999999999999</v>
          </cell>
          <cell r="AS302">
            <v>248.83</v>
          </cell>
          <cell r="AT302">
            <v>59.073</v>
          </cell>
          <cell r="AU302">
            <v>0</v>
          </cell>
          <cell r="AV302">
            <v>18.643000000000001</v>
          </cell>
          <cell r="AW302">
            <v>1423.92</v>
          </cell>
          <cell r="AX302">
            <v>54.978999999999999</v>
          </cell>
          <cell r="AY302">
            <v>0</v>
          </cell>
          <cell r="AZ302">
            <v>27.852</v>
          </cell>
          <cell r="BA302">
            <v>640.48</v>
          </cell>
          <cell r="BB302">
            <v>78.703000000000003</v>
          </cell>
          <cell r="BC302">
            <v>0</v>
          </cell>
          <cell r="BD302">
            <v>11.282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</row>
        <row r="303">
          <cell r="E303">
            <v>5109.0100200000006</v>
          </cell>
          <cell r="F303" t="str">
            <v>01V1</v>
          </cell>
          <cell r="G303">
            <v>0.06</v>
          </cell>
          <cell r="H303" t="str">
            <v>PensionAccounting</v>
          </cell>
          <cell r="I303" t="str">
            <v>NE (New Entrant)</v>
          </cell>
          <cell r="J303">
            <v>2012</v>
          </cell>
          <cell r="K303" t="str">
            <v>CEG Qualified Plan</v>
          </cell>
          <cell r="L303">
            <v>1</v>
          </cell>
          <cell r="M303">
            <v>18357078</v>
          </cell>
          <cell r="N303">
            <v>644261</v>
          </cell>
          <cell r="O303">
            <v>1231602</v>
          </cell>
          <cell r="P303">
            <v>539384</v>
          </cell>
          <cell r="Q303">
            <v>995592</v>
          </cell>
          <cell r="R303">
            <v>0</v>
          </cell>
          <cell r="S303">
            <v>0</v>
          </cell>
          <cell r="V303">
            <v>0</v>
          </cell>
          <cell r="X303">
            <v>0</v>
          </cell>
          <cell r="Y303">
            <v>294.41000000000003</v>
          </cell>
          <cell r="Z303">
            <v>23900792</v>
          </cell>
          <cell r="AA303">
            <v>253883030</v>
          </cell>
          <cell r="AB303">
            <v>913796</v>
          </cell>
          <cell r="AC303">
            <v>257050103</v>
          </cell>
          <cell r="AD303">
            <v>0</v>
          </cell>
          <cell r="AE303">
            <v>0</v>
          </cell>
          <cell r="AF303">
            <v>34.22</v>
          </cell>
          <cell r="AG303">
            <v>0.5</v>
          </cell>
          <cell r="AH303">
            <v>0</v>
          </cell>
          <cell r="AI303">
            <v>0.5</v>
          </cell>
          <cell r="AJ303">
            <v>0</v>
          </cell>
          <cell r="AK303">
            <v>0.5</v>
          </cell>
          <cell r="AL303">
            <v>3662.41</v>
          </cell>
          <cell r="AM303">
            <v>215.75</v>
          </cell>
          <cell r="AN303">
            <v>16.98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</row>
        <row r="304">
          <cell r="E304">
            <v>5109.0100010000006</v>
          </cell>
          <cell r="F304" t="str">
            <v>01V1</v>
          </cell>
          <cell r="G304">
            <v>0.06</v>
          </cell>
          <cell r="H304" t="str">
            <v>PensionAccounting</v>
          </cell>
          <cell r="I304" t="str">
            <v>CP - Emerging Inactive</v>
          </cell>
          <cell r="J304">
            <v>2012</v>
          </cell>
          <cell r="K304" t="str">
            <v>CEG Qualified Plan</v>
          </cell>
          <cell r="L304">
            <v>1</v>
          </cell>
          <cell r="T304">
            <v>20933168</v>
          </cell>
          <cell r="U304">
            <v>2852384</v>
          </cell>
          <cell r="W304">
            <v>1716422</v>
          </cell>
          <cell r="X304">
            <v>1716422</v>
          </cell>
          <cell r="AO304">
            <v>45.16</v>
          </cell>
          <cell r="AP304">
            <v>62.462000000000003</v>
          </cell>
          <cell r="AQ304">
            <v>0</v>
          </cell>
          <cell r="AR304">
            <v>21.012</v>
          </cell>
          <cell r="AS304">
            <v>21.93</v>
          </cell>
          <cell r="AT304">
            <v>56.588000000000001</v>
          </cell>
          <cell r="AU304">
            <v>0</v>
          </cell>
          <cell r="AV304">
            <v>18.968</v>
          </cell>
          <cell r="AW304">
            <v>5.53</v>
          </cell>
          <cell r="AX304">
            <v>48.341999999999999</v>
          </cell>
          <cell r="AY304">
            <v>0</v>
          </cell>
          <cell r="AZ304">
            <v>33.454000000000001</v>
          </cell>
          <cell r="BA304">
            <v>1.45</v>
          </cell>
          <cell r="BB304">
            <v>55.936</v>
          </cell>
          <cell r="BC304">
            <v>0</v>
          </cell>
          <cell r="BD304">
            <v>28.041</v>
          </cell>
        </row>
        <row r="305">
          <cell r="E305">
            <v>5109.0101000000004</v>
          </cell>
          <cell r="F305" t="str">
            <v>01V1</v>
          </cell>
          <cell r="G305">
            <v>0.06</v>
          </cell>
          <cell r="H305" t="str">
            <v>PensionAccounting</v>
          </cell>
          <cell r="I305" t="str">
            <v>NE - Emerging Inactive</v>
          </cell>
          <cell r="J305">
            <v>2012</v>
          </cell>
          <cell r="K305" t="str">
            <v>CEG Qualified Plan</v>
          </cell>
          <cell r="L305">
            <v>1</v>
          </cell>
          <cell r="T305">
            <v>0</v>
          </cell>
          <cell r="U305">
            <v>0</v>
          </cell>
          <cell r="W305">
            <v>0</v>
          </cell>
          <cell r="X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</row>
        <row r="306">
          <cell r="E306">
            <v>5109.0150000000003</v>
          </cell>
          <cell r="F306" t="str">
            <v>01V1</v>
          </cell>
          <cell r="G306">
            <v>0.06</v>
          </cell>
          <cell r="H306" t="str">
            <v>PensionAccounting</v>
          </cell>
          <cell r="I306" t="str">
            <v>ALL</v>
          </cell>
          <cell r="J306">
            <v>2012</v>
          </cell>
          <cell r="K306" t="str">
            <v>CEG Qualified Plan</v>
          </cell>
          <cell r="L306">
            <v>1</v>
          </cell>
          <cell r="M306">
            <v>665335638</v>
          </cell>
          <cell r="N306">
            <v>486355464</v>
          </cell>
          <cell r="O306">
            <v>17793458</v>
          </cell>
          <cell r="P306">
            <v>414173348</v>
          </cell>
          <cell r="Q306">
            <v>22145231</v>
          </cell>
          <cell r="R306">
            <v>414802991</v>
          </cell>
          <cell r="S306">
            <v>23181407</v>
          </cell>
          <cell r="T306">
            <v>502913984</v>
          </cell>
          <cell r="U306">
            <v>66111601</v>
          </cell>
          <cell r="V306">
            <v>18813502</v>
          </cell>
          <cell r="W306">
            <v>54879736</v>
          </cell>
          <cell r="X306">
            <v>73693238</v>
          </cell>
          <cell r="Y306">
            <v>3514.99</v>
          </cell>
          <cell r="Z306">
            <v>293834410</v>
          </cell>
          <cell r="AA306">
            <v>2731930077</v>
          </cell>
          <cell r="AB306">
            <v>293062357</v>
          </cell>
          <cell r="AC306">
            <v>2147371402</v>
          </cell>
          <cell r="AD306">
            <v>2831.48</v>
          </cell>
          <cell r="AE306">
            <v>0</v>
          </cell>
          <cell r="AF306">
            <v>44.96</v>
          </cell>
          <cell r="AG306">
            <v>17.16</v>
          </cell>
          <cell r="AH306">
            <v>17.350000000000001</v>
          </cell>
          <cell r="AI306">
            <v>17.16</v>
          </cell>
          <cell r="AJ306">
            <v>17.309999999999999</v>
          </cell>
          <cell r="AK306">
            <v>17.16</v>
          </cell>
          <cell r="AL306">
            <v>38943.68</v>
          </cell>
          <cell r="AM306">
            <v>3352.07</v>
          </cell>
          <cell r="AN306">
            <v>11.62</v>
          </cell>
          <cell r="AO306">
            <v>2847.53</v>
          </cell>
          <cell r="AP306">
            <v>74.593999999999994</v>
          </cell>
          <cell r="AQ306">
            <v>0</v>
          </cell>
          <cell r="AR306">
            <v>12.358000000000001</v>
          </cell>
          <cell r="AS306">
            <v>270.76</v>
          </cell>
          <cell r="AT306">
            <v>58.871000000000002</v>
          </cell>
          <cell r="AU306">
            <v>0</v>
          </cell>
          <cell r="AV306">
            <v>18.670000000000002</v>
          </cell>
          <cell r="AW306">
            <v>1429.45</v>
          </cell>
          <cell r="AX306">
            <v>54.953000000000003</v>
          </cell>
          <cell r="AY306">
            <v>0</v>
          </cell>
          <cell r="AZ306">
            <v>27.873000000000001</v>
          </cell>
          <cell r="BA306">
            <v>641.92999999999995</v>
          </cell>
          <cell r="BB306">
            <v>78.652000000000001</v>
          </cell>
          <cell r="BC306">
            <v>0</v>
          </cell>
          <cell r="BD306">
            <v>11.32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</row>
        <row r="307">
          <cell r="E307">
            <v>5109.0202000000008</v>
          </cell>
          <cell r="F307" t="str">
            <v>01V1</v>
          </cell>
          <cell r="G307">
            <v>0.06</v>
          </cell>
          <cell r="H307" t="str">
            <v>PensionAccounting</v>
          </cell>
          <cell r="I307" t="str">
            <v>CP (Current Participant)</v>
          </cell>
          <cell r="J307">
            <v>2012</v>
          </cell>
          <cell r="K307" t="str">
            <v>CEG Qualified Plan</v>
          </cell>
          <cell r="L307">
            <v>2</v>
          </cell>
          <cell r="M307">
            <v>39393372</v>
          </cell>
          <cell r="N307">
            <v>30758010</v>
          </cell>
          <cell r="O307">
            <v>1182982</v>
          </cell>
          <cell r="P307">
            <v>25784087</v>
          </cell>
          <cell r="Q307">
            <v>1564380</v>
          </cell>
          <cell r="R307">
            <v>24337031</v>
          </cell>
          <cell r="S307">
            <v>1675863</v>
          </cell>
          <cell r="T307">
            <v>25441468</v>
          </cell>
          <cell r="U307">
            <v>7478043</v>
          </cell>
          <cell r="V307">
            <v>234717</v>
          </cell>
          <cell r="W307">
            <v>2338109</v>
          </cell>
          <cell r="X307">
            <v>2572826</v>
          </cell>
          <cell r="Y307">
            <v>411.88</v>
          </cell>
          <cell r="Z307">
            <v>27513683</v>
          </cell>
          <cell r="AA307">
            <v>211038702</v>
          </cell>
          <cell r="AB307">
            <v>9650531</v>
          </cell>
          <cell r="AC307">
            <v>86114097</v>
          </cell>
          <cell r="AD307">
            <v>364.19</v>
          </cell>
          <cell r="AE307">
            <v>0</v>
          </cell>
          <cell r="AF307">
            <v>45.55</v>
          </cell>
          <cell r="AG307">
            <v>11.85</v>
          </cell>
          <cell r="AH307">
            <v>13.27</v>
          </cell>
          <cell r="AI307">
            <v>11.85</v>
          </cell>
          <cell r="AJ307">
            <v>13.23</v>
          </cell>
          <cell r="AK307">
            <v>11.85</v>
          </cell>
          <cell r="AL307">
            <v>3521.78</v>
          </cell>
          <cell r="AM307">
            <v>400.04</v>
          </cell>
          <cell r="AN307">
            <v>8.8000000000000007</v>
          </cell>
          <cell r="AO307">
            <v>189.12</v>
          </cell>
          <cell r="AP307">
            <v>67.837000000000003</v>
          </cell>
          <cell r="AQ307">
            <v>0</v>
          </cell>
          <cell r="AR307">
            <v>17.702999999999999</v>
          </cell>
          <cell r="AS307">
            <v>16.22</v>
          </cell>
          <cell r="AT307">
            <v>58.837000000000003</v>
          </cell>
          <cell r="AU307">
            <v>0</v>
          </cell>
          <cell r="AV307">
            <v>18.669</v>
          </cell>
          <cell r="AW307">
            <v>211.65</v>
          </cell>
          <cell r="AX307">
            <v>50.423999999999999</v>
          </cell>
          <cell r="AY307">
            <v>0</v>
          </cell>
          <cell r="AZ307">
            <v>31.817</v>
          </cell>
          <cell r="BA307">
            <v>9.8800000000000008</v>
          </cell>
          <cell r="BB307">
            <v>64.12</v>
          </cell>
          <cell r="BC307">
            <v>0</v>
          </cell>
          <cell r="BD307">
            <v>21.536999999999999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</row>
        <row r="308">
          <cell r="E308">
            <v>5109.0200200000008</v>
          </cell>
          <cell r="F308" t="str">
            <v>01V1</v>
          </cell>
          <cell r="G308">
            <v>0.06</v>
          </cell>
          <cell r="H308" t="str">
            <v>PensionAccounting</v>
          </cell>
          <cell r="I308" t="str">
            <v>NE (New Entrant)</v>
          </cell>
          <cell r="J308">
            <v>2012</v>
          </cell>
          <cell r="K308" t="str">
            <v>CEG Qualified Plan</v>
          </cell>
          <cell r="L308">
            <v>2</v>
          </cell>
          <cell r="M308">
            <v>1337576</v>
          </cell>
          <cell r="N308">
            <v>61084</v>
          </cell>
          <cell r="O308">
            <v>116076</v>
          </cell>
          <cell r="P308">
            <v>54451</v>
          </cell>
          <cell r="Q308">
            <v>100773</v>
          </cell>
          <cell r="R308">
            <v>0</v>
          </cell>
          <cell r="S308">
            <v>0</v>
          </cell>
          <cell r="V308">
            <v>0</v>
          </cell>
          <cell r="X308">
            <v>0</v>
          </cell>
          <cell r="Y308">
            <v>85.14</v>
          </cell>
          <cell r="Z308">
            <v>6911923</v>
          </cell>
          <cell r="AA308">
            <v>44190087</v>
          </cell>
          <cell r="AB308">
            <v>132095</v>
          </cell>
          <cell r="AC308">
            <v>37157977</v>
          </cell>
          <cell r="AD308">
            <v>0</v>
          </cell>
          <cell r="AE308">
            <v>0</v>
          </cell>
          <cell r="AF308">
            <v>34.22</v>
          </cell>
          <cell r="AG308">
            <v>0.5</v>
          </cell>
          <cell r="AH308">
            <v>0</v>
          </cell>
          <cell r="AI308">
            <v>0.5</v>
          </cell>
          <cell r="AJ308">
            <v>0</v>
          </cell>
          <cell r="AK308">
            <v>0.5</v>
          </cell>
          <cell r="AL308">
            <v>541.70000000000005</v>
          </cell>
          <cell r="AM308">
            <v>45.95</v>
          </cell>
          <cell r="AN308">
            <v>11.79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</row>
        <row r="309">
          <cell r="E309">
            <v>5109.0200020000002</v>
          </cell>
          <cell r="F309" t="str">
            <v>01V1</v>
          </cell>
          <cell r="G309">
            <v>0.06</v>
          </cell>
          <cell r="H309" t="str">
            <v>PensionAccounting</v>
          </cell>
          <cell r="I309" t="str">
            <v>CP - Emerging Inactive</v>
          </cell>
          <cell r="J309">
            <v>2012</v>
          </cell>
          <cell r="K309" t="str">
            <v>CEG Qualified Plan</v>
          </cell>
          <cell r="L309">
            <v>2</v>
          </cell>
          <cell r="T309">
            <v>2362916</v>
          </cell>
          <cell r="U309">
            <v>647749</v>
          </cell>
          <cell r="W309">
            <v>203963</v>
          </cell>
          <cell r="X309">
            <v>203963</v>
          </cell>
          <cell r="AO309">
            <v>14.37</v>
          </cell>
          <cell r="AP309">
            <v>64.433000000000007</v>
          </cell>
          <cell r="AQ309">
            <v>0</v>
          </cell>
          <cell r="AR309">
            <v>19.376999999999999</v>
          </cell>
          <cell r="AS309">
            <v>2.69</v>
          </cell>
          <cell r="AT309">
            <v>54.097999999999999</v>
          </cell>
          <cell r="AU309">
            <v>0</v>
          </cell>
          <cell r="AV309">
            <v>19.515999999999998</v>
          </cell>
          <cell r="AW309">
            <v>24.96</v>
          </cell>
          <cell r="AX309">
            <v>40.07</v>
          </cell>
          <cell r="AY309">
            <v>0</v>
          </cell>
          <cell r="AZ309">
            <v>41.332000000000001</v>
          </cell>
          <cell r="BA309">
            <v>0.43</v>
          </cell>
          <cell r="BB309">
            <v>51.043999999999997</v>
          </cell>
          <cell r="BC309">
            <v>0</v>
          </cell>
          <cell r="BD309">
            <v>32.716999999999999</v>
          </cell>
        </row>
        <row r="310">
          <cell r="E310">
            <v>5109.0202000000008</v>
          </cell>
          <cell r="F310" t="str">
            <v>01V1</v>
          </cell>
          <cell r="G310">
            <v>0.06</v>
          </cell>
          <cell r="H310" t="str">
            <v>PensionAccounting</v>
          </cell>
          <cell r="I310" t="str">
            <v>NE - Emerging Inactive</v>
          </cell>
          <cell r="J310">
            <v>2012</v>
          </cell>
          <cell r="K310" t="str">
            <v>CEG Qualified Plan</v>
          </cell>
          <cell r="L310">
            <v>2</v>
          </cell>
          <cell r="T310">
            <v>0</v>
          </cell>
          <cell r="U310">
            <v>0</v>
          </cell>
          <cell r="W310">
            <v>0</v>
          </cell>
          <cell r="X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</row>
        <row r="311">
          <cell r="E311">
            <v>5109.0250000000005</v>
          </cell>
          <cell r="F311" t="str">
            <v>01V1</v>
          </cell>
          <cell r="G311">
            <v>0.06</v>
          </cell>
          <cell r="H311" t="str">
            <v>PensionAccounting</v>
          </cell>
          <cell r="I311" t="str">
            <v>ALL</v>
          </cell>
          <cell r="J311">
            <v>2012</v>
          </cell>
          <cell r="K311" t="str">
            <v>CEG Qualified Plan</v>
          </cell>
          <cell r="L311">
            <v>2</v>
          </cell>
          <cell r="M311">
            <v>40730948</v>
          </cell>
          <cell r="N311">
            <v>30819094</v>
          </cell>
          <cell r="O311">
            <v>1299058</v>
          </cell>
          <cell r="P311">
            <v>25838538</v>
          </cell>
          <cell r="Q311">
            <v>1665153</v>
          </cell>
          <cell r="R311">
            <v>24337031</v>
          </cell>
          <cell r="S311">
            <v>1675863</v>
          </cell>
          <cell r="T311">
            <v>27804384</v>
          </cell>
          <cell r="U311">
            <v>8125792</v>
          </cell>
          <cell r="V311">
            <v>234717</v>
          </cell>
          <cell r="W311">
            <v>2542072</v>
          </cell>
          <cell r="X311">
            <v>2776789</v>
          </cell>
          <cell r="Y311">
            <v>497.02</v>
          </cell>
          <cell r="Z311">
            <v>34425606</v>
          </cell>
          <cell r="AA311">
            <v>255228789</v>
          </cell>
          <cell r="AB311">
            <v>9782626</v>
          </cell>
          <cell r="AC311">
            <v>123272074</v>
          </cell>
          <cell r="AD311">
            <v>364.19</v>
          </cell>
          <cell r="AE311">
            <v>0</v>
          </cell>
          <cell r="AF311">
            <v>43.61</v>
          </cell>
          <cell r="AG311">
            <v>9.9</v>
          </cell>
          <cell r="AH311">
            <v>11</v>
          </cell>
          <cell r="AI311">
            <v>9.9</v>
          </cell>
          <cell r="AJ311">
            <v>10.96</v>
          </cell>
          <cell r="AK311">
            <v>9.9</v>
          </cell>
          <cell r="AL311">
            <v>4063.47</v>
          </cell>
          <cell r="AM311">
            <v>445.98</v>
          </cell>
          <cell r="AN311">
            <v>9.11</v>
          </cell>
          <cell r="AO311">
            <v>203.49</v>
          </cell>
          <cell r="AP311">
            <v>67.596000000000004</v>
          </cell>
          <cell r="AQ311">
            <v>0</v>
          </cell>
          <cell r="AR311">
            <v>17.821000000000002</v>
          </cell>
          <cell r="AS311">
            <v>18.91</v>
          </cell>
          <cell r="AT311">
            <v>58.162999999999997</v>
          </cell>
          <cell r="AU311">
            <v>0</v>
          </cell>
          <cell r="AV311">
            <v>18.789000000000001</v>
          </cell>
          <cell r="AW311">
            <v>236.61</v>
          </cell>
          <cell r="AX311">
            <v>49.332000000000001</v>
          </cell>
          <cell r="AY311">
            <v>0</v>
          </cell>
          <cell r="AZ311">
            <v>32.820999999999998</v>
          </cell>
          <cell r="BA311">
            <v>10.31</v>
          </cell>
          <cell r="BB311">
            <v>63.576999999999998</v>
          </cell>
          <cell r="BC311">
            <v>0</v>
          </cell>
          <cell r="BD311">
            <v>22.001999999999999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</row>
        <row r="312">
          <cell r="E312">
            <v>5109.0302999999994</v>
          </cell>
          <cell r="F312" t="str">
            <v>01V1</v>
          </cell>
          <cell r="G312">
            <v>0.06</v>
          </cell>
          <cell r="H312" t="str">
            <v>PensionAccounting</v>
          </cell>
          <cell r="I312" t="str">
            <v>CP (Current Participant)</v>
          </cell>
          <cell r="J312">
            <v>2012</v>
          </cell>
          <cell r="K312" t="str">
            <v>CEG Qualified Plan</v>
          </cell>
          <cell r="L312">
            <v>3</v>
          </cell>
          <cell r="M312">
            <v>177412142</v>
          </cell>
          <cell r="N312">
            <v>90167972</v>
          </cell>
          <cell r="O312">
            <v>7198188</v>
          </cell>
          <cell r="P312">
            <v>77637171</v>
          </cell>
          <cell r="Q312">
            <v>6583960</v>
          </cell>
          <cell r="R312">
            <v>78266697</v>
          </cell>
          <cell r="S312">
            <v>7322445</v>
          </cell>
          <cell r="T312">
            <v>25513780</v>
          </cell>
          <cell r="U312">
            <v>2336261</v>
          </cell>
          <cell r="V312">
            <v>4117929</v>
          </cell>
          <cell r="W312">
            <v>2098493</v>
          </cell>
          <cell r="X312">
            <v>6216422</v>
          </cell>
          <cell r="Y312">
            <v>978.9</v>
          </cell>
          <cell r="Z312">
            <v>112275462</v>
          </cell>
          <cell r="AA312">
            <v>1310440498</v>
          </cell>
          <cell r="AB312">
            <v>78014264</v>
          </cell>
          <cell r="AC312">
            <v>942227693</v>
          </cell>
          <cell r="AD312">
            <v>825.68</v>
          </cell>
          <cell r="AE312">
            <v>0</v>
          </cell>
          <cell r="AF312">
            <v>42.23</v>
          </cell>
          <cell r="AG312">
            <v>9.81</v>
          </cell>
          <cell r="AH312">
            <v>10.210000000000001</v>
          </cell>
          <cell r="AI312">
            <v>9.81</v>
          </cell>
          <cell r="AJ312">
            <v>10.17</v>
          </cell>
          <cell r="AK312">
            <v>9.81</v>
          </cell>
          <cell r="AL312">
            <v>12684.24</v>
          </cell>
          <cell r="AM312">
            <v>955.85</v>
          </cell>
          <cell r="AN312">
            <v>13.27</v>
          </cell>
          <cell r="AO312">
            <v>77.260000000000005</v>
          </cell>
          <cell r="AP312">
            <v>62.35</v>
          </cell>
          <cell r="AQ312">
            <v>0</v>
          </cell>
          <cell r="AR312">
            <v>21.818000000000001</v>
          </cell>
          <cell r="AS312">
            <v>8.57</v>
          </cell>
          <cell r="AT312">
            <v>58.058</v>
          </cell>
          <cell r="AU312">
            <v>0</v>
          </cell>
          <cell r="AV312">
            <v>19.844999999999999</v>
          </cell>
          <cell r="AW312">
            <v>35.979999999999997</v>
          </cell>
          <cell r="AX312">
            <v>47.491999999999997</v>
          </cell>
          <cell r="AY312">
            <v>0</v>
          </cell>
          <cell r="AZ312">
            <v>35.110999999999997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</row>
        <row r="313">
          <cell r="E313">
            <v>5109.0300200000001</v>
          </cell>
          <cell r="F313" t="str">
            <v>01V1</v>
          </cell>
          <cell r="G313">
            <v>0.06</v>
          </cell>
          <cell r="H313" t="str">
            <v>PensionAccounting</v>
          </cell>
          <cell r="I313" t="str">
            <v>NE (New Entrant)</v>
          </cell>
          <cell r="J313">
            <v>2012</v>
          </cell>
          <cell r="K313" t="str">
            <v>CEG Qualified Plan</v>
          </cell>
          <cell r="L313">
            <v>3</v>
          </cell>
          <cell r="M313">
            <v>14783180</v>
          </cell>
          <cell r="N313">
            <v>518824</v>
          </cell>
          <cell r="O313">
            <v>991830</v>
          </cell>
          <cell r="P313">
            <v>434367</v>
          </cell>
          <cell r="Q313">
            <v>801768</v>
          </cell>
          <cell r="R313">
            <v>0</v>
          </cell>
          <cell r="S313">
            <v>0</v>
          </cell>
          <cell r="V313">
            <v>0</v>
          </cell>
          <cell r="X313">
            <v>0</v>
          </cell>
          <cell r="Y313">
            <v>237.06</v>
          </cell>
          <cell r="Z313">
            <v>19244596</v>
          </cell>
          <cell r="AA313">
            <v>204455085</v>
          </cell>
          <cell r="AB313">
            <v>735893</v>
          </cell>
          <cell r="AC313">
            <v>207005570</v>
          </cell>
          <cell r="AD313">
            <v>0</v>
          </cell>
          <cell r="AE313">
            <v>0</v>
          </cell>
          <cell r="AF313">
            <v>34.22</v>
          </cell>
          <cell r="AG313">
            <v>0.5</v>
          </cell>
          <cell r="AH313">
            <v>0</v>
          </cell>
          <cell r="AI313">
            <v>0.5</v>
          </cell>
          <cell r="AJ313">
            <v>0</v>
          </cell>
          <cell r="AK313">
            <v>0.5</v>
          </cell>
          <cell r="AL313">
            <v>2949.38</v>
          </cell>
          <cell r="AM313">
            <v>173.74</v>
          </cell>
          <cell r="AN313">
            <v>16.98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</row>
        <row r="314">
          <cell r="E314">
            <v>5109.0300029999999</v>
          </cell>
          <cell r="F314" t="str">
            <v>01V1</v>
          </cell>
          <cell r="G314">
            <v>0.06</v>
          </cell>
          <cell r="H314" t="str">
            <v>PensionAccounting</v>
          </cell>
          <cell r="I314" t="str">
            <v>CP - Emerging Inactive</v>
          </cell>
          <cell r="J314">
            <v>2012</v>
          </cell>
          <cell r="K314" t="str">
            <v>CEG Qualified Plan</v>
          </cell>
          <cell r="L314">
            <v>3</v>
          </cell>
          <cell r="T314">
            <v>1947134</v>
          </cell>
          <cell r="U314">
            <v>391831</v>
          </cell>
          <cell r="W314">
            <v>159858</v>
          </cell>
          <cell r="X314">
            <v>159858</v>
          </cell>
          <cell r="AO314">
            <v>3.93</v>
          </cell>
          <cell r="AP314">
            <v>62.685000000000002</v>
          </cell>
          <cell r="AQ314">
            <v>0</v>
          </cell>
          <cell r="AR314">
            <v>21.446999999999999</v>
          </cell>
          <cell r="AS314">
            <v>2.57</v>
          </cell>
          <cell r="AT314">
            <v>56.113</v>
          </cell>
          <cell r="AU314">
            <v>0</v>
          </cell>
          <cell r="AV314">
            <v>19.327000000000002</v>
          </cell>
          <cell r="AW314">
            <v>0.51</v>
          </cell>
          <cell r="AX314">
            <v>43.898000000000003</v>
          </cell>
          <cell r="AY314">
            <v>0</v>
          </cell>
          <cell r="AZ314">
            <v>38.488999999999997</v>
          </cell>
          <cell r="BA314">
            <v>0.11</v>
          </cell>
          <cell r="BB314">
            <v>57.482999999999997</v>
          </cell>
          <cell r="BC314">
            <v>0</v>
          </cell>
          <cell r="BD314">
            <v>26.277000000000001</v>
          </cell>
        </row>
        <row r="315">
          <cell r="E315">
            <v>5109.0302999999994</v>
          </cell>
          <cell r="F315" t="str">
            <v>01V1</v>
          </cell>
          <cell r="G315">
            <v>0.06</v>
          </cell>
          <cell r="H315" t="str">
            <v>PensionAccounting</v>
          </cell>
          <cell r="I315" t="str">
            <v>NE - Emerging Inactive</v>
          </cell>
          <cell r="J315">
            <v>2012</v>
          </cell>
          <cell r="K315" t="str">
            <v>CEG Qualified Plan</v>
          </cell>
          <cell r="L315">
            <v>3</v>
          </cell>
          <cell r="T315">
            <v>0</v>
          </cell>
          <cell r="U315">
            <v>0</v>
          </cell>
          <cell r="W315">
            <v>0</v>
          </cell>
          <cell r="X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</row>
        <row r="316">
          <cell r="E316">
            <v>5109.0349999999999</v>
          </cell>
          <cell r="F316" t="str">
            <v>01V1</v>
          </cell>
          <cell r="G316">
            <v>0.06</v>
          </cell>
          <cell r="H316" t="str">
            <v>PensionAccounting</v>
          </cell>
          <cell r="I316" t="str">
            <v>ALL</v>
          </cell>
          <cell r="J316">
            <v>2012</v>
          </cell>
          <cell r="K316" t="str">
            <v>CEG Qualified Plan</v>
          </cell>
          <cell r="L316">
            <v>3</v>
          </cell>
          <cell r="M316">
            <v>192195322</v>
          </cell>
          <cell r="N316">
            <v>90686796</v>
          </cell>
          <cell r="O316">
            <v>8190018</v>
          </cell>
          <cell r="P316">
            <v>78071538</v>
          </cell>
          <cell r="Q316">
            <v>7385728</v>
          </cell>
          <cell r="R316">
            <v>78266697</v>
          </cell>
          <cell r="S316">
            <v>7322445</v>
          </cell>
          <cell r="T316">
            <v>27460914</v>
          </cell>
          <cell r="U316">
            <v>2728092</v>
          </cell>
          <cell r="V316">
            <v>4117929</v>
          </cell>
          <cell r="W316">
            <v>2258351</v>
          </cell>
          <cell r="X316">
            <v>6376280</v>
          </cell>
          <cell r="Y316">
            <v>1215.96</v>
          </cell>
          <cell r="Z316">
            <v>131520058</v>
          </cell>
          <cell r="AA316">
            <v>1514895583</v>
          </cell>
          <cell r="AB316">
            <v>78750157</v>
          </cell>
          <cell r="AC316">
            <v>1149233263</v>
          </cell>
          <cell r="AD316">
            <v>825.68</v>
          </cell>
          <cell r="AE316">
            <v>0</v>
          </cell>
          <cell r="AF316">
            <v>40.659999999999997</v>
          </cell>
          <cell r="AG316">
            <v>7.99</v>
          </cell>
          <cell r="AH316">
            <v>8.2200000000000006</v>
          </cell>
          <cell r="AI316">
            <v>7.99</v>
          </cell>
          <cell r="AJ316">
            <v>8.18</v>
          </cell>
          <cell r="AK316">
            <v>7.99</v>
          </cell>
          <cell r="AL316">
            <v>15633.61</v>
          </cell>
          <cell r="AM316">
            <v>1129.5899999999999</v>
          </cell>
          <cell r="AN316">
            <v>13.84</v>
          </cell>
          <cell r="AO316">
            <v>81.19</v>
          </cell>
          <cell r="AP316">
            <v>62.366</v>
          </cell>
          <cell r="AQ316">
            <v>0</v>
          </cell>
          <cell r="AR316">
            <v>21.8</v>
          </cell>
          <cell r="AS316">
            <v>11.14</v>
          </cell>
          <cell r="AT316">
            <v>57.61</v>
          </cell>
          <cell r="AU316">
            <v>0</v>
          </cell>
          <cell r="AV316">
            <v>19.725999999999999</v>
          </cell>
          <cell r="AW316">
            <v>36.49</v>
          </cell>
          <cell r="AX316">
            <v>47.442</v>
          </cell>
          <cell r="AY316">
            <v>0</v>
          </cell>
          <cell r="AZ316">
            <v>35.158000000000001</v>
          </cell>
          <cell r="BA316">
            <v>0.11</v>
          </cell>
          <cell r="BB316">
            <v>57.482999999999997</v>
          </cell>
          <cell r="BC316">
            <v>0</v>
          </cell>
          <cell r="BD316">
            <v>26.277000000000001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</row>
        <row r="317">
          <cell r="E317">
            <v>5109.0403999999999</v>
          </cell>
          <cell r="F317" t="str">
            <v>01V1</v>
          </cell>
          <cell r="G317">
            <v>0.06</v>
          </cell>
          <cell r="H317" t="str">
            <v>PensionAccounting</v>
          </cell>
          <cell r="I317" t="str">
            <v>CP (Current Participant)</v>
          </cell>
          <cell r="J317">
            <v>2012</v>
          </cell>
          <cell r="K317" t="str">
            <v>CEG Qualified Plan</v>
          </cell>
          <cell r="L317">
            <v>4</v>
          </cell>
          <cell r="M317">
            <v>58780457</v>
          </cell>
          <cell r="N317">
            <v>32492089</v>
          </cell>
          <cell r="O317">
            <v>2666971</v>
          </cell>
          <cell r="P317">
            <v>28665865</v>
          </cell>
          <cell r="Q317">
            <v>2427722</v>
          </cell>
          <cell r="R317">
            <v>29084544</v>
          </cell>
          <cell r="S317">
            <v>2461990</v>
          </cell>
          <cell r="T317">
            <v>5773162</v>
          </cell>
          <cell r="U317">
            <v>1246785</v>
          </cell>
          <cell r="V317">
            <v>2435992</v>
          </cell>
          <cell r="W317">
            <v>486988</v>
          </cell>
          <cell r="X317">
            <v>2922980</v>
          </cell>
          <cell r="Y317">
            <v>287.23</v>
          </cell>
          <cell r="Z317">
            <v>47044231</v>
          </cell>
          <cell r="AA317">
            <v>495331591</v>
          </cell>
          <cell r="AB317">
            <v>30147638</v>
          </cell>
          <cell r="AC317">
            <v>429404783</v>
          </cell>
          <cell r="AD317">
            <v>259.44</v>
          </cell>
          <cell r="AE317">
            <v>0</v>
          </cell>
          <cell r="AF317">
            <v>40.18</v>
          </cell>
          <cell r="AG317">
            <v>8.98</v>
          </cell>
          <cell r="AH317">
            <v>9.49</v>
          </cell>
          <cell r="AI317">
            <v>8.98</v>
          </cell>
          <cell r="AJ317">
            <v>9.4499999999999993</v>
          </cell>
          <cell r="AK317">
            <v>8.98</v>
          </cell>
          <cell r="AL317">
            <v>2728.16</v>
          </cell>
          <cell r="AM317">
            <v>279.72000000000003</v>
          </cell>
          <cell r="AN317">
            <v>9.75</v>
          </cell>
          <cell r="AO317">
            <v>15.87</v>
          </cell>
          <cell r="AP317">
            <v>59.33</v>
          </cell>
          <cell r="AQ317">
            <v>0</v>
          </cell>
          <cell r="AR317">
            <v>23.986999999999998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17.97</v>
          </cell>
          <cell r="AX317">
            <v>45.140999999999998</v>
          </cell>
          <cell r="AY317">
            <v>0</v>
          </cell>
          <cell r="AZ317">
            <v>37.201999999999998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</row>
        <row r="318">
          <cell r="E318">
            <v>5109.0400200000004</v>
          </cell>
          <cell r="F318" t="str">
            <v>01V1</v>
          </cell>
          <cell r="G318">
            <v>0.06</v>
          </cell>
          <cell r="H318" t="str">
            <v>PensionAccounting</v>
          </cell>
          <cell r="I318" t="str">
            <v>NE (New Entrant)</v>
          </cell>
          <cell r="J318">
            <v>2012</v>
          </cell>
          <cell r="K318" t="str">
            <v>CEG Qualified Plan</v>
          </cell>
          <cell r="L318">
            <v>4</v>
          </cell>
          <cell r="M318">
            <v>1962559</v>
          </cell>
          <cell r="N318">
            <v>92103</v>
          </cell>
          <cell r="O318">
            <v>175931</v>
          </cell>
          <cell r="P318">
            <v>82712</v>
          </cell>
          <cell r="Q318">
            <v>154052</v>
          </cell>
          <cell r="R318">
            <v>0</v>
          </cell>
          <cell r="S318">
            <v>0</v>
          </cell>
          <cell r="V318">
            <v>0</v>
          </cell>
          <cell r="X318">
            <v>0</v>
          </cell>
          <cell r="Y318">
            <v>55.77</v>
          </cell>
          <cell r="Z318">
            <v>4527172</v>
          </cell>
          <cell r="AA318">
            <v>28953022</v>
          </cell>
          <cell r="AB318">
            <v>173092</v>
          </cell>
          <cell r="AC318">
            <v>48691273</v>
          </cell>
          <cell r="AD318">
            <v>0</v>
          </cell>
          <cell r="AE318">
            <v>0</v>
          </cell>
          <cell r="AF318">
            <v>34.22</v>
          </cell>
          <cell r="AG318">
            <v>0.5</v>
          </cell>
          <cell r="AH318">
            <v>0</v>
          </cell>
          <cell r="AI318">
            <v>0.5</v>
          </cell>
          <cell r="AJ318">
            <v>0</v>
          </cell>
          <cell r="AK318">
            <v>0.5</v>
          </cell>
          <cell r="AL318">
            <v>354.92</v>
          </cell>
          <cell r="AM318">
            <v>30.1</v>
          </cell>
          <cell r="AN318">
            <v>11.79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</row>
        <row r="319">
          <cell r="E319">
            <v>5109.0400040000004</v>
          </cell>
          <cell r="F319" t="str">
            <v>01V1</v>
          </cell>
          <cell r="G319">
            <v>0.06</v>
          </cell>
          <cell r="H319" t="str">
            <v>PensionAccounting</v>
          </cell>
          <cell r="I319" t="str">
            <v>CP - Emerging Inactive</v>
          </cell>
          <cell r="J319">
            <v>2012</v>
          </cell>
          <cell r="K319" t="str">
            <v>CEG Qualified Plan</v>
          </cell>
          <cell r="L319">
            <v>4</v>
          </cell>
          <cell r="T319">
            <v>571883</v>
          </cell>
          <cell r="U319">
            <v>156826</v>
          </cell>
          <cell r="W319">
            <v>44906</v>
          </cell>
          <cell r="X319">
            <v>44906</v>
          </cell>
          <cell r="AO319">
            <v>0.65</v>
          </cell>
          <cell r="AP319">
            <v>61.253999999999998</v>
          </cell>
          <cell r="AQ319">
            <v>0</v>
          </cell>
          <cell r="AR319">
            <v>21.937000000000001</v>
          </cell>
          <cell r="AS319">
            <v>0.53</v>
          </cell>
          <cell r="AT319">
            <v>53.338000000000001</v>
          </cell>
          <cell r="AU319">
            <v>0</v>
          </cell>
          <cell r="AV319">
            <v>19.646999999999998</v>
          </cell>
          <cell r="AW319">
            <v>0.26</v>
          </cell>
          <cell r="AX319">
            <v>49.276000000000003</v>
          </cell>
          <cell r="AY319">
            <v>0</v>
          </cell>
          <cell r="AZ319">
            <v>32.284999999999997</v>
          </cell>
          <cell r="BA319">
            <v>0.02</v>
          </cell>
          <cell r="BB319">
            <v>55.46</v>
          </cell>
          <cell r="BC319">
            <v>0</v>
          </cell>
          <cell r="BD319">
            <v>28.332999999999998</v>
          </cell>
        </row>
        <row r="320">
          <cell r="E320">
            <v>5109.0403999999999</v>
          </cell>
          <cell r="F320" t="str">
            <v>01V1</v>
          </cell>
          <cell r="G320">
            <v>0.06</v>
          </cell>
          <cell r="H320" t="str">
            <v>PensionAccounting</v>
          </cell>
          <cell r="I320" t="str">
            <v>NE - Emerging Inactive</v>
          </cell>
          <cell r="J320">
            <v>2012</v>
          </cell>
          <cell r="K320" t="str">
            <v>CEG Qualified Plan</v>
          </cell>
          <cell r="L320">
            <v>4</v>
          </cell>
          <cell r="T320">
            <v>0</v>
          </cell>
          <cell r="U320">
            <v>0</v>
          </cell>
          <cell r="W320">
            <v>0</v>
          </cell>
          <cell r="X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</row>
        <row r="321">
          <cell r="E321">
            <v>5109.0450000000001</v>
          </cell>
          <cell r="F321" t="str">
            <v>01V1</v>
          </cell>
          <cell r="G321">
            <v>0.06</v>
          </cell>
          <cell r="H321" t="str">
            <v>PensionAccounting</v>
          </cell>
          <cell r="I321" t="str">
            <v>ALL</v>
          </cell>
          <cell r="J321">
            <v>2012</v>
          </cell>
          <cell r="K321" t="str">
            <v>CEG Qualified Plan</v>
          </cell>
          <cell r="L321">
            <v>4</v>
          </cell>
          <cell r="M321">
            <v>60743016</v>
          </cell>
          <cell r="N321">
            <v>32584192</v>
          </cell>
          <cell r="O321">
            <v>2842902</v>
          </cell>
          <cell r="P321">
            <v>28748577</v>
          </cell>
          <cell r="Q321">
            <v>2581774</v>
          </cell>
          <cell r="R321">
            <v>29084544</v>
          </cell>
          <cell r="S321">
            <v>2461990</v>
          </cell>
          <cell r="T321">
            <v>6345045</v>
          </cell>
          <cell r="U321">
            <v>1403611</v>
          </cell>
          <cell r="V321">
            <v>2435992</v>
          </cell>
          <cell r="W321">
            <v>531894</v>
          </cell>
          <cell r="X321">
            <v>2967886</v>
          </cell>
          <cell r="Y321">
            <v>343</v>
          </cell>
          <cell r="Z321">
            <v>51571403</v>
          </cell>
          <cell r="AA321">
            <v>524284613</v>
          </cell>
          <cell r="AB321">
            <v>30320730</v>
          </cell>
          <cell r="AC321">
            <v>478096056</v>
          </cell>
          <cell r="AD321">
            <v>259.44</v>
          </cell>
          <cell r="AE321">
            <v>0</v>
          </cell>
          <cell r="AF321">
            <v>39.21</v>
          </cell>
          <cell r="AG321">
            <v>7.6</v>
          </cell>
          <cell r="AH321">
            <v>7.94</v>
          </cell>
          <cell r="AI321">
            <v>7.6</v>
          </cell>
          <cell r="AJ321">
            <v>7.91</v>
          </cell>
          <cell r="AK321">
            <v>7.6</v>
          </cell>
          <cell r="AL321">
            <v>3083.08</v>
          </cell>
          <cell r="AM321">
            <v>309.82</v>
          </cell>
          <cell r="AN321">
            <v>9.9499999999999993</v>
          </cell>
          <cell r="AO321">
            <v>16.52</v>
          </cell>
          <cell r="AP321">
            <v>59.405999999999999</v>
          </cell>
          <cell r="AQ321">
            <v>0</v>
          </cell>
          <cell r="AR321">
            <v>23.907</v>
          </cell>
          <cell r="AS321">
            <v>0.53</v>
          </cell>
          <cell r="AT321">
            <v>53.338000000000001</v>
          </cell>
          <cell r="AU321">
            <v>0</v>
          </cell>
          <cell r="AV321">
            <v>19.646999999999998</v>
          </cell>
          <cell r="AW321">
            <v>18.23</v>
          </cell>
          <cell r="AX321">
            <v>45.2</v>
          </cell>
          <cell r="AY321">
            <v>0</v>
          </cell>
          <cell r="AZ321">
            <v>37.133000000000003</v>
          </cell>
          <cell r="BA321">
            <v>0.02</v>
          </cell>
          <cell r="BB321">
            <v>55.46</v>
          </cell>
          <cell r="BC321">
            <v>0</v>
          </cell>
          <cell r="BD321">
            <v>28.332999999999998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</row>
        <row r="322">
          <cell r="E322">
            <v>5109.0505000000003</v>
          </cell>
          <cell r="F322" t="str">
            <v>01V1</v>
          </cell>
          <cell r="G322">
            <v>0.06</v>
          </cell>
          <cell r="H322" t="str">
            <v>PensionAccounting</v>
          </cell>
          <cell r="I322" t="str">
            <v>CP (Current Participant)</v>
          </cell>
          <cell r="J322">
            <v>2012</v>
          </cell>
          <cell r="K322" t="str">
            <v>CEG Qualified Plan</v>
          </cell>
          <cell r="L322">
            <v>5</v>
          </cell>
          <cell r="M322">
            <v>155705973</v>
          </cell>
          <cell r="N322">
            <v>117757821</v>
          </cell>
          <cell r="O322">
            <v>4295789</v>
          </cell>
          <cell r="P322">
            <v>100469669</v>
          </cell>
          <cell r="Q322">
            <v>5206154</v>
          </cell>
          <cell r="R322">
            <v>100410457</v>
          </cell>
          <cell r="S322">
            <v>5885607</v>
          </cell>
          <cell r="T322">
            <v>38789555</v>
          </cell>
          <cell r="U322">
            <v>1884806</v>
          </cell>
          <cell r="V322">
            <v>4798640</v>
          </cell>
          <cell r="W322">
            <v>2999329</v>
          </cell>
          <cell r="X322">
            <v>7797969</v>
          </cell>
          <cell r="Y322">
            <v>712.38</v>
          </cell>
          <cell r="Z322">
            <v>62943689</v>
          </cell>
          <cell r="AA322">
            <v>545045367</v>
          </cell>
          <cell r="AB322">
            <v>70894252</v>
          </cell>
          <cell r="AC322">
            <v>392717688</v>
          </cell>
          <cell r="AD322">
            <v>665.32</v>
          </cell>
          <cell r="AE322">
            <v>0</v>
          </cell>
          <cell r="AF322">
            <v>48</v>
          </cell>
          <cell r="AG322">
            <v>19.260000000000002</v>
          </cell>
          <cell r="AH322">
            <v>19.57</v>
          </cell>
          <cell r="AI322">
            <v>19.260000000000002</v>
          </cell>
          <cell r="AJ322">
            <v>19.53</v>
          </cell>
          <cell r="AK322">
            <v>19.260000000000002</v>
          </cell>
          <cell r="AL322">
            <v>7241.24</v>
          </cell>
          <cell r="AM322">
            <v>702.58</v>
          </cell>
          <cell r="AN322">
            <v>10.31</v>
          </cell>
          <cell r="AO322">
            <v>133.5</v>
          </cell>
          <cell r="AP322">
            <v>65.591999999999999</v>
          </cell>
          <cell r="AQ322">
            <v>0</v>
          </cell>
          <cell r="AR322">
            <v>18.265999999999998</v>
          </cell>
          <cell r="AS322">
            <v>29.56</v>
          </cell>
          <cell r="AT322">
            <v>59.332999999999998</v>
          </cell>
          <cell r="AU322">
            <v>0</v>
          </cell>
          <cell r="AV322">
            <v>18.276</v>
          </cell>
          <cell r="AW322">
            <v>27.95</v>
          </cell>
          <cell r="AX322">
            <v>51.232999999999997</v>
          </cell>
          <cell r="AY322">
            <v>0</v>
          </cell>
          <cell r="AZ322">
            <v>30.905000000000001</v>
          </cell>
          <cell r="BA322">
            <v>8.9499999999999993</v>
          </cell>
          <cell r="BB322">
            <v>58.527000000000001</v>
          </cell>
          <cell r="BC322">
            <v>0</v>
          </cell>
          <cell r="BD322">
            <v>26.122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</row>
        <row r="323">
          <cell r="E323">
            <v>5109.0500200000006</v>
          </cell>
          <cell r="F323" t="str">
            <v>01V1</v>
          </cell>
          <cell r="G323">
            <v>0.06</v>
          </cell>
          <cell r="H323" t="str">
            <v>PensionAccounting</v>
          </cell>
          <cell r="I323" t="str">
            <v>NE (New Entrant)</v>
          </cell>
          <cell r="J323">
            <v>2012</v>
          </cell>
          <cell r="K323" t="str">
            <v>CEG Qualified Plan</v>
          </cell>
          <cell r="L323">
            <v>5</v>
          </cell>
          <cell r="M323">
            <v>2407951</v>
          </cell>
          <cell r="N323">
            <v>84504</v>
          </cell>
          <cell r="O323">
            <v>161555</v>
          </cell>
          <cell r="P323">
            <v>70749</v>
          </cell>
          <cell r="Q323">
            <v>130598</v>
          </cell>
          <cell r="R323">
            <v>0</v>
          </cell>
          <cell r="S323">
            <v>0</v>
          </cell>
          <cell r="V323">
            <v>0</v>
          </cell>
          <cell r="X323">
            <v>0</v>
          </cell>
          <cell r="Y323">
            <v>38.61</v>
          </cell>
          <cell r="Z323">
            <v>3134477</v>
          </cell>
          <cell r="AA323">
            <v>33302639</v>
          </cell>
          <cell r="AB323">
            <v>119866</v>
          </cell>
          <cell r="AC323">
            <v>33718073</v>
          </cell>
          <cell r="AD323">
            <v>0</v>
          </cell>
          <cell r="AE323">
            <v>0</v>
          </cell>
          <cell r="AF323">
            <v>34.22</v>
          </cell>
          <cell r="AG323">
            <v>0.5</v>
          </cell>
          <cell r="AH323">
            <v>0</v>
          </cell>
          <cell r="AI323">
            <v>0.5</v>
          </cell>
          <cell r="AJ323">
            <v>0</v>
          </cell>
          <cell r="AK323">
            <v>0.5</v>
          </cell>
          <cell r="AL323">
            <v>480.41</v>
          </cell>
          <cell r="AM323">
            <v>28.3</v>
          </cell>
          <cell r="AN323">
            <v>16.98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</row>
        <row r="324">
          <cell r="E324">
            <v>5109.0500050000001</v>
          </cell>
          <cell r="F324" t="str">
            <v>01V1</v>
          </cell>
          <cell r="G324">
            <v>0.06</v>
          </cell>
          <cell r="H324" t="str">
            <v>PensionAccounting</v>
          </cell>
          <cell r="I324" t="str">
            <v>CP - Emerging Inactive</v>
          </cell>
          <cell r="J324">
            <v>2012</v>
          </cell>
          <cell r="K324" t="str">
            <v>CEG Qualified Plan</v>
          </cell>
          <cell r="L324">
            <v>5</v>
          </cell>
          <cell r="T324">
            <v>4495344</v>
          </cell>
          <cell r="U324">
            <v>816248</v>
          </cell>
          <cell r="W324">
            <v>364940</v>
          </cell>
          <cell r="X324">
            <v>364940</v>
          </cell>
          <cell r="AO324">
            <v>10.23</v>
          </cell>
          <cell r="AP324">
            <v>62.289000000000001</v>
          </cell>
          <cell r="AQ324">
            <v>0</v>
          </cell>
          <cell r="AR324">
            <v>20.954000000000001</v>
          </cell>
          <cell r="AS324">
            <v>5.82</v>
          </cell>
          <cell r="AT324">
            <v>56.555999999999997</v>
          </cell>
          <cell r="AU324">
            <v>0</v>
          </cell>
          <cell r="AV324">
            <v>18.79</v>
          </cell>
          <cell r="AW324">
            <v>1.55</v>
          </cell>
          <cell r="AX324">
            <v>49.496000000000002</v>
          </cell>
          <cell r="AY324">
            <v>0</v>
          </cell>
          <cell r="AZ324">
            <v>32.223999999999997</v>
          </cell>
          <cell r="BA324">
            <v>0.37</v>
          </cell>
          <cell r="BB324">
            <v>54.679000000000002</v>
          </cell>
          <cell r="BC324">
            <v>0</v>
          </cell>
          <cell r="BD324">
            <v>29.35</v>
          </cell>
        </row>
        <row r="325">
          <cell r="E325">
            <v>5109.0505000000003</v>
          </cell>
          <cell r="F325" t="str">
            <v>01V1</v>
          </cell>
          <cell r="G325">
            <v>0.06</v>
          </cell>
          <cell r="H325" t="str">
            <v>PensionAccounting</v>
          </cell>
          <cell r="I325" t="str">
            <v>NE - Emerging Inactive</v>
          </cell>
          <cell r="J325">
            <v>2012</v>
          </cell>
          <cell r="K325" t="str">
            <v>CEG Qualified Plan</v>
          </cell>
          <cell r="L325">
            <v>5</v>
          </cell>
          <cell r="T325">
            <v>0</v>
          </cell>
          <cell r="U325">
            <v>0</v>
          </cell>
          <cell r="W325">
            <v>0</v>
          </cell>
          <cell r="X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</row>
        <row r="326">
          <cell r="E326">
            <v>5109.0550000000003</v>
          </cell>
          <cell r="F326" t="str">
            <v>01V1</v>
          </cell>
          <cell r="G326">
            <v>0.06</v>
          </cell>
          <cell r="H326" t="str">
            <v>PensionAccounting</v>
          </cell>
          <cell r="I326" t="str">
            <v>ALL</v>
          </cell>
          <cell r="J326">
            <v>2012</v>
          </cell>
          <cell r="K326" t="str">
            <v>CEG Qualified Plan</v>
          </cell>
          <cell r="L326">
            <v>5</v>
          </cell>
          <cell r="M326">
            <v>158113924</v>
          </cell>
          <cell r="N326">
            <v>117842325</v>
          </cell>
          <cell r="O326">
            <v>4457344</v>
          </cell>
          <cell r="P326">
            <v>100540418</v>
          </cell>
          <cell r="Q326">
            <v>5336752</v>
          </cell>
          <cell r="R326">
            <v>100410457</v>
          </cell>
          <cell r="S326">
            <v>5885607</v>
          </cell>
          <cell r="T326">
            <v>43284899</v>
          </cell>
          <cell r="U326">
            <v>2701054</v>
          </cell>
          <cell r="V326">
            <v>4798640</v>
          </cell>
          <cell r="W326">
            <v>3364269</v>
          </cell>
          <cell r="X326">
            <v>8162909</v>
          </cell>
          <cell r="Y326">
            <v>750.99</v>
          </cell>
          <cell r="Z326">
            <v>66078166</v>
          </cell>
          <cell r="AA326">
            <v>578348006</v>
          </cell>
          <cell r="AB326">
            <v>71014118</v>
          </cell>
          <cell r="AC326">
            <v>426435761</v>
          </cell>
          <cell r="AD326">
            <v>665.32</v>
          </cell>
          <cell r="AE326">
            <v>0</v>
          </cell>
          <cell r="AF326">
            <v>47.29</v>
          </cell>
          <cell r="AG326">
            <v>18.3</v>
          </cell>
          <cell r="AH326">
            <v>18.57</v>
          </cell>
          <cell r="AI326">
            <v>18.3</v>
          </cell>
          <cell r="AJ326">
            <v>18.53</v>
          </cell>
          <cell r="AK326">
            <v>18.3</v>
          </cell>
          <cell r="AL326">
            <v>7721.65</v>
          </cell>
          <cell r="AM326">
            <v>730.88</v>
          </cell>
          <cell r="AN326">
            <v>10.56</v>
          </cell>
          <cell r="AO326">
            <v>143.72999999999999</v>
          </cell>
          <cell r="AP326">
            <v>65.356999999999999</v>
          </cell>
          <cell r="AQ326">
            <v>0</v>
          </cell>
          <cell r="AR326">
            <v>18.457999999999998</v>
          </cell>
          <cell r="AS326">
            <v>35.380000000000003</v>
          </cell>
          <cell r="AT326">
            <v>58.875999999999998</v>
          </cell>
          <cell r="AU326">
            <v>0</v>
          </cell>
          <cell r="AV326">
            <v>18.36</v>
          </cell>
          <cell r="AW326">
            <v>29.5</v>
          </cell>
          <cell r="AX326">
            <v>51.140999999999998</v>
          </cell>
          <cell r="AY326">
            <v>0</v>
          </cell>
          <cell r="AZ326">
            <v>30.974</v>
          </cell>
          <cell r="BA326">
            <v>9.32</v>
          </cell>
          <cell r="BB326">
            <v>58.375</v>
          </cell>
          <cell r="BC326">
            <v>0</v>
          </cell>
          <cell r="BD326">
            <v>26.25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</row>
        <row r="327">
          <cell r="E327">
            <v>5109.0606000000007</v>
          </cell>
          <cell r="F327" t="str">
            <v>01V1</v>
          </cell>
          <cell r="G327">
            <v>0.06</v>
          </cell>
          <cell r="H327" t="str">
            <v>PensionAccounting</v>
          </cell>
          <cell r="I327" t="str">
            <v>CP (Current Participant)</v>
          </cell>
          <cell r="J327">
            <v>2012</v>
          </cell>
          <cell r="K327" t="str">
            <v>CEG Qualified Plan</v>
          </cell>
          <cell r="L327">
            <v>6</v>
          </cell>
          <cell r="M327">
            <v>19299567</v>
          </cell>
          <cell r="N327">
            <v>11355732</v>
          </cell>
          <cell r="O327">
            <v>1027011</v>
          </cell>
          <cell r="P327">
            <v>10357917</v>
          </cell>
          <cell r="Q327">
            <v>1025544</v>
          </cell>
          <cell r="R327">
            <v>10104822</v>
          </cell>
          <cell r="S327">
            <v>1034044</v>
          </cell>
          <cell r="T327">
            <v>5307386</v>
          </cell>
          <cell r="U327">
            <v>463037</v>
          </cell>
          <cell r="V327">
            <v>1157027</v>
          </cell>
          <cell r="W327">
            <v>470324</v>
          </cell>
          <cell r="X327">
            <v>1627351</v>
          </cell>
          <cell r="Y327">
            <v>125.75</v>
          </cell>
          <cell r="Z327">
            <v>13835580</v>
          </cell>
          <cell r="AA327">
            <v>99977323</v>
          </cell>
          <cell r="AB327">
            <v>9393186</v>
          </cell>
          <cell r="AC327">
            <v>85755124</v>
          </cell>
          <cell r="AD327">
            <v>70.17</v>
          </cell>
          <cell r="AE327">
            <v>0</v>
          </cell>
          <cell r="AF327">
            <v>46.29</v>
          </cell>
          <cell r="AG327">
            <v>6.93</v>
          </cell>
          <cell r="AH327">
            <v>7.8</v>
          </cell>
          <cell r="AI327">
            <v>6.93</v>
          </cell>
          <cell r="AJ327">
            <v>7.77</v>
          </cell>
          <cell r="AK327">
            <v>6.93</v>
          </cell>
          <cell r="AL327">
            <v>1006.13</v>
          </cell>
          <cell r="AM327">
            <v>112.76</v>
          </cell>
          <cell r="AN327">
            <v>8.92</v>
          </cell>
          <cell r="AO327">
            <v>10.84</v>
          </cell>
          <cell r="AP327">
            <v>66.95</v>
          </cell>
          <cell r="AQ327">
            <v>0</v>
          </cell>
          <cell r="AR327">
            <v>17.553000000000001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8</v>
          </cell>
          <cell r="AX327">
            <v>47.25</v>
          </cell>
          <cell r="AY327">
            <v>0</v>
          </cell>
          <cell r="AZ327">
            <v>34.527000000000001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</row>
        <row r="328">
          <cell r="E328">
            <v>5109.0600200000008</v>
          </cell>
          <cell r="F328" t="str">
            <v>01V1</v>
          </cell>
          <cell r="G328">
            <v>0.06</v>
          </cell>
          <cell r="H328" t="str">
            <v>PensionAccounting</v>
          </cell>
          <cell r="I328" t="str">
            <v>NE (New Entrant)</v>
          </cell>
          <cell r="J328">
            <v>2012</v>
          </cell>
          <cell r="K328" t="str">
            <v>CEG Qualified Plan</v>
          </cell>
          <cell r="L328">
            <v>6</v>
          </cell>
          <cell r="M328">
            <v>1064503</v>
          </cell>
          <cell r="N328">
            <v>49957</v>
          </cell>
          <cell r="O328">
            <v>95422</v>
          </cell>
          <cell r="P328">
            <v>44859</v>
          </cell>
          <cell r="Q328">
            <v>83555</v>
          </cell>
          <cell r="R328">
            <v>0</v>
          </cell>
          <cell r="S328">
            <v>0</v>
          </cell>
          <cell r="V328">
            <v>0</v>
          </cell>
          <cell r="X328">
            <v>0</v>
          </cell>
          <cell r="Y328">
            <v>30.26</v>
          </cell>
          <cell r="Z328">
            <v>2456793</v>
          </cell>
          <cell r="AA328">
            <v>15704303</v>
          </cell>
          <cell r="AB328">
            <v>93886</v>
          </cell>
          <cell r="AC328">
            <v>26410453</v>
          </cell>
          <cell r="AD328">
            <v>0</v>
          </cell>
          <cell r="AE328">
            <v>0</v>
          </cell>
          <cell r="AF328">
            <v>34.229999999999997</v>
          </cell>
          <cell r="AG328">
            <v>0.5</v>
          </cell>
          <cell r="AH328">
            <v>0</v>
          </cell>
          <cell r="AI328">
            <v>0.5</v>
          </cell>
          <cell r="AJ328">
            <v>0</v>
          </cell>
          <cell r="AK328">
            <v>0.5</v>
          </cell>
          <cell r="AL328">
            <v>192.51</v>
          </cell>
          <cell r="AM328">
            <v>16.329999999999998</v>
          </cell>
          <cell r="AN328">
            <v>11.79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</row>
        <row r="329">
          <cell r="E329">
            <v>5109.0600060000006</v>
          </cell>
          <cell r="F329" t="str">
            <v>01V1</v>
          </cell>
          <cell r="G329">
            <v>0.06</v>
          </cell>
          <cell r="H329" t="str">
            <v>PensionAccounting</v>
          </cell>
          <cell r="I329" t="str">
            <v>CP - Emerging Inactive</v>
          </cell>
          <cell r="J329">
            <v>2012</v>
          </cell>
          <cell r="K329" t="str">
            <v>CEG Qualified Plan</v>
          </cell>
          <cell r="L329">
            <v>6</v>
          </cell>
          <cell r="T329">
            <v>219372</v>
          </cell>
          <cell r="U329">
            <v>31240</v>
          </cell>
          <cell r="W329">
            <v>33365</v>
          </cell>
          <cell r="X329">
            <v>33365</v>
          </cell>
          <cell r="AO329">
            <v>0.33</v>
          </cell>
          <cell r="AP329">
            <v>61.381</v>
          </cell>
          <cell r="AQ329">
            <v>0</v>
          </cell>
          <cell r="AR329">
            <v>22.187999999999999</v>
          </cell>
          <cell r="AS329">
            <v>0.34</v>
          </cell>
          <cell r="AT329">
            <v>56.658999999999999</v>
          </cell>
          <cell r="AU329">
            <v>0</v>
          </cell>
          <cell r="AV329">
            <v>19.241</v>
          </cell>
          <cell r="AW329">
            <v>0.03</v>
          </cell>
          <cell r="AX329">
            <v>53</v>
          </cell>
          <cell r="AY329">
            <v>0</v>
          </cell>
          <cell r="AZ329">
            <v>28.940999999999999</v>
          </cell>
          <cell r="BA329">
            <v>0.01</v>
          </cell>
          <cell r="BB329">
            <v>57.512999999999998</v>
          </cell>
          <cell r="BC329">
            <v>0</v>
          </cell>
          <cell r="BD329">
            <v>26.545000000000002</v>
          </cell>
        </row>
        <row r="330">
          <cell r="E330">
            <v>5109.0606000000007</v>
          </cell>
          <cell r="F330" t="str">
            <v>01V1</v>
          </cell>
          <cell r="G330">
            <v>0.06</v>
          </cell>
          <cell r="H330" t="str">
            <v>PensionAccounting</v>
          </cell>
          <cell r="I330" t="str">
            <v>NE - Emerging Inactive</v>
          </cell>
          <cell r="J330">
            <v>2012</v>
          </cell>
          <cell r="K330" t="str">
            <v>CEG Qualified Plan</v>
          </cell>
          <cell r="L330">
            <v>6</v>
          </cell>
          <cell r="T330">
            <v>0</v>
          </cell>
          <cell r="U330">
            <v>0</v>
          </cell>
          <cell r="W330">
            <v>0</v>
          </cell>
          <cell r="X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</row>
        <row r="331">
          <cell r="E331">
            <v>5109.0650000000005</v>
          </cell>
          <cell r="F331" t="str">
            <v>01V1</v>
          </cell>
          <cell r="G331">
            <v>0.06</v>
          </cell>
          <cell r="H331" t="str">
            <v>PensionAccounting</v>
          </cell>
          <cell r="I331" t="str">
            <v>ALL</v>
          </cell>
          <cell r="J331">
            <v>2012</v>
          </cell>
          <cell r="K331" t="str">
            <v>CEG Qualified Plan</v>
          </cell>
          <cell r="L331">
            <v>6</v>
          </cell>
          <cell r="M331">
            <v>20364070</v>
          </cell>
          <cell r="N331">
            <v>11405689</v>
          </cell>
          <cell r="O331">
            <v>1122433</v>
          </cell>
          <cell r="P331">
            <v>10402776</v>
          </cell>
          <cell r="Q331">
            <v>1109099</v>
          </cell>
          <cell r="R331">
            <v>10104822</v>
          </cell>
          <cell r="S331">
            <v>1034044</v>
          </cell>
          <cell r="T331">
            <v>5526758</v>
          </cell>
          <cell r="U331">
            <v>494277</v>
          </cell>
          <cell r="V331">
            <v>1157027</v>
          </cell>
          <cell r="W331">
            <v>503689</v>
          </cell>
          <cell r="X331">
            <v>1660716</v>
          </cell>
          <cell r="Y331">
            <v>156.01</v>
          </cell>
          <cell r="Z331">
            <v>16292373</v>
          </cell>
          <cell r="AA331">
            <v>115681626</v>
          </cell>
          <cell r="AB331">
            <v>9487072</v>
          </cell>
          <cell r="AC331">
            <v>112165577</v>
          </cell>
          <cell r="AD331">
            <v>70.17</v>
          </cell>
          <cell r="AE331">
            <v>0</v>
          </cell>
          <cell r="AF331">
            <v>43.95</v>
          </cell>
          <cell r="AG331">
            <v>5.68</v>
          </cell>
          <cell r="AH331">
            <v>6.28</v>
          </cell>
          <cell r="AI331">
            <v>5.68</v>
          </cell>
          <cell r="AJ331">
            <v>6.26</v>
          </cell>
          <cell r="AK331">
            <v>5.68</v>
          </cell>
          <cell r="AL331">
            <v>1198.6300000000001</v>
          </cell>
          <cell r="AM331">
            <v>129.09</v>
          </cell>
          <cell r="AN331">
            <v>9.2899999999999991</v>
          </cell>
          <cell r="AO331">
            <v>11.17</v>
          </cell>
          <cell r="AP331">
            <v>66.784999999999997</v>
          </cell>
          <cell r="AQ331">
            <v>0</v>
          </cell>
          <cell r="AR331">
            <v>17.690000000000001</v>
          </cell>
          <cell r="AS331">
            <v>0.34</v>
          </cell>
          <cell r="AT331">
            <v>56.658999999999999</v>
          </cell>
          <cell r="AU331">
            <v>0</v>
          </cell>
          <cell r="AV331">
            <v>19.241</v>
          </cell>
          <cell r="AW331">
            <v>8.0299999999999994</v>
          </cell>
          <cell r="AX331">
            <v>47.274999999999999</v>
          </cell>
          <cell r="AY331">
            <v>0</v>
          </cell>
          <cell r="AZ331">
            <v>34.503</v>
          </cell>
          <cell r="BA331">
            <v>0.01</v>
          </cell>
          <cell r="BB331">
            <v>57.512999999999998</v>
          </cell>
          <cell r="BC331">
            <v>0</v>
          </cell>
          <cell r="BD331">
            <v>26.545000000000002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</row>
        <row r="332">
          <cell r="E332">
            <v>5109.0909000000001</v>
          </cell>
          <cell r="F332" t="str">
            <v>01V1</v>
          </cell>
          <cell r="G332">
            <v>0.06</v>
          </cell>
          <cell r="H332" t="str">
            <v>PensionAccounting</v>
          </cell>
          <cell r="I332" t="str">
            <v>CP (Current Participant)</v>
          </cell>
          <cell r="J332">
            <v>2012</v>
          </cell>
          <cell r="K332" t="str">
            <v>CEG Qualified Plan</v>
          </cell>
          <cell r="L332">
            <v>9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</row>
        <row r="333">
          <cell r="E333">
            <v>5109.0900200000005</v>
          </cell>
          <cell r="F333" t="str">
            <v>01V1</v>
          </cell>
          <cell r="G333">
            <v>0.06</v>
          </cell>
          <cell r="H333" t="str">
            <v>PensionAccounting</v>
          </cell>
          <cell r="I333" t="str">
            <v>NE (New Entrant)</v>
          </cell>
          <cell r="J333">
            <v>2012</v>
          </cell>
          <cell r="K333" t="str">
            <v>CEG Qualified Plan</v>
          </cell>
          <cell r="L333">
            <v>9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V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</row>
        <row r="334">
          <cell r="E334">
            <v>5109.0900090000005</v>
          </cell>
          <cell r="F334" t="str">
            <v>01V1</v>
          </cell>
          <cell r="G334">
            <v>0.06</v>
          </cell>
          <cell r="H334" t="str">
            <v>PensionAccounting</v>
          </cell>
          <cell r="I334" t="str">
            <v>CP - Emerging Inactive</v>
          </cell>
          <cell r="J334">
            <v>2012</v>
          </cell>
          <cell r="K334" t="str">
            <v>CEG Qualified Plan</v>
          </cell>
          <cell r="L334">
            <v>9</v>
          </cell>
          <cell r="T334">
            <v>0</v>
          </cell>
          <cell r="U334">
            <v>0</v>
          </cell>
          <cell r="W334">
            <v>0</v>
          </cell>
          <cell r="X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</row>
        <row r="335">
          <cell r="E335">
            <v>5109.0909000000001</v>
          </cell>
          <cell r="F335" t="str">
            <v>01V1</v>
          </cell>
          <cell r="G335">
            <v>0.06</v>
          </cell>
          <cell r="H335" t="str">
            <v>PensionAccounting</v>
          </cell>
          <cell r="I335" t="str">
            <v>NE - Emerging Inactive</v>
          </cell>
          <cell r="J335">
            <v>2012</v>
          </cell>
          <cell r="K335" t="str">
            <v>CEG Qualified Plan</v>
          </cell>
          <cell r="L335">
            <v>9</v>
          </cell>
          <cell r="T335">
            <v>0</v>
          </cell>
          <cell r="U335">
            <v>0</v>
          </cell>
          <cell r="W335">
            <v>0</v>
          </cell>
          <cell r="X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</row>
        <row r="336">
          <cell r="E336">
            <v>5109.0950000000003</v>
          </cell>
          <cell r="F336" t="str">
            <v>01V1</v>
          </cell>
          <cell r="G336">
            <v>0.06</v>
          </cell>
          <cell r="H336" t="str">
            <v>PensionAccounting</v>
          </cell>
          <cell r="I336" t="str">
            <v>ALL</v>
          </cell>
          <cell r="J336">
            <v>2012</v>
          </cell>
          <cell r="K336" t="str">
            <v>CEG Qualified Plan</v>
          </cell>
          <cell r="L336">
            <v>9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</row>
        <row r="337">
          <cell r="E337">
            <v>5109.1010000000006</v>
          </cell>
          <cell r="F337" t="str">
            <v>01V1</v>
          </cell>
          <cell r="G337">
            <v>0.06</v>
          </cell>
          <cell r="H337" t="str">
            <v>PensionAccounting</v>
          </cell>
          <cell r="I337" t="str">
            <v>CP (Current Participant)</v>
          </cell>
          <cell r="J337">
            <v>2012</v>
          </cell>
          <cell r="K337" t="str">
            <v>CEG Qualified Plan</v>
          </cell>
          <cell r="L337">
            <v>10</v>
          </cell>
          <cell r="M337">
            <v>23148717</v>
          </cell>
          <cell r="N337">
            <v>12098052</v>
          </cell>
          <cell r="O337">
            <v>1420228</v>
          </cell>
          <cell r="P337">
            <v>10903154</v>
          </cell>
          <cell r="Q337">
            <v>1428980</v>
          </cell>
          <cell r="R337">
            <v>11091402</v>
          </cell>
          <cell r="S337">
            <v>1500673</v>
          </cell>
          <cell r="T337">
            <v>614572</v>
          </cell>
          <cell r="U337">
            <v>508882</v>
          </cell>
          <cell r="V337">
            <v>1100768</v>
          </cell>
          <cell r="W337">
            <v>39721</v>
          </cell>
          <cell r="X337">
            <v>1140489</v>
          </cell>
          <cell r="Y337">
            <v>229.2</v>
          </cell>
          <cell r="Z337">
            <v>18574878</v>
          </cell>
          <cell r="AA337">
            <v>134742698</v>
          </cell>
          <cell r="AB337">
            <v>12846481</v>
          </cell>
          <cell r="AC337">
            <v>125404546</v>
          </cell>
          <cell r="AD337">
            <v>205.78</v>
          </cell>
          <cell r="AE337">
            <v>0</v>
          </cell>
          <cell r="AF337">
            <v>46.16</v>
          </cell>
          <cell r="AG337">
            <v>7.15</v>
          </cell>
          <cell r="AH337">
            <v>11.51</v>
          </cell>
          <cell r="AI337">
            <v>7.15</v>
          </cell>
          <cell r="AJ337">
            <v>11.47</v>
          </cell>
          <cell r="AK337">
            <v>7.15</v>
          </cell>
          <cell r="AL337">
            <v>1883.42</v>
          </cell>
          <cell r="AM337">
            <v>222.76</v>
          </cell>
          <cell r="AN337">
            <v>8.4499999999999993</v>
          </cell>
          <cell r="AO337">
            <v>6.96</v>
          </cell>
          <cell r="AP337">
            <v>54.204999999999998</v>
          </cell>
          <cell r="AQ337">
            <v>0</v>
          </cell>
          <cell r="AR337">
            <v>28.292999999999999</v>
          </cell>
          <cell r="AS337">
            <v>5.76</v>
          </cell>
          <cell r="AT337">
            <v>53.601999999999997</v>
          </cell>
          <cell r="AU337">
            <v>0</v>
          </cell>
          <cell r="AV337">
            <v>19.486999999999998</v>
          </cell>
          <cell r="AW337">
            <v>17.97</v>
          </cell>
          <cell r="AX337">
            <v>48.145000000000003</v>
          </cell>
          <cell r="AY337">
            <v>0</v>
          </cell>
          <cell r="AZ337">
            <v>33.628999999999998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</row>
        <row r="338">
          <cell r="E338">
            <v>5109.1000200000008</v>
          </cell>
          <cell r="F338" t="str">
            <v>01V1</v>
          </cell>
          <cell r="G338">
            <v>0.06</v>
          </cell>
          <cell r="H338" t="str">
            <v>PensionAccounting</v>
          </cell>
          <cell r="I338" t="str">
            <v>NE (New Entrant)</v>
          </cell>
          <cell r="J338">
            <v>2012</v>
          </cell>
          <cell r="K338" t="str">
            <v>CEG Qualified Plan</v>
          </cell>
          <cell r="L338">
            <v>10</v>
          </cell>
          <cell r="M338">
            <v>800919</v>
          </cell>
          <cell r="N338">
            <v>37765</v>
          </cell>
          <cell r="O338">
            <v>72133</v>
          </cell>
          <cell r="P338">
            <v>33973</v>
          </cell>
          <cell r="Q338">
            <v>63292</v>
          </cell>
          <cell r="R338">
            <v>0</v>
          </cell>
          <cell r="S338">
            <v>0</v>
          </cell>
          <cell r="V338">
            <v>0</v>
          </cell>
          <cell r="X338">
            <v>0</v>
          </cell>
          <cell r="Y338">
            <v>26.78</v>
          </cell>
          <cell r="Z338">
            <v>2174047</v>
          </cell>
          <cell r="AA338">
            <v>12013725</v>
          </cell>
          <cell r="AB338">
            <v>83180</v>
          </cell>
          <cell r="AC338">
            <v>23398350</v>
          </cell>
          <cell r="AD338">
            <v>0</v>
          </cell>
          <cell r="AE338">
            <v>0</v>
          </cell>
          <cell r="AF338">
            <v>34.22</v>
          </cell>
          <cell r="AG338">
            <v>0.5</v>
          </cell>
          <cell r="AH338">
            <v>0</v>
          </cell>
          <cell r="AI338">
            <v>0.5</v>
          </cell>
          <cell r="AJ338">
            <v>0</v>
          </cell>
          <cell r="AK338">
            <v>0.5</v>
          </cell>
          <cell r="AL338">
            <v>141.82</v>
          </cell>
          <cell r="AM338">
            <v>12.06</v>
          </cell>
          <cell r="AN338">
            <v>11.76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</row>
        <row r="339">
          <cell r="E339">
            <v>5109.1000100000001</v>
          </cell>
          <cell r="F339" t="str">
            <v>01V1</v>
          </cell>
          <cell r="G339">
            <v>0.06</v>
          </cell>
          <cell r="H339" t="str">
            <v>PensionAccounting</v>
          </cell>
          <cell r="I339" t="str">
            <v>CP - Emerging Inactive</v>
          </cell>
          <cell r="J339">
            <v>2012</v>
          </cell>
          <cell r="K339" t="str">
            <v>CEG Qualified Plan</v>
          </cell>
          <cell r="L339">
            <v>10</v>
          </cell>
          <cell r="T339">
            <v>27747</v>
          </cell>
          <cell r="U339">
            <v>44280</v>
          </cell>
          <cell r="W339">
            <v>2594</v>
          </cell>
          <cell r="X339">
            <v>2594</v>
          </cell>
          <cell r="AO339">
            <v>0.35</v>
          </cell>
          <cell r="AP339">
            <v>65.72</v>
          </cell>
          <cell r="AQ339">
            <v>0</v>
          </cell>
          <cell r="AR339">
            <v>18.367000000000001</v>
          </cell>
          <cell r="AS339">
            <v>1.1100000000000001</v>
          </cell>
          <cell r="AT339">
            <v>55.07</v>
          </cell>
          <cell r="AU339">
            <v>0</v>
          </cell>
          <cell r="AV339">
            <v>19.079000000000001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</row>
        <row r="340">
          <cell r="E340">
            <v>5109.1010000000006</v>
          </cell>
          <cell r="F340" t="str">
            <v>01V1</v>
          </cell>
          <cell r="G340">
            <v>0.06</v>
          </cell>
          <cell r="H340" t="str">
            <v>PensionAccounting</v>
          </cell>
          <cell r="I340" t="str">
            <v>NE - Emerging Inactive</v>
          </cell>
          <cell r="J340">
            <v>2012</v>
          </cell>
          <cell r="K340" t="str">
            <v>CEG Qualified Plan</v>
          </cell>
          <cell r="L340">
            <v>10</v>
          </cell>
          <cell r="T340">
            <v>0</v>
          </cell>
          <cell r="U340">
            <v>0</v>
          </cell>
          <cell r="W340">
            <v>0</v>
          </cell>
          <cell r="X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</row>
        <row r="341">
          <cell r="E341">
            <v>5109.1050000000005</v>
          </cell>
          <cell r="F341" t="str">
            <v>01V1</v>
          </cell>
          <cell r="G341">
            <v>0.06</v>
          </cell>
          <cell r="H341" t="str">
            <v>PensionAccounting</v>
          </cell>
          <cell r="I341" t="str">
            <v>ALL</v>
          </cell>
          <cell r="J341">
            <v>2012</v>
          </cell>
          <cell r="K341" t="str">
            <v>CEG Qualified Plan</v>
          </cell>
          <cell r="L341">
            <v>10</v>
          </cell>
          <cell r="M341">
            <v>23949636</v>
          </cell>
          <cell r="N341">
            <v>12135817</v>
          </cell>
          <cell r="O341">
            <v>1492361</v>
          </cell>
          <cell r="P341">
            <v>10937127</v>
          </cell>
          <cell r="Q341">
            <v>1492272</v>
          </cell>
          <cell r="R341">
            <v>11091402</v>
          </cell>
          <cell r="S341">
            <v>1500673</v>
          </cell>
          <cell r="T341">
            <v>642319</v>
          </cell>
          <cell r="U341">
            <v>553162</v>
          </cell>
          <cell r="V341">
            <v>1100768</v>
          </cell>
          <cell r="W341">
            <v>42315</v>
          </cell>
          <cell r="X341">
            <v>1143083</v>
          </cell>
          <cell r="Y341">
            <v>255.98</v>
          </cell>
          <cell r="Z341">
            <v>20748925</v>
          </cell>
          <cell r="AA341">
            <v>146756423</v>
          </cell>
          <cell r="AB341">
            <v>12929661</v>
          </cell>
          <cell r="AC341">
            <v>148802896</v>
          </cell>
          <cell r="AD341">
            <v>205.78</v>
          </cell>
          <cell r="AE341">
            <v>0</v>
          </cell>
          <cell r="AF341">
            <v>44.91</v>
          </cell>
          <cell r="AG341">
            <v>6.46</v>
          </cell>
          <cell r="AH341">
            <v>10.3</v>
          </cell>
          <cell r="AI341">
            <v>6.46</v>
          </cell>
          <cell r="AJ341">
            <v>10.27</v>
          </cell>
          <cell r="AK341">
            <v>6.46</v>
          </cell>
          <cell r="AL341">
            <v>2025.24</v>
          </cell>
          <cell r="AM341">
            <v>234.82</v>
          </cell>
          <cell r="AN341">
            <v>8.6199999999999992</v>
          </cell>
          <cell r="AO341">
            <v>7.31</v>
          </cell>
          <cell r="AP341">
            <v>54.753999999999998</v>
          </cell>
          <cell r="AQ341">
            <v>0</v>
          </cell>
          <cell r="AR341">
            <v>27.82</v>
          </cell>
          <cell r="AS341">
            <v>6.87</v>
          </cell>
          <cell r="AT341">
            <v>53.838999999999999</v>
          </cell>
          <cell r="AU341">
            <v>0</v>
          </cell>
          <cell r="AV341">
            <v>19.420999999999999</v>
          </cell>
          <cell r="AW341">
            <v>17.97</v>
          </cell>
          <cell r="AX341">
            <v>48.145000000000003</v>
          </cell>
          <cell r="AY341">
            <v>0</v>
          </cell>
          <cell r="AZ341">
            <v>33.628999999999998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</row>
        <row r="342">
          <cell r="E342">
            <v>5109.1414000000004</v>
          </cell>
          <cell r="F342" t="str">
            <v>01V1</v>
          </cell>
          <cell r="G342">
            <v>0.06</v>
          </cell>
          <cell r="H342" t="str">
            <v>PensionAccounting</v>
          </cell>
          <cell r="I342" t="str">
            <v>CP (Current Participant)</v>
          </cell>
          <cell r="J342">
            <v>2012</v>
          </cell>
          <cell r="K342" t="str">
            <v>CEG Qualified Plan</v>
          </cell>
          <cell r="L342">
            <v>14</v>
          </cell>
          <cell r="M342">
            <v>92315554</v>
          </cell>
          <cell r="N342">
            <v>19789418</v>
          </cell>
          <cell r="O342">
            <v>6210349</v>
          </cell>
          <cell r="P342">
            <v>16464591</v>
          </cell>
          <cell r="Q342">
            <v>5453054</v>
          </cell>
          <cell r="R342">
            <v>15707093</v>
          </cell>
          <cell r="S342">
            <v>5553394</v>
          </cell>
          <cell r="T342">
            <v>2552145</v>
          </cell>
          <cell r="U342">
            <v>2011778</v>
          </cell>
          <cell r="V342">
            <v>985280</v>
          </cell>
          <cell r="W342">
            <v>249369</v>
          </cell>
          <cell r="X342">
            <v>1234649</v>
          </cell>
          <cell r="Y342">
            <v>819.6</v>
          </cell>
          <cell r="Z342">
            <v>86425656</v>
          </cell>
          <cell r="AA342">
            <v>968447903</v>
          </cell>
          <cell r="AB342">
            <v>19128517</v>
          </cell>
          <cell r="AC342">
            <v>644472951</v>
          </cell>
          <cell r="AD342">
            <v>585.57000000000005</v>
          </cell>
          <cell r="AE342">
            <v>0</v>
          </cell>
          <cell r="AF342">
            <v>40.72</v>
          </cell>
          <cell r="AG342">
            <v>2.5</v>
          </cell>
          <cell r="AH342">
            <v>5.58</v>
          </cell>
          <cell r="AI342">
            <v>2.5</v>
          </cell>
          <cell r="AJ342">
            <v>5.35</v>
          </cell>
          <cell r="AK342">
            <v>2.5</v>
          </cell>
          <cell r="AL342">
            <v>10380</v>
          </cell>
          <cell r="AM342">
            <v>786.78</v>
          </cell>
          <cell r="AN342">
            <v>13.19</v>
          </cell>
          <cell r="AO342">
            <v>41.66</v>
          </cell>
          <cell r="AP342">
            <v>59.026000000000003</v>
          </cell>
          <cell r="AQ342">
            <v>0</v>
          </cell>
          <cell r="AR342">
            <v>24.166</v>
          </cell>
          <cell r="AS342">
            <v>1.89</v>
          </cell>
          <cell r="AT342">
            <v>62.988999999999997</v>
          </cell>
          <cell r="AU342">
            <v>0</v>
          </cell>
          <cell r="AV342">
            <v>18.137</v>
          </cell>
          <cell r="AW342">
            <v>57.94</v>
          </cell>
          <cell r="AX342">
            <v>48.831000000000003</v>
          </cell>
          <cell r="AY342">
            <v>0</v>
          </cell>
          <cell r="AZ342">
            <v>33.152000000000001</v>
          </cell>
          <cell r="BA342">
            <v>0.97</v>
          </cell>
          <cell r="BB342">
            <v>77</v>
          </cell>
          <cell r="BC342">
            <v>0</v>
          </cell>
          <cell r="BD342">
            <v>11.622999999999999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</row>
        <row r="343">
          <cell r="E343">
            <v>5109.1400200000007</v>
          </cell>
          <cell r="F343" t="str">
            <v>01V1</v>
          </cell>
          <cell r="G343">
            <v>0.06</v>
          </cell>
          <cell r="H343" t="str">
            <v>PensionAccounting</v>
          </cell>
          <cell r="I343" t="str">
            <v>NE (New Entrant)</v>
          </cell>
          <cell r="J343">
            <v>2012</v>
          </cell>
          <cell r="K343" t="str">
            <v>CEG Qualified Plan</v>
          </cell>
          <cell r="L343">
            <v>14</v>
          </cell>
          <cell r="M343">
            <v>8629238</v>
          </cell>
          <cell r="N343">
            <v>302847</v>
          </cell>
          <cell r="O343">
            <v>578950</v>
          </cell>
          <cell r="P343">
            <v>253545</v>
          </cell>
          <cell r="Q343">
            <v>468008</v>
          </cell>
          <cell r="R343">
            <v>0</v>
          </cell>
          <cell r="S343">
            <v>0</v>
          </cell>
          <cell r="V343">
            <v>0</v>
          </cell>
          <cell r="X343">
            <v>0</v>
          </cell>
          <cell r="Y343">
            <v>138.38999999999999</v>
          </cell>
          <cell r="Z343">
            <v>11234860</v>
          </cell>
          <cell r="AA343">
            <v>119344513</v>
          </cell>
          <cell r="AB343">
            <v>429554</v>
          </cell>
          <cell r="AC343">
            <v>120833280</v>
          </cell>
          <cell r="AD343">
            <v>0</v>
          </cell>
          <cell r="AE343">
            <v>0</v>
          </cell>
          <cell r="AF343">
            <v>34.22</v>
          </cell>
          <cell r="AG343">
            <v>0.5</v>
          </cell>
          <cell r="AH343">
            <v>0</v>
          </cell>
          <cell r="AI343">
            <v>0.5</v>
          </cell>
          <cell r="AJ343">
            <v>0</v>
          </cell>
          <cell r="AK343">
            <v>0.5</v>
          </cell>
          <cell r="AL343">
            <v>1721.61</v>
          </cell>
          <cell r="AM343">
            <v>101.42</v>
          </cell>
          <cell r="AN343">
            <v>16.98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</row>
        <row r="344">
          <cell r="E344">
            <v>5109.1400140000005</v>
          </cell>
          <cell r="F344" t="str">
            <v>01V1</v>
          </cell>
          <cell r="G344">
            <v>0.06</v>
          </cell>
          <cell r="H344" t="str">
            <v>PensionAccounting</v>
          </cell>
          <cell r="I344" t="str">
            <v>CP - Emerging Inactive</v>
          </cell>
          <cell r="J344">
            <v>2012</v>
          </cell>
          <cell r="K344" t="str">
            <v>CEG Qualified Plan</v>
          </cell>
          <cell r="L344">
            <v>14</v>
          </cell>
          <cell r="T344">
            <v>27738</v>
          </cell>
          <cell r="U344">
            <v>115199</v>
          </cell>
          <cell r="W344">
            <v>2538</v>
          </cell>
          <cell r="X344">
            <v>2538</v>
          </cell>
          <cell r="AO344">
            <v>0.24</v>
          </cell>
          <cell r="AP344">
            <v>64.028000000000006</v>
          </cell>
          <cell r="AQ344">
            <v>0</v>
          </cell>
          <cell r="AR344">
            <v>19.524000000000001</v>
          </cell>
          <cell r="AS344">
            <v>0.6</v>
          </cell>
          <cell r="AT344">
            <v>51.881999999999998</v>
          </cell>
          <cell r="AU344">
            <v>0</v>
          </cell>
          <cell r="AV344">
            <v>20.058</v>
          </cell>
          <cell r="AW344">
            <v>3.32</v>
          </cell>
          <cell r="AX344">
            <v>35.887999999999998</v>
          </cell>
          <cell r="AY344">
            <v>0</v>
          </cell>
          <cell r="AZ344">
            <v>46.433999999999997</v>
          </cell>
          <cell r="BA344">
            <v>0.02</v>
          </cell>
          <cell r="BB344">
            <v>47.131</v>
          </cell>
          <cell r="BC344">
            <v>0</v>
          </cell>
          <cell r="BD344">
            <v>35.866999999999997</v>
          </cell>
        </row>
        <row r="345">
          <cell r="E345">
            <v>5109.1414000000004</v>
          </cell>
          <cell r="F345" t="str">
            <v>01V1</v>
          </cell>
          <cell r="G345">
            <v>0.06</v>
          </cell>
          <cell r="H345" t="str">
            <v>PensionAccounting</v>
          </cell>
          <cell r="I345" t="str">
            <v>NE - Emerging Inactive</v>
          </cell>
          <cell r="J345">
            <v>2012</v>
          </cell>
          <cell r="K345" t="str">
            <v>CEG Qualified Plan</v>
          </cell>
          <cell r="L345">
            <v>14</v>
          </cell>
          <cell r="T345">
            <v>0</v>
          </cell>
          <cell r="U345">
            <v>0</v>
          </cell>
          <cell r="W345">
            <v>0</v>
          </cell>
          <cell r="X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</row>
        <row r="346">
          <cell r="E346">
            <v>5109.1450000000004</v>
          </cell>
          <cell r="F346" t="str">
            <v>01V1</v>
          </cell>
          <cell r="G346">
            <v>0.06</v>
          </cell>
          <cell r="H346" t="str">
            <v>PensionAccounting</v>
          </cell>
          <cell r="I346" t="str">
            <v>ALL</v>
          </cell>
          <cell r="J346">
            <v>2012</v>
          </cell>
          <cell r="K346" t="str">
            <v>CEG Qualified Plan</v>
          </cell>
          <cell r="L346">
            <v>14</v>
          </cell>
          <cell r="M346">
            <v>100944792</v>
          </cell>
          <cell r="N346">
            <v>20092265</v>
          </cell>
          <cell r="O346">
            <v>6789299</v>
          </cell>
          <cell r="P346">
            <v>16718136</v>
          </cell>
          <cell r="Q346">
            <v>5921062</v>
          </cell>
          <cell r="R346">
            <v>15707093</v>
          </cell>
          <cell r="S346">
            <v>5553394</v>
          </cell>
          <cell r="T346">
            <v>2579883</v>
          </cell>
          <cell r="U346">
            <v>2126977</v>
          </cell>
          <cell r="V346">
            <v>985280</v>
          </cell>
          <cell r="W346">
            <v>251907</v>
          </cell>
          <cell r="X346">
            <v>1237187</v>
          </cell>
          <cell r="Y346">
            <v>957.99</v>
          </cell>
          <cell r="Z346">
            <v>97660516</v>
          </cell>
          <cell r="AA346">
            <v>1087792416</v>
          </cell>
          <cell r="AB346">
            <v>19558071</v>
          </cell>
          <cell r="AC346">
            <v>765306231</v>
          </cell>
          <cell r="AD346">
            <v>585.57000000000005</v>
          </cell>
          <cell r="AE346">
            <v>0</v>
          </cell>
          <cell r="AF346">
            <v>39.78</v>
          </cell>
          <cell r="AG346">
            <v>2.21</v>
          </cell>
          <cell r="AH346">
            <v>4.7699999999999996</v>
          </cell>
          <cell r="AI346">
            <v>2.21</v>
          </cell>
          <cell r="AJ346">
            <v>4.57</v>
          </cell>
          <cell r="AK346">
            <v>2.21</v>
          </cell>
          <cell r="AL346">
            <v>12101.62</v>
          </cell>
          <cell r="AM346">
            <v>888.2</v>
          </cell>
          <cell r="AN346">
            <v>13.62</v>
          </cell>
          <cell r="AO346">
            <v>41.9</v>
          </cell>
          <cell r="AP346">
            <v>59.054000000000002</v>
          </cell>
          <cell r="AQ346">
            <v>0</v>
          </cell>
          <cell r="AR346">
            <v>24.14</v>
          </cell>
          <cell r="AS346">
            <v>2.4900000000000002</v>
          </cell>
          <cell r="AT346">
            <v>60.307000000000002</v>
          </cell>
          <cell r="AU346">
            <v>0</v>
          </cell>
          <cell r="AV346">
            <v>18.600999999999999</v>
          </cell>
          <cell r="AW346">
            <v>61.26</v>
          </cell>
          <cell r="AX346">
            <v>48.13</v>
          </cell>
          <cell r="AY346">
            <v>0</v>
          </cell>
          <cell r="AZ346">
            <v>33.871000000000002</v>
          </cell>
          <cell r="BA346">
            <v>0.99</v>
          </cell>
          <cell r="BB346">
            <v>76.457999999999998</v>
          </cell>
          <cell r="BC346">
            <v>0</v>
          </cell>
          <cell r="BD346">
            <v>12.063000000000001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</row>
        <row r="347">
          <cell r="E347">
            <v>5109.1514999999999</v>
          </cell>
          <cell r="F347" t="str">
            <v>01V1</v>
          </cell>
          <cell r="G347">
            <v>0.06</v>
          </cell>
          <cell r="H347" t="str">
            <v>PensionAccounting</v>
          </cell>
          <cell r="I347" t="str">
            <v>CP (Current Participant)</v>
          </cell>
          <cell r="J347">
            <v>2012</v>
          </cell>
          <cell r="K347" t="str">
            <v>CEG Qualified Plan</v>
          </cell>
          <cell r="L347">
            <v>15</v>
          </cell>
          <cell r="M347">
            <v>36401829</v>
          </cell>
          <cell r="N347">
            <v>2582305</v>
          </cell>
          <cell r="O347">
            <v>3057373</v>
          </cell>
          <cell r="P347">
            <v>2151747</v>
          </cell>
          <cell r="Q347">
            <v>2605747</v>
          </cell>
          <cell r="R347">
            <v>1952340</v>
          </cell>
          <cell r="S347">
            <v>2496754</v>
          </cell>
          <cell r="T347">
            <v>0</v>
          </cell>
          <cell r="U347">
            <v>0</v>
          </cell>
          <cell r="V347">
            <v>195434</v>
          </cell>
          <cell r="W347">
            <v>0</v>
          </cell>
          <cell r="X347">
            <v>195434</v>
          </cell>
          <cell r="Y347">
            <v>396.54</v>
          </cell>
          <cell r="Z347">
            <v>40144061</v>
          </cell>
          <cell r="AA347">
            <v>426818838</v>
          </cell>
          <cell r="AB347">
            <v>2679180</v>
          </cell>
          <cell r="AC347">
            <v>271373934</v>
          </cell>
          <cell r="AD347">
            <v>304.64999999999998</v>
          </cell>
          <cell r="AE347">
            <v>0</v>
          </cell>
          <cell r="AF347">
            <v>42.29</v>
          </cell>
          <cell r="AG347">
            <v>0.77</v>
          </cell>
          <cell r="AH347">
            <v>6.97</v>
          </cell>
          <cell r="AI347">
            <v>0.77</v>
          </cell>
          <cell r="AJ347">
            <v>5.05</v>
          </cell>
          <cell r="AK347">
            <v>0.77</v>
          </cell>
          <cell r="AL347">
            <v>4855.25</v>
          </cell>
          <cell r="AM347">
            <v>379.77</v>
          </cell>
          <cell r="AN347">
            <v>12.78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</row>
        <row r="348">
          <cell r="E348">
            <v>5109.15002</v>
          </cell>
          <cell r="F348" t="str">
            <v>01V1</v>
          </cell>
          <cell r="G348">
            <v>0.06</v>
          </cell>
          <cell r="H348" t="str">
            <v>PensionAccounting</v>
          </cell>
          <cell r="I348" t="str">
            <v>NE (New Entrant)</v>
          </cell>
          <cell r="J348">
            <v>2012</v>
          </cell>
          <cell r="K348" t="str">
            <v>CEG Qualified Plan</v>
          </cell>
          <cell r="L348">
            <v>15</v>
          </cell>
          <cell r="M348">
            <v>3707335</v>
          </cell>
          <cell r="N348">
            <v>130111</v>
          </cell>
          <cell r="O348">
            <v>248729</v>
          </cell>
          <cell r="P348">
            <v>108935</v>
          </cell>
          <cell r="Q348">
            <v>201064</v>
          </cell>
          <cell r="R348">
            <v>0</v>
          </cell>
          <cell r="S348">
            <v>0</v>
          </cell>
          <cell r="V348">
            <v>0</v>
          </cell>
          <cell r="X348">
            <v>0</v>
          </cell>
          <cell r="Y348">
            <v>59.43</v>
          </cell>
          <cell r="Z348">
            <v>4824259</v>
          </cell>
          <cell r="AA348">
            <v>51273299</v>
          </cell>
          <cell r="AB348">
            <v>184547</v>
          </cell>
          <cell r="AC348">
            <v>51912912</v>
          </cell>
          <cell r="AD348">
            <v>0</v>
          </cell>
          <cell r="AE348">
            <v>0</v>
          </cell>
          <cell r="AF348">
            <v>34.22</v>
          </cell>
          <cell r="AG348">
            <v>0.5</v>
          </cell>
          <cell r="AH348">
            <v>0</v>
          </cell>
          <cell r="AI348">
            <v>0.5</v>
          </cell>
          <cell r="AJ348">
            <v>0</v>
          </cell>
          <cell r="AK348">
            <v>0.5</v>
          </cell>
          <cell r="AL348">
            <v>739.65</v>
          </cell>
          <cell r="AM348">
            <v>43.57</v>
          </cell>
          <cell r="AN348">
            <v>16.98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</row>
        <row r="349">
          <cell r="E349">
            <v>5109.1500149999993</v>
          </cell>
          <cell r="F349" t="str">
            <v>01V1</v>
          </cell>
          <cell r="G349">
            <v>0.06</v>
          </cell>
          <cell r="H349" t="str">
            <v>PensionAccounting</v>
          </cell>
          <cell r="I349" t="str">
            <v>CP - Emerging Inactive</v>
          </cell>
          <cell r="J349">
            <v>2012</v>
          </cell>
          <cell r="K349" t="str">
            <v>CEG Qualified Plan</v>
          </cell>
          <cell r="L349">
            <v>15</v>
          </cell>
          <cell r="T349">
            <v>0</v>
          </cell>
          <cell r="U349">
            <v>2234</v>
          </cell>
          <cell r="W349">
            <v>0</v>
          </cell>
          <cell r="X349">
            <v>0</v>
          </cell>
          <cell r="AO349">
            <v>0.25</v>
          </cell>
          <cell r="AP349">
            <v>66.527000000000001</v>
          </cell>
          <cell r="AQ349">
            <v>0</v>
          </cell>
          <cell r="AR349">
            <v>18.481000000000002</v>
          </cell>
          <cell r="AS349">
            <v>0.51</v>
          </cell>
          <cell r="AT349">
            <v>55.247</v>
          </cell>
          <cell r="AU349">
            <v>0</v>
          </cell>
          <cell r="AV349">
            <v>19.852</v>
          </cell>
          <cell r="AW349">
            <v>0.3</v>
          </cell>
          <cell r="AX349">
            <v>37.469000000000001</v>
          </cell>
          <cell r="AY349">
            <v>0</v>
          </cell>
          <cell r="AZ349">
            <v>43.408999999999999</v>
          </cell>
          <cell r="BA349">
            <v>0</v>
          </cell>
          <cell r="BB349">
            <v>33.005000000000003</v>
          </cell>
          <cell r="BC349">
            <v>0</v>
          </cell>
          <cell r="BD349">
            <v>50.323</v>
          </cell>
        </row>
        <row r="350">
          <cell r="E350">
            <v>5109.1514999999999</v>
          </cell>
          <cell r="F350" t="str">
            <v>01V1</v>
          </cell>
          <cell r="G350">
            <v>0.06</v>
          </cell>
          <cell r="H350" t="str">
            <v>PensionAccounting</v>
          </cell>
          <cell r="I350" t="str">
            <v>NE - Emerging Inactive</v>
          </cell>
          <cell r="J350">
            <v>2012</v>
          </cell>
          <cell r="K350" t="str">
            <v>CEG Qualified Plan</v>
          </cell>
          <cell r="L350">
            <v>15</v>
          </cell>
          <cell r="T350">
            <v>0</v>
          </cell>
          <cell r="U350">
            <v>0</v>
          </cell>
          <cell r="W350">
            <v>0</v>
          </cell>
          <cell r="X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</row>
        <row r="351">
          <cell r="E351">
            <v>5109.1549999999997</v>
          </cell>
          <cell r="F351" t="str">
            <v>01V1</v>
          </cell>
          <cell r="G351">
            <v>0.06</v>
          </cell>
          <cell r="H351" t="str">
            <v>PensionAccounting</v>
          </cell>
          <cell r="I351" t="str">
            <v>ALL</v>
          </cell>
          <cell r="J351">
            <v>2012</v>
          </cell>
          <cell r="K351" t="str">
            <v>CEG Qualified Plan</v>
          </cell>
          <cell r="L351">
            <v>15</v>
          </cell>
          <cell r="M351">
            <v>40109164</v>
          </cell>
          <cell r="N351">
            <v>2712416</v>
          </cell>
          <cell r="O351">
            <v>3306102</v>
          </cell>
          <cell r="P351">
            <v>2260682</v>
          </cell>
          <cell r="Q351">
            <v>2806811</v>
          </cell>
          <cell r="R351">
            <v>1952340</v>
          </cell>
          <cell r="S351">
            <v>2496754</v>
          </cell>
          <cell r="T351">
            <v>0</v>
          </cell>
          <cell r="U351">
            <v>2234</v>
          </cell>
          <cell r="V351">
            <v>195434</v>
          </cell>
          <cell r="W351">
            <v>0</v>
          </cell>
          <cell r="X351">
            <v>195434</v>
          </cell>
          <cell r="Y351">
            <v>455.97</v>
          </cell>
          <cell r="Z351">
            <v>44968320</v>
          </cell>
          <cell r="AA351">
            <v>478092137</v>
          </cell>
          <cell r="AB351">
            <v>2863727</v>
          </cell>
          <cell r="AC351">
            <v>323286846</v>
          </cell>
          <cell r="AD351">
            <v>304.64999999999998</v>
          </cell>
          <cell r="AE351">
            <v>0</v>
          </cell>
          <cell r="AF351">
            <v>41.24</v>
          </cell>
          <cell r="AG351">
            <v>0.73</v>
          </cell>
          <cell r="AH351">
            <v>6.06</v>
          </cell>
          <cell r="AI351">
            <v>0.73</v>
          </cell>
          <cell r="AJ351">
            <v>4.3899999999999997</v>
          </cell>
          <cell r="AK351">
            <v>0.73</v>
          </cell>
          <cell r="AL351">
            <v>5594.89</v>
          </cell>
          <cell r="AM351">
            <v>423.34</v>
          </cell>
          <cell r="AN351">
            <v>13.22</v>
          </cell>
          <cell r="AO351">
            <v>0.25</v>
          </cell>
          <cell r="AP351">
            <v>66.527000000000001</v>
          </cell>
          <cell r="AQ351">
            <v>0</v>
          </cell>
          <cell r="AR351">
            <v>18.481000000000002</v>
          </cell>
          <cell r="AS351">
            <v>0.51</v>
          </cell>
          <cell r="AT351">
            <v>55.247</v>
          </cell>
          <cell r="AU351">
            <v>0</v>
          </cell>
          <cell r="AV351">
            <v>19.852</v>
          </cell>
          <cell r="AW351">
            <v>0.3</v>
          </cell>
          <cell r="AX351">
            <v>37.469000000000001</v>
          </cell>
          <cell r="AY351">
            <v>0</v>
          </cell>
          <cell r="AZ351">
            <v>43.408999999999999</v>
          </cell>
          <cell r="BA351">
            <v>0</v>
          </cell>
          <cell r="BB351">
            <v>33.005000000000003</v>
          </cell>
          <cell r="BC351">
            <v>0</v>
          </cell>
          <cell r="BD351">
            <v>50.323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</row>
        <row r="352">
          <cell r="E352" t="e">
            <v>#VALUE!</v>
          </cell>
          <cell r="F352" t="str">
            <v>01V1</v>
          </cell>
          <cell r="G352">
            <v>0.06</v>
          </cell>
          <cell r="H352" t="str">
            <v>PensionAccounting</v>
          </cell>
          <cell r="I352" t="str">
            <v>CP (Current Participant)</v>
          </cell>
          <cell r="J352">
            <v>2012</v>
          </cell>
          <cell r="K352" t="str">
            <v>CEG Qualified Plan</v>
          </cell>
          <cell r="L352" t="str">
            <v>ALL</v>
          </cell>
          <cell r="M352">
            <v>1249436171</v>
          </cell>
          <cell r="N352">
            <v>802712602</v>
          </cell>
          <cell r="O352">
            <v>43620747</v>
          </cell>
          <cell r="P352">
            <v>686068165</v>
          </cell>
          <cell r="Q352">
            <v>47445180</v>
          </cell>
          <cell r="R352">
            <v>685757377</v>
          </cell>
          <cell r="S352">
            <v>51112177</v>
          </cell>
          <cell r="T352">
            <v>585972884</v>
          </cell>
          <cell r="U352">
            <v>79188809</v>
          </cell>
          <cell r="V352">
            <v>33839289</v>
          </cell>
          <cell r="W352">
            <v>61845647</v>
          </cell>
          <cell r="X352">
            <v>95684936</v>
          </cell>
          <cell r="Y352">
            <v>7182.06</v>
          </cell>
          <cell r="Z352">
            <v>678690858</v>
          </cell>
          <cell r="AA352">
            <v>6669889967</v>
          </cell>
          <cell r="AB352">
            <v>524902610</v>
          </cell>
          <cell r="AC352">
            <v>4867792115</v>
          </cell>
          <cell r="AD352">
            <v>6112.28</v>
          </cell>
          <cell r="AE352">
            <v>0</v>
          </cell>
          <cell r="AF352">
            <v>44.6</v>
          </cell>
          <cell r="AG352">
            <v>13.34</v>
          </cell>
          <cell r="AH352">
            <v>14.49</v>
          </cell>
          <cell r="AI352">
            <v>13.34</v>
          </cell>
          <cell r="AJ352">
            <v>14.32</v>
          </cell>
          <cell r="AK352">
            <v>13.34</v>
          </cell>
          <cell r="AL352">
            <v>79581.48</v>
          </cell>
          <cell r="AM352">
            <v>6976.57</v>
          </cell>
          <cell r="AN352">
            <v>11.41</v>
          </cell>
          <cell r="AO352">
            <v>3277.58</v>
          </cell>
          <cell r="AP352">
            <v>73.376000000000005</v>
          </cell>
          <cell r="AQ352">
            <v>0</v>
          </cell>
          <cell r="AR352">
            <v>13.268000000000001</v>
          </cell>
          <cell r="AS352">
            <v>310.83</v>
          </cell>
          <cell r="AT352">
            <v>58.98</v>
          </cell>
          <cell r="AU352">
            <v>0</v>
          </cell>
          <cell r="AV352">
            <v>18.655000000000001</v>
          </cell>
          <cell r="AW352">
            <v>1801.38</v>
          </cell>
          <cell r="AX352">
            <v>53.838000000000001</v>
          </cell>
          <cell r="AY352">
            <v>0</v>
          </cell>
          <cell r="AZ352">
            <v>28.861000000000001</v>
          </cell>
          <cell r="BA352">
            <v>660.28</v>
          </cell>
          <cell r="BB352">
            <v>78.209000000000003</v>
          </cell>
          <cell r="BC352">
            <v>0</v>
          </cell>
          <cell r="BD352">
            <v>11.637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</row>
        <row r="353">
          <cell r="E353">
            <v>5109.5000200000004</v>
          </cell>
          <cell r="F353" t="str">
            <v>01V1</v>
          </cell>
          <cell r="G353">
            <v>0.06</v>
          </cell>
          <cell r="H353" t="str">
            <v>PensionAccounting</v>
          </cell>
          <cell r="I353" t="str">
            <v>NE (New Entrant)</v>
          </cell>
          <cell r="J353">
            <v>2012</v>
          </cell>
          <cell r="K353" t="str">
            <v>CEG Qualified Plan</v>
          </cell>
          <cell r="L353" t="str">
            <v>ALL</v>
          </cell>
          <cell r="M353">
            <v>53050339</v>
          </cell>
          <cell r="N353">
            <v>1921456</v>
          </cell>
          <cell r="O353">
            <v>3672228</v>
          </cell>
          <cell r="P353">
            <v>1622975</v>
          </cell>
          <cell r="Q353">
            <v>2998702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965.85</v>
          </cell>
          <cell r="Z353">
            <v>78408919</v>
          </cell>
          <cell r="AA353">
            <v>763119703</v>
          </cell>
          <cell r="AB353">
            <v>2865909</v>
          </cell>
          <cell r="AC353">
            <v>806177991</v>
          </cell>
          <cell r="AD353">
            <v>0</v>
          </cell>
          <cell r="AE353">
            <v>0</v>
          </cell>
          <cell r="AF353">
            <v>34.22</v>
          </cell>
          <cell r="AG353">
            <v>0.5</v>
          </cell>
          <cell r="AH353">
            <v>0</v>
          </cell>
          <cell r="AI353">
            <v>0.5</v>
          </cell>
          <cell r="AJ353">
            <v>0</v>
          </cell>
          <cell r="AK353">
            <v>0.5</v>
          </cell>
          <cell r="AL353">
            <v>10784.4</v>
          </cell>
          <cell r="AM353">
            <v>667.21</v>
          </cell>
          <cell r="AN353">
            <v>16.16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</row>
        <row r="354">
          <cell r="E354" t="e">
            <v>#VALUE!</v>
          </cell>
          <cell r="F354" t="str">
            <v>01V1</v>
          </cell>
          <cell r="G354">
            <v>0.06</v>
          </cell>
          <cell r="H354" t="str">
            <v>PensionAccounting</v>
          </cell>
          <cell r="I354" t="str">
            <v>CP - Emerging Inactive</v>
          </cell>
          <cell r="J354">
            <v>2012</v>
          </cell>
          <cell r="K354" t="str">
            <v>CEG Qualified Plan</v>
          </cell>
          <cell r="L354" t="str">
            <v>ALL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30585302</v>
          </cell>
          <cell r="U354">
            <v>5057991</v>
          </cell>
          <cell r="V354">
            <v>0</v>
          </cell>
          <cell r="W354">
            <v>2528586</v>
          </cell>
          <cell r="X354">
            <v>2528586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75.5</v>
          </cell>
          <cell r="AP354">
            <v>62.843000000000004</v>
          </cell>
          <cell r="AQ354">
            <v>0</v>
          </cell>
          <cell r="AR354">
            <v>20.702999999999999</v>
          </cell>
          <cell r="AS354">
            <v>36.1</v>
          </cell>
          <cell r="AT354">
            <v>56.171999999999997</v>
          </cell>
          <cell r="AU354">
            <v>0</v>
          </cell>
          <cell r="AV354">
            <v>19.052</v>
          </cell>
          <cell r="AW354">
            <v>36.46</v>
          </cell>
          <cell r="AX354">
            <v>41.454999999999998</v>
          </cell>
          <cell r="AY354">
            <v>0</v>
          </cell>
          <cell r="AZ354">
            <v>40.116</v>
          </cell>
          <cell r="BA354">
            <v>2.41</v>
          </cell>
          <cell r="BB354">
            <v>54.88</v>
          </cell>
          <cell r="BC354">
            <v>0</v>
          </cell>
          <cell r="BD354">
            <v>29.047999999999998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</row>
        <row r="355">
          <cell r="E355" t="e">
            <v>#VALUE!</v>
          </cell>
          <cell r="F355" t="str">
            <v>01V1</v>
          </cell>
          <cell r="G355">
            <v>0.06</v>
          </cell>
          <cell r="H355" t="str">
            <v>PensionAccounting</v>
          </cell>
          <cell r="I355" t="str">
            <v>NE - Emerging Inactive</v>
          </cell>
          <cell r="J355">
            <v>2012</v>
          </cell>
          <cell r="K355" t="str">
            <v>CEG Qualified Plan</v>
          </cell>
          <cell r="L355" t="str">
            <v>ALL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</row>
        <row r="356">
          <cell r="E356">
            <v>5109.5050000000001</v>
          </cell>
          <cell r="F356" t="str">
            <v>01V1</v>
          </cell>
          <cell r="G356">
            <v>0.06</v>
          </cell>
          <cell r="H356" t="str">
            <v>PensionAccounting</v>
          </cell>
          <cell r="I356" t="str">
            <v>ALL</v>
          </cell>
          <cell r="J356">
            <v>2012</v>
          </cell>
          <cell r="K356" t="str">
            <v>CEG Qualified Plan</v>
          </cell>
          <cell r="L356" t="str">
            <v>ALL</v>
          </cell>
          <cell r="M356">
            <v>1302486510</v>
          </cell>
          <cell r="N356">
            <v>804634058</v>
          </cell>
          <cell r="O356">
            <v>47292975</v>
          </cell>
          <cell r="P356">
            <v>687691140</v>
          </cell>
          <cell r="Q356">
            <v>50443882</v>
          </cell>
          <cell r="R356">
            <v>685757377</v>
          </cell>
          <cell r="S356">
            <v>51112177</v>
          </cell>
          <cell r="T356">
            <v>616558186</v>
          </cell>
          <cell r="U356">
            <v>84246800</v>
          </cell>
          <cell r="V356">
            <v>33839289</v>
          </cell>
          <cell r="W356">
            <v>64374233</v>
          </cell>
          <cell r="X356">
            <v>98213522</v>
          </cell>
          <cell r="Y356">
            <v>8147.91</v>
          </cell>
          <cell r="Z356">
            <v>757099777</v>
          </cell>
          <cell r="AA356">
            <v>7433009670</v>
          </cell>
          <cell r="AB356">
            <v>527768519</v>
          </cell>
          <cell r="AC356">
            <v>5673970106</v>
          </cell>
          <cell r="AD356">
            <v>6112.28</v>
          </cell>
          <cell r="AE356">
            <v>0</v>
          </cell>
          <cell r="AF356">
            <v>43.37</v>
          </cell>
          <cell r="AG356">
            <v>11.82</v>
          </cell>
          <cell r="AH356">
            <v>12.77</v>
          </cell>
          <cell r="AI356">
            <v>11.82</v>
          </cell>
          <cell r="AJ356">
            <v>12.62</v>
          </cell>
          <cell r="AK356">
            <v>11.82</v>
          </cell>
          <cell r="AL356">
            <v>90365.87</v>
          </cell>
          <cell r="AM356">
            <v>7643.79</v>
          </cell>
          <cell r="AN356">
            <v>11.82</v>
          </cell>
          <cell r="AO356">
            <v>3353.08</v>
          </cell>
          <cell r="AP356">
            <v>73.138999999999996</v>
          </cell>
          <cell r="AQ356">
            <v>0</v>
          </cell>
          <cell r="AR356">
            <v>13.436</v>
          </cell>
          <cell r="AS356">
            <v>346.93</v>
          </cell>
          <cell r="AT356">
            <v>58.688000000000002</v>
          </cell>
          <cell r="AU356">
            <v>0</v>
          </cell>
          <cell r="AV356">
            <v>18.696999999999999</v>
          </cell>
          <cell r="AW356">
            <v>1837.84</v>
          </cell>
          <cell r="AX356">
            <v>53.591999999999999</v>
          </cell>
          <cell r="AY356">
            <v>0</v>
          </cell>
          <cell r="AZ356">
            <v>29.084</v>
          </cell>
          <cell r="BA356">
            <v>662.69</v>
          </cell>
          <cell r="BB356">
            <v>78.123999999999995</v>
          </cell>
          <cell r="BC356">
            <v>0</v>
          </cell>
          <cell r="BD356">
            <v>11.701000000000001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</row>
        <row r="357">
          <cell r="E357">
            <v>5110.0101000000004</v>
          </cell>
          <cell r="F357" t="str">
            <v>01V1</v>
          </cell>
          <cell r="G357">
            <v>0.06</v>
          </cell>
          <cell r="H357" t="str">
            <v>PensionAccounting</v>
          </cell>
          <cell r="I357" t="str">
            <v>CP (Current Participant)</v>
          </cell>
          <cell r="J357">
            <v>2013</v>
          </cell>
          <cell r="K357" t="str">
            <v>CEG Qualified Plan</v>
          </cell>
          <cell r="L357">
            <v>1</v>
          </cell>
          <cell r="M357">
            <v>638795937</v>
          </cell>
          <cell r="N357">
            <v>485343378</v>
          </cell>
          <cell r="O357">
            <v>15782727</v>
          </cell>
          <cell r="P357">
            <v>413995655</v>
          </cell>
          <cell r="Q357">
            <v>20859611</v>
          </cell>
          <cell r="R357">
            <v>417098989</v>
          </cell>
          <cell r="S357">
            <v>23261579</v>
          </cell>
          <cell r="T357">
            <v>457593614</v>
          </cell>
          <cell r="U357">
            <v>66605149</v>
          </cell>
          <cell r="V357">
            <v>20606225</v>
          </cell>
          <cell r="W357">
            <v>51808606</v>
          </cell>
          <cell r="X357">
            <v>72414831</v>
          </cell>
          <cell r="Y357">
            <v>2980.27</v>
          </cell>
          <cell r="Z357">
            <v>260366860</v>
          </cell>
          <cell r="AA357">
            <v>2342442685</v>
          </cell>
          <cell r="AB357">
            <v>299555591</v>
          </cell>
          <cell r="AC357">
            <v>1763749515</v>
          </cell>
          <cell r="AD357">
            <v>2765</v>
          </cell>
          <cell r="AE357">
            <v>0</v>
          </cell>
          <cell r="AF357">
            <v>46.77</v>
          </cell>
          <cell r="AG357">
            <v>19.48</v>
          </cell>
          <cell r="AH357">
            <v>19.73</v>
          </cell>
          <cell r="AI357">
            <v>19.48</v>
          </cell>
          <cell r="AJ357">
            <v>19.690000000000001</v>
          </cell>
          <cell r="AK357">
            <v>19.48</v>
          </cell>
          <cell r="AL357">
            <v>32149.23</v>
          </cell>
          <cell r="AM357">
            <v>2931.6</v>
          </cell>
          <cell r="AN357">
            <v>10.97</v>
          </cell>
          <cell r="AO357">
            <v>2675.47</v>
          </cell>
          <cell r="AP357">
            <v>75.408000000000001</v>
          </cell>
          <cell r="AQ357">
            <v>0</v>
          </cell>
          <cell r="AR357">
            <v>11.843</v>
          </cell>
          <cell r="AS357">
            <v>237.65</v>
          </cell>
          <cell r="AT357">
            <v>60.064999999999998</v>
          </cell>
          <cell r="AU357">
            <v>0</v>
          </cell>
          <cell r="AV357">
            <v>18.52</v>
          </cell>
          <cell r="AW357">
            <v>1415.39</v>
          </cell>
          <cell r="AX357">
            <v>55.970999999999997</v>
          </cell>
          <cell r="AY357">
            <v>0</v>
          </cell>
          <cell r="AZ357">
            <v>27.096</v>
          </cell>
          <cell r="BA357">
            <v>605.22</v>
          </cell>
          <cell r="BB357">
            <v>79.275999999999996</v>
          </cell>
          <cell r="BC357">
            <v>0</v>
          </cell>
          <cell r="BD357">
            <v>10.965999999999999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</row>
        <row r="358">
          <cell r="E358">
            <v>5110.0100200000006</v>
          </cell>
          <cell r="F358" t="str">
            <v>01V1</v>
          </cell>
          <cell r="G358">
            <v>0.06</v>
          </cell>
          <cell r="H358" t="str">
            <v>PensionAccounting</v>
          </cell>
          <cell r="I358" t="str">
            <v>NE (New Entrant)</v>
          </cell>
          <cell r="J358">
            <v>2013</v>
          </cell>
          <cell r="K358" t="str">
            <v>CEG Qualified Plan</v>
          </cell>
          <cell r="L358">
            <v>1</v>
          </cell>
          <cell r="M358">
            <v>37144183</v>
          </cell>
          <cell r="N358">
            <v>2609043</v>
          </cell>
          <cell r="O358">
            <v>2477380</v>
          </cell>
          <cell r="P358">
            <v>2146606</v>
          </cell>
          <cell r="Q358">
            <v>1988400</v>
          </cell>
          <cell r="R358">
            <v>0</v>
          </cell>
          <cell r="S358">
            <v>0</v>
          </cell>
          <cell r="V358">
            <v>0</v>
          </cell>
          <cell r="X358">
            <v>0</v>
          </cell>
          <cell r="Y358">
            <v>533.71</v>
          </cell>
          <cell r="Z358">
            <v>45263673</v>
          </cell>
          <cell r="AA358">
            <v>488322183</v>
          </cell>
          <cell r="AB358">
            <v>3357503</v>
          </cell>
          <cell r="AC358">
            <v>473761615</v>
          </cell>
          <cell r="AD358">
            <v>0</v>
          </cell>
          <cell r="AE358">
            <v>0</v>
          </cell>
          <cell r="AF358">
            <v>34.880000000000003</v>
          </cell>
          <cell r="AG358">
            <v>0.99</v>
          </cell>
          <cell r="AH358">
            <v>0.49</v>
          </cell>
          <cell r="AI358">
            <v>0.99</v>
          </cell>
          <cell r="AJ358">
            <v>0.49</v>
          </cell>
          <cell r="AK358">
            <v>0.99</v>
          </cell>
          <cell r="AL358">
            <v>6838.75</v>
          </cell>
          <cell r="AM358">
            <v>415.53</v>
          </cell>
          <cell r="AN358">
            <v>16.46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</row>
        <row r="359">
          <cell r="E359">
            <v>5110.0100010000006</v>
          </cell>
          <cell r="F359" t="str">
            <v>01V1</v>
          </cell>
          <cell r="G359">
            <v>0.06</v>
          </cell>
          <cell r="H359" t="str">
            <v>PensionAccounting</v>
          </cell>
          <cell r="I359" t="str">
            <v>CP - Emerging Inactive</v>
          </cell>
          <cell r="J359">
            <v>2013</v>
          </cell>
          <cell r="K359" t="str">
            <v>CEG Qualified Plan</v>
          </cell>
          <cell r="L359">
            <v>1</v>
          </cell>
          <cell r="T359">
            <v>49256227</v>
          </cell>
          <cell r="U359">
            <v>1924429</v>
          </cell>
          <cell r="W359">
            <v>4067897</v>
          </cell>
          <cell r="X359">
            <v>4067897</v>
          </cell>
          <cell r="AO359">
            <v>93.35</v>
          </cell>
          <cell r="AP359">
            <v>62.86</v>
          </cell>
          <cell r="AQ359">
            <v>0</v>
          </cell>
          <cell r="AR359">
            <v>20.747</v>
          </cell>
          <cell r="AS359">
            <v>42.2</v>
          </cell>
          <cell r="AT359">
            <v>57.154000000000003</v>
          </cell>
          <cell r="AU359">
            <v>0</v>
          </cell>
          <cell r="AV359">
            <v>18.888000000000002</v>
          </cell>
          <cell r="AW359">
            <v>9.8800000000000008</v>
          </cell>
          <cell r="AX359">
            <v>49.021000000000001</v>
          </cell>
          <cell r="AY359">
            <v>0</v>
          </cell>
          <cell r="AZ359">
            <v>32.923000000000002</v>
          </cell>
          <cell r="BA359">
            <v>2.81</v>
          </cell>
          <cell r="BB359">
            <v>56.709000000000003</v>
          </cell>
          <cell r="BC359">
            <v>0</v>
          </cell>
          <cell r="BD359">
            <v>27.396000000000001</v>
          </cell>
        </row>
        <row r="360">
          <cell r="E360">
            <v>5110.0101000000004</v>
          </cell>
          <cell r="F360" t="str">
            <v>01V1</v>
          </cell>
          <cell r="G360">
            <v>0.06</v>
          </cell>
          <cell r="H360" t="str">
            <v>PensionAccounting</v>
          </cell>
          <cell r="I360" t="str">
            <v>NE - Emerging Inactive</v>
          </cell>
          <cell r="J360">
            <v>2013</v>
          </cell>
          <cell r="K360" t="str">
            <v>CEG Qualified Plan</v>
          </cell>
          <cell r="L360">
            <v>1</v>
          </cell>
          <cell r="T360">
            <v>0</v>
          </cell>
          <cell r="U360">
            <v>0</v>
          </cell>
          <cell r="W360">
            <v>0</v>
          </cell>
          <cell r="X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</row>
        <row r="361">
          <cell r="E361">
            <v>5110.0150000000003</v>
          </cell>
          <cell r="F361" t="str">
            <v>01V1</v>
          </cell>
          <cell r="G361">
            <v>0.06</v>
          </cell>
          <cell r="H361" t="str">
            <v>PensionAccounting</v>
          </cell>
          <cell r="I361" t="str">
            <v>ALL</v>
          </cell>
          <cell r="J361">
            <v>2013</v>
          </cell>
          <cell r="K361" t="str">
            <v>CEG Qualified Plan</v>
          </cell>
          <cell r="L361">
            <v>1</v>
          </cell>
          <cell r="M361">
            <v>675940120</v>
          </cell>
          <cell r="N361">
            <v>487952421</v>
          </cell>
          <cell r="O361">
            <v>18260107</v>
          </cell>
          <cell r="P361">
            <v>416142261</v>
          </cell>
          <cell r="Q361">
            <v>22848011</v>
          </cell>
          <cell r="R361">
            <v>417098989</v>
          </cell>
          <cell r="S361">
            <v>23261579</v>
          </cell>
          <cell r="T361">
            <v>506849841</v>
          </cell>
          <cell r="U361">
            <v>68529578</v>
          </cell>
          <cell r="V361">
            <v>20606225</v>
          </cell>
          <cell r="W361">
            <v>55876503</v>
          </cell>
          <cell r="X361">
            <v>76482728</v>
          </cell>
          <cell r="Y361">
            <v>3513.98</v>
          </cell>
          <cell r="Z361">
            <v>305630533</v>
          </cell>
          <cell r="AA361">
            <v>2830764868</v>
          </cell>
          <cell r="AB361">
            <v>302913094</v>
          </cell>
          <cell r="AC361">
            <v>2237511130</v>
          </cell>
          <cell r="AD361">
            <v>2765</v>
          </cell>
          <cell r="AE361">
            <v>0</v>
          </cell>
          <cell r="AF361">
            <v>44.96</v>
          </cell>
          <cell r="AG361">
            <v>16.670000000000002</v>
          </cell>
          <cell r="AH361">
            <v>16.8</v>
          </cell>
          <cell r="AI361">
            <v>16.670000000000002</v>
          </cell>
          <cell r="AJ361">
            <v>16.77</v>
          </cell>
          <cell r="AK361">
            <v>16.670000000000002</v>
          </cell>
          <cell r="AL361">
            <v>38987.99</v>
          </cell>
          <cell r="AM361">
            <v>3347.13</v>
          </cell>
          <cell r="AN361">
            <v>11.65</v>
          </cell>
          <cell r="AO361">
            <v>2768.82</v>
          </cell>
          <cell r="AP361">
            <v>74.984999999999999</v>
          </cell>
          <cell r="AQ361">
            <v>0</v>
          </cell>
          <cell r="AR361">
            <v>12.143000000000001</v>
          </cell>
          <cell r="AS361">
            <v>279.85000000000002</v>
          </cell>
          <cell r="AT361">
            <v>59.625999999999998</v>
          </cell>
          <cell r="AU361">
            <v>0</v>
          </cell>
          <cell r="AV361">
            <v>18.576000000000001</v>
          </cell>
          <cell r="AW361">
            <v>1425.27</v>
          </cell>
          <cell r="AX361">
            <v>55.923000000000002</v>
          </cell>
          <cell r="AY361">
            <v>0</v>
          </cell>
          <cell r="AZ361">
            <v>27.137</v>
          </cell>
          <cell r="BA361">
            <v>608.03</v>
          </cell>
          <cell r="BB361">
            <v>79.171999999999997</v>
          </cell>
          <cell r="BC361">
            <v>0</v>
          </cell>
          <cell r="BD361">
            <v>11.042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</row>
        <row r="362">
          <cell r="E362">
            <v>5110.0202000000008</v>
          </cell>
          <cell r="F362" t="str">
            <v>01V1</v>
          </cell>
          <cell r="G362">
            <v>0.06</v>
          </cell>
          <cell r="H362" t="str">
            <v>PensionAccounting</v>
          </cell>
          <cell r="I362" t="str">
            <v>CP (Current Participant)</v>
          </cell>
          <cell r="J362">
            <v>2013</v>
          </cell>
          <cell r="K362" t="str">
            <v>CEG Qualified Plan</v>
          </cell>
          <cell r="L362">
            <v>2</v>
          </cell>
          <cell r="M362">
            <v>38370192</v>
          </cell>
          <cell r="N362">
            <v>30454047</v>
          </cell>
          <cell r="O362">
            <v>1111829</v>
          </cell>
          <cell r="P362">
            <v>25575575</v>
          </cell>
          <cell r="Q362">
            <v>1541193</v>
          </cell>
          <cell r="R362">
            <v>24159066</v>
          </cell>
          <cell r="S362">
            <v>2156840</v>
          </cell>
          <cell r="T362">
            <v>24616011</v>
          </cell>
          <cell r="U362">
            <v>7930466</v>
          </cell>
          <cell r="V362">
            <v>224655</v>
          </cell>
          <cell r="W362">
            <v>2335993</v>
          </cell>
          <cell r="X362">
            <v>2560648</v>
          </cell>
          <cell r="Y362">
            <v>368.79</v>
          </cell>
          <cell r="Z362">
            <v>25731865</v>
          </cell>
          <cell r="AA362">
            <v>194233337</v>
          </cell>
          <cell r="AB362">
            <v>10082087</v>
          </cell>
          <cell r="AC362">
            <v>76628691</v>
          </cell>
          <cell r="AD362">
            <v>343.99</v>
          </cell>
          <cell r="AE362">
            <v>0</v>
          </cell>
          <cell r="AF362">
            <v>46.69</v>
          </cell>
          <cell r="AG362">
            <v>12.79</v>
          </cell>
          <cell r="AH362">
            <v>14.25</v>
          </cell>
          <cell r="AI362">
            <v>12.79</v>
          </cell>
          <cell r="AJ362">
            <v>14.21</v>
          </cell>
          <cell r="AK362">
            <v>12.79</v>
          </cell>
          <cell r="AL362">
            <v>3122.14</v>
          </cell>
          <cell r="AM362">
            <v>361.33</v>
          </cell>
          <cell r="AN362">
            <v>8.64</v>
          </cell>
          <cell r="AO362">
            <v>184.1</v>
          </cell>
          <cell r="AP362">
            <v>68.491</v>
          </cell>
          <cell r="AQ362">
            <v>0</v>
          </cell>
          <cell r="AR362">
            <v>17.242999999999999</v>
          </cell>
          <cell r="AS362">
            <v>15.45</v>
          </cell>
          <cell r="AT362">
            <v>59.808</v>
          </cell>
          <cell r="AU362">
            <v>0</v>
          </cell>
          <cell r="AV362">
            <v>18.600000000000001</v>
          </cell>
          <cell r="AW362">
            <v>210.57</v>
          </cell>
          <cell r="AX362">
            <v>51.401000000000003</v>
          </cell>
          <cell r="AY362">
            <v>0</v>
          </cell>
          <cell r="AZ362">
            <v>31.065999999999999</v>
          </cell>
          <cell r="BA362">
            <v>9.7799999999999994</v>
          </cell>
          <cell r="BB362">
            <v>65.040999999999997</v>
          </cell>
          <cell r="BC362">
            <v>0</v>
          </cell>
          <cell r="BD362">
            <v>20.800999999999998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</row>
        <row r="363">
          <cell r="E363">
            <v>5110.0200200000008</v>
          </cell>
          <cell r="F363" t="str">
            <v>01V1</v>
          </cell>
          <cell r="G363">
            <v>0.06</v>
          </cell>
          <cell r="H363" t="str">
            <v>PensionAccounting</v>
          </cell>
          <cell r="I363" t="str">
            <v>NE (New Entrant)</v>
          </cell>
          <cell r="J363">
            <v>2013</v>
          </cell>
          <cell r="K363" t="str">
            <v>CEG Qualified Plan</v>
          </cell>
          <cell r="L363">
            <v>2</v>
          </cell>
          <cell r="M363">
            <v>2514674</v>
          </cell>
          <cell r="N363">
            <v>238039</v>
          </cell>
          <cell r="O363">
            <v>216378</v>
          </cell>
          <cell r="P363">
            <v>209312</v>
          </cell>
          <cell r="Q363">
            <v>186746</v>
          </cell>
          <cell r="R363">
            <v>0</v>
          </cell>
          <cell r="S363">
            <v>0</v>
          </cell>
          <cell r="V363">
            <v>0</v>
          </cell>
          <cell r="X363">
            <v>0</v>
          </cell>
          <cell r="Y363">
            <v>130.24</v>
          </cell>
          <cell r="Z363">
            <v>11050375</v>
          </cell>
          <cell r="AA363">
            <v>75611288</v>
          </cell>
          <cell r="AB363">
            <v>411349</v>
          </cell>
          <cell r="AC363">
            <v>57663021</v>
          </cell>
          <cell r="AD363">
            <v>0</v>
          </cell>
          <cell r="AE363">
            <v>0</v>
          </cell>
          <cell r="AF363">
            <v>34.93</v>
          </cell>
          <cell r="AG363">
            <v>0.99</v>
          </cell>
          <cell r="AH363">
            <v>0.49</v>
          </cell>
          <cell r="AI363">
            <v>0.99</v>
          </cell>
          <cell r="AJ363">
            <v>0.49</v>
          </cell>
          <cell r="AK363">
            <v>0.99</v>
          </cell>
          <cell r="AL363">
            <v>921.21</v>
          </cell>
          <cell r="AM363">
            <v>82.03</v>
          </cell>
          <cell r="AN363">
            <v>11.23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</row>
        <row r="364">
          <cell r="E364">
            <v>5110.0200020000002</v>
          </cell>
          <cell r="F364" t="str">
            <v>01V1</v>
          </cell>
          <cell r="G364">
            <v>0.06</v>
          </cell>
          <cell r="H364" t="str">
            <v>PensionAccounting</v>
          </cell>
          <cell r="I364" t="str">
            <v>CP - Emerging Inactive</v>
          </cell>
          <cell r="J364">
            <v>2013</v>
          </cell>
          <cell r="K364" t="str">
            <v>CEG Qualified Plan</v>
          </cell>
          <cell r="L364">
            <v>2</v>
          </cell>
          <cell r="T364">
            <v>5008738</v>
          </cell>
          <cell r="U364">
            <v>1204644</v>
          </cell>
          <cell r="W364">
            <v>427608</v>
          </cell>
          <cell r="X364">
            <v>427608</v>
          </cell>
          <cell r="AO364">
            <v>22.84</v>
          </cell>
          <cell r="AP364">
            <v>64.14</v>
          </cell>
          <cell r="AQ364">
            <v>0</v>
          </cell>
          <cell r="AR364">
            <v>19.693999999999999</v>
          </cell>
          <cell r="AS364">
            <v>5.36</v>
          </cell>
          <cell r="AT364">
            <v>54.844000000000001</v>
          </cell>
          <cell r="AU364">
            <v>0</v>
          </cell>
          <cell r="AV364">
            <v>19.407</v>
          </cell>
          <cell r="AW364">
            <v>48.87</v>
          </cell>
          <cell r="AX364">
            <v>40.671999999999997</v>
          </cell>
          <cell r="AY364">
            <v>0</v>
          </cell>
          <cell r="AZ364">
            <v>40.889000000000003</v>
          </cell>
          <cell r="BA364">
            <v>0.86</v>
          </cell>
          <cell r="BB364">
            <v>51.893999999999998</v>
          </cell>
          <cell r="BC364">
            <v>0</v>
          </cell>
          <cell r="BD364">
            <v>31.984000000000002</v>
          </cell>
        </row>
        <row r="365">
          <cell r="E365">
            <v>5110.0202000000008</v>
          </cell>
          <cell r="F365" t="str">
            <v>01V1</v>
          </cell>
          <cell r="G365">
            <v>0.06</v>
          </cell>
          <cell r="H365" t="str">
            <v>PensionAccounting</v>
          </cell>
          <cell r="I365" t="str">
            <v>NE - Emerging Inactive</v>
          </cell>
          <cell r="J365">
            <v>2013</v>
          </cell>
          <cell r="K365" t="str">
            <v>CEG Qualified Plan</v>
          </cell>
          <cell r="L365">
            <v>2</v>
          </cell>
          <cell r="T365">
            <v>0</v>
          </cell>
          <cell r="U365">
            <v>0</v>
          </cell>
          <cell r="W365">
            <v>0</v>
          </cell>
          <cell r="X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</row>
        <row r="366">
          <cell r="E366">
            <v>5110.0250000000005</v>
          </cell>
          <cell r="F366" t="str">
            <v>01V1</v>
          </cell>
          <cell r="G366">
            <v>0.06</v>
          </cell>
          <cell r="H366" t="str">
            <v>PensionAccounting</v>
          </cell>
          <cell r="I366" t="str">
            <v>ALL</v>
          </cell>
          <cell r="J366">
            <v>2013</v>
          </cell>
          <cell r="K366" t="str">
            <v>CEG Qualified Plan</v>
          </cell>
          <cell r="L366">
            <v>2</v>
          </cell>
          <cell r="M366">
            <v>40884866</v>
          </cell>
          <cell r="N366">
            <v>30692086</v>
          </cell>
          <cell r="O366">
            <v>1328207</v>
          </cell>
          <cell r="P366">
            <v>25784887</v>
          </cell>
          <cell r="Q366">
            <v>1727939</v>
          </cell>
          <cell r="R366">
            <v>24159066</v>
          </cell>
          <cell r="S366">
            <v>2156840</v>
          </cell>
          <cell r="T366">
            <v>29624749</v>
          </cell>
          <cell r="U366">
            <v>9135110</v>
          </cell>
          <cell r="V366">
            <v>224655</v>
          </cell>
          <cell r="W366">
            <v>2763601</v>
          </cell>
          <cell r="X366">
            <v>2988256</v>
          </cell>
          <cell r="Y366">
            <v>499.03</v>
          </cell>
          <cell r="Z366">
            <v>36782240</v>
          </cell>
          <cell r="AA366">
            <v>269844625</v>
          </cell>
          <cell r="AB366">
            <v>10493436</v>
          </cell>
          <cell r="AC366">
            <v>134291712</v>
          </cell>
          <cell r="AD366">
            <v>343.99</v>
          </cell>
          <cell r="AE366">
            <v>0</v>
          </cell>
          <cell r="AF366">
            <v>43.62</v>
          </cell>
          <cell r="AG366">
            <v>9.7100000000000009</v>
          </cell>
          <cell r="AH366">
            <v>10.66</v>
          </cell>
          <cell r="AI366">
            <v>9.7100000000000009</v>
          </cell>
          <cell r="AJ366">
            <v>10.63</v>
          </cell>
          <cell r="AK366">
            <v>9.7100000000000009</v>
          </cell>
          <cell r="AL366">
            <v>4043.35</v>
          </cell>
          <cell r="AM366">
            <v>443.35</v>
          </cell>
          <cell r="AN366">
            <v>9.1199999999999992</v>
          </cell>
          <cell r="AO366">
            <v>206.94</v>
          </cell>
          <cell r="AP366">
            <v>68.010999999999996</v>
          </cell>
          <cell r="AQ366">
            <v>0</v>
          </cell>
          <cell r="AR366">
            <v>17.513000000000002</v>
          </cell>
          <cell r="AS366">
            <v>20.81</v>
          </cell>
          <cell r="AT366">
            <v>58.53</v>
          </cell>
          <cell r="AU366">
            <v>0</v>
          </cell>
          <cell r="AV366">
            <v>18.808</v>
          </cell>
          <cell r="AW366">
            <v>259.44</v>
          </cell>
          <cell r="AX366">
            <v>49.38</v>
          </cell>
          <cell r="AY366">
            <v>0</v>
          </cell>
          <cell r="AZ366">
            <v>32.917000000000002</v>
          </cell>
          <cell r="BA366">
            <v>10.64</v>
          </cell>
          <cell r="BB366">
            <v>63.976999999999997</v>
          </cell>
          <cell r="BC366">
            <v>0</v>
          </cell>
          <cell r="BD366">
            <v>21.706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</row>
        <row r="367">
          <cell r="E367">
            <v>5110.0302999999994</v>
          </cell>
          <cell r="F367" t="str">
            <v>01V1</v>
          </cell>
          <cell r="G367">
            <v>0.06</v>
          </cell>
          <cell r="H367" t="str">
            <v>PensionAccounting</v>
          </cell>
          <cell r="I367" t="str">
            <v>CP (Current Participant)</v>
          </cell>
          <cell r="J367">
            <v>2013</v>
          </cell>
          <cell r="K367" t="str">
            <v>CEG Qualified Plan</v>
          </cell>
          <cell r="L367">
            <v>3</v>
          </cell>
          <cell r="M367">
            <v>181237590</v>
          </cell>
          <cell r="N367">
            <v>96367346</v>
          </cell>
          <cell r="O367">
            <v>7142987</v>
          </cell>
          <cell r="P367">
            <v>82468825</v>
          </cell>
          <cell r="Q367">
            <v>6509961</v>
          </cell>
          <cell r="R367">
            <v>83874662</v>
          </cell>
          <cell r="S367">
            <v>7551870</v>
          </cell>
          <cell r="T367">
            <v>24931713</v>
          </cell>
          <cell r="U367">
            <v>2469643</v>
          </cell>
          <cell r="V367">
            <v>5402098</v>
          </cell>
          <cell r="W367">
            <v>2124984</v>
          </cell>
          <cell r="X367">
            <v>7527082</v>
          </cell>
          <cell r="Y367">
            <v>915.17</v>
          </cell>
          <cell r="Z367">
            <v>109441311</v>
          </cell>
          <cell r="AA367">
            <v>1258522806</v>
          </cell>
          <cell r="AB367">
            <v>84343025</v>
          </cell>
          <cell r="AC367">
            <v>881691541</v>
          </cell>
          <cell r="AD367">
            <v>832.79</v>
          </cell>
          <cell r="AE367">
            <v>0</v>
          </cell>
          <cell r="AF367">
            <v>43.23</v>
          </cell>
          <cell r="AG367">
            <v>10.8</v>
          </cell>
          <cell r="AH367">
            <v>11.2</v>
          </cell>
          <cell r="AI367">
            <v>10.8</v>
          </cell>
          <cell r="AJ367">
            <v>11.16</v>
          </cell>
          <cell r="AK367">
            <v>10.8</v>
          </cell>
          <cell r="AL367">
            <v>11729.92</v>
          </cell>
          <cell r="AM367">
            <v>900.93</v>
          </cell>
          <cell r="AN367">
            <v>13.02</v>
          </cell>
          <cell r="AO367">
            <v>76.47</v>
          </cell>
          <cell r="AP367">
            <v>63.304000000000002</v>
          </cell>
          <cell r="AQ367">
            <v>0</v>
          </cell>
          <cell r="AR367">
            <v>21.106999999999999</v>
          </cell>
          <cell r="AS367">
            <v>8.18</v>
          </cell>
          <cell r="AT367">
            <v>59.01</v>
          </cell>
          <cell r="AU367">
            <v>0</v>
          </cell>
          <cell r="AV367">
            <v>19.792999999999999</v>
          </cell>
          <cell r="AW367">
            <v>35.880000000000003</v>
          </cell>
          <cell r="AX367">
            <v>48.469000000000001</v>
          </cell>
          <cell r="AY367">
            <v>0</v>
          </cell>
          <cell r="AZ367">
            <v>34.284999999999997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</row>
        <row r="368">
          <cell r="E368">
            <v>5110.0300200000001</v>
          </cell>
          <cell r="F368" t="str">
            <v>01V1</v>
          </cell>
          <cell r="G368">
            <v>0.06</v>
          </cell>
          <cell r="H368" t="str">
            <v>PensionAccounting</v>
          </cell>
          <cell r="I368" t="str">
            <v>NE (New Entrant)</v>
          </cell>
          <cell r="J368">
            <v>2013</v>
          </cell>
          <cell r="K368" t="str">
            <v>CEG Qualified Plan</v>
          </cell>
          <cell r="L368">
            <v>3</v>
          </cell>
          <cell r="M368">
            <v>22648917</v>
          </cell>
          <cell r="N368">
            <v>1846192</v>
          </cell>
          <cell r="O368">
            <v>1507796</v>
          </cell>
          <cell r="P368">
            <v>1515290</v>
          </cell>
          <cell r="Q368">
            <v>1207394</v>
          </cell>
          <cell r="R368">
            <v>0</v>
          </cell>
          <cell r="S368">
            <v>0</v>
          </cell>
          <cell r="V368">
            <v>0</v>
          </cell>
          <cell r="X368">
            <v>0</v>
          </cell>
          <cell r="Y368">
            <v>317.83999999999997</v>
          </cell>
          <cell r="Z368">
            <v>26998586</v>
          </cell>
          <cell r="AA368">
            <v>292803465</v>
          </cell>
          <cell r="AB368">
            <v>2342337</v>
          </cell>
          <cell r="AC368">
            <v>279835725</v>
          </cell>
          <cell r="AD368">
            <v>0</v>
          </cell>
          <cell r="AE368">
            <v>0</v>
          </cell>
          <cell r="AF368">
            <v>35.11</v>
          </cell>
          <cell r="AG368">
            <v>1.1599999999999999</v>
          </cell>
          <cell r="AH368">
            <v>0.66</v>
          </cell>
          <cell r="AI368">
            <v>1.1599999999999999</v>
          </cell>
          <cell r="AJ368">
            <v>0.66</v>
          </cell>
          <cell r="AK368">
            <v>1.1599999999999999</v>
          </cell>
          <cell r="AL368">
            <v>4114.01</v>
          </cell>
          <cell r="AM368">
            <v>252.56</v>
          </cell>
          <cell r="AN368">
            <v>16.29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</row>
        <row r="369">
          <cell r="E369">
            <v>5110.0300029999999</v>
          </cell>
          <cell r="F369" t="str">
            <v>01V1</v>
          </cell>
          <cell r="G369">
            <v>0.06</v>
          </cell>
          <cell r="H369" t="str">
            <v>PensionAccounting</v>
          </cell>
          <cell r="I369" t="str">
            <v>CP - Emerging Inactive</v>
          </cell>
          <cell r="J369">
            <v>2013</v>
          </cell>
          <cell r="K369" t="str">
            <v>CEG Qualified Plan</v>
          </cell>
          <cell r="L369">
            <v>3</v>
          </cell>
          <cell r="T369">
            <v>4678087</v>
          </cell>
          <cell r="U369">
            <v>159114</v>
          </cell>
          <cell r="W369">
            <v>423487</v>
          </cell>
          <cell r="X369">
            <v>423487</v>
          </cell>
          <cell r="AO369">
            <v>7.74</v>
          </cell>
          <cell r="AP369">
            <v>63.127000000000002</v>
          </cell>
          <cell r="AQ369">
            <v>0</v>
          </cell>
          <cell r="AR369">
            <v>20.940999999999999</v>
          </cell>
          <cell r="AS369">
            <v>5.14</v>
          </cell>
          <cell r="AT369">
            <v>56.712000000000003</v>
          </cell>
          <cell r="AU369">
            <v>0</v>
          </cell>
          <cell r="AV369">
            <v>19.248999999999999</v>
          </cell>
          <cell r="AW369">
            <v>0.9</v>
          </cell>
          <cell r="AX369">
            <v>44.518999999999998</v>
          </cell>
          <cell r="AY369">
            <v>0</v>
          </cell>
          <cell r="AZ369">
            <v>37.933999999999997</v>
          </cell>
          <cell r="BA369">
            <v>0.21</v>
          </cell>
          <cell r="BB369">
            <v>58.302</v>
          </cell>
          <cell r="BC369">
            <v>0</v>
          </cell>
          <cell r="BD369">
            <v>25.593</v>
          </cell>
        </row>
        <row r="370">
          <cell r="E370">
            <v>5110.0302999999994</v>
          </cell>
          <cell r="F370" t="str">
            <v>01V1</v>
          </cell>
          <cell r="G370">
            <v>0.06</v>
          </cell>
          <cell r="H370" t="str">
            <v>PensionAccounting</v>
          </cell>
          <cell r="I370" t="str">
            <v>NE - Emerging Inactive</v>
          </cell>
          <cell r="J370">
            <v>2013</v>
          </cell>
          <cell r="K370" t="str">
            <v>CEG Qualified Plan</v>
          </cell>
          <cell r="L370">
            <v>3</v>
          </cell>
          <cell r="T370">
            <v>0</v>
          </cell>
          <cell r="U370">
            <v>0</v>
          </cell>
          <cell r="W370">
            <v>0</v>
          </cell>
          <cell r="X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</row>
        <row r="371">
          <cell r="E371">
            <v>5110.0349999999999</v>
          </cell>
          <cell r="F371" t="str">
            <v>01V1</v>
          </cell>
          <cell r="G371">
            <v>0.06</v>
          </cell>
          <cell r="H371" t="str">
            <v>PensionAccounting</v>
          </cell>
          <cell r="I371" t="str">
            <v>ALL</v>
          </cell>
          <cell r="J371">
            <v>2013</v>
          </cell>
          <cell r="K371" t="str">
            <v>CEG Qualified Plan</v>
          </cell>
          <cell r="L371">
            <v>3</v>
          </cell>
          <cell r="M371">
            <v>203886507</v>
          </cell>
          <cell r="N371">
            <v>98213538</v>
          </cell>
          <cell r="O371">
            <v>8650783</v>
          </cell>
          <cell r="P371">
            <v>83984115</v>
          </cell>
          <cell r="Q371">
            <v>7717355</v>
          </cell>
          <cell r="R371">
            <v>83874662</v>
          </cell>
          <cell r="S371">
            <v>7551870</v>
          </cell>
          <cell r="T371">
            <v>29609800</v>
          </cell>
          <cell r="U371">
            <v>2628757</v>
          </cell>
          <cell r="V371">
            <v>5402098</v>
          </cell>
          <cell r="W371">
            <v>2548471</v>
          </cell>
          <cell r="X371">
            <v>7950569</v>
          </cell>
          <cell r="Y371">
            <v>1233.01</v>
          </cell>
          <cell r="Z371">
            <v>136439897</v>
          </cell>
          <cell r="AA371">
            <v>1551326271</v>
          </cell>
          <cell r="AB371">
            <v>86685362</v>
          </cell>
          <cell r="AC371">
            <v>1161527266</v>
          </cell>
          <cell r="AD371">
            <v>832.79</v>
          </cell>
          <cell r="AE371">
            <v>0</v>
          </cell>
          <cell r="AF371">
            <v>41.14</v>
          </cell>
          <cell r="AG371">
            <v>8.32</v>
          </cell>
          <cell r="AH371">
            <v>8.48</v>
          </cell>
          <cell r="AI371">
            <v>8.32</v>
          </cell>
          <cell r="AJ371">
            <v>8.4499999999999993</v>
          </cell>
          <cell r="AK371">
            <v>8.32</v>
          </cell>
          <cell r="AL371">
            <v>15843.94</v>
          </cell>
          <cell r="AM371">
            <v>1153.49</v>
          </cell>
          <cell r="AN371">
            <v>13.74</v>
          </cell>
          <cell r="AO371">
            <v>84.21</v>
          </cell>
          <cell r="AP371">
            <v>63.287999999999997</v>
          </cell>
          <cell r="AQ371">
            <v>0</v>
          </cell>
          <cell r="AR371">
            <v>21.091000000000001</v>
          </cell>
          <cell r="AS371">
            <v>13.32</v>
          </cell>
          <cell r="AT371">
            <v>58.122999999999998</v>
          </cell>
          <cell r="AU371">
            <v>0</v>
          </cell>
          <cell r="AV371">
            <v>19.582999999999998</v>
          </cell>
          <cell r="AW371">
            <v>36.78</v>
          </cell>
          <cell r="AX371">
            <v>48.372</v>
          </cell>
          <cell r="AY371">
            <v>0</v>
          </cell>
          <cell r="AZ371">
            <v>34.374000000000002</v>
          </cell>
          <cell r="BA371">
            <v>0.21</v>
          </cell>
          <cell r="BB371">
            <v>58.302</v>
          </cell>
          <cell r="BC371">
            <v>0</v>
          </cell>
          <cell r="BD371">
            <v>25.593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</row>
        <row r="372">
          <cell r="E372">
            <v>5110.0403999999999</v>
          </cell>
          <cell r="F372" t="str">
            <v>01V1</v>
          </cell>
          <cell r="G372">
            <v>0.06</v>
          </cell>
          <cell r="H372" t="str">
            <v>PensionAccounting</v>
          </cell>
          <cell r="I372" t="str">
            <v>CP (Current Participant)</v>
          </cell>
          <cell r="J372">
            <v>2013</v>
          </cell>
          <cell r="K372" t="str">
            <v>CEG Qualified Plan</v>
          </cell>
          <cell r="L372">
            <v>4</v>
          </cell>
          <cell r="M372">
            <v>59212183</v>
          </cell>
          <cell r="N372">
            <v>34167137</v>
          </cell>
          <cell r="O372">
            <v>2468084</v>
          </cell>
          <cell r="P372">
            <v>29861305</v>
          </cell>
          <cell r="Q372">
            <v>2219047</v>
          </cell>
          <cell r="R372">
            <v>30334820</v>
          </cell>
          <cell r="S372">
            <v>2441182</v>
          </cell>
          <cell r="T372">
            <v>5627326</v>
          </cell>
          <cell r="U372">
            <v>1324613</v>
          </cell>
          <cell r="V372">
            <v>2451870</v>
          </cell>
          <cell r="W372">
            <v>483380</v>
          </cell>
          <cell r="X372">
            <v>2935250</v>
          </cell>
          <cell r="Y372">
            <v>255.22</v>
          </cell>
          <cell r="Z372">
            <v>43755018</v>
          </cell>
          <cell r="AA372">
            <v>463662959</v>
          </cell>
          <cell r="AB372">
            <v>31601779</v>
          </cell>
          <cell r="AC372">
            <v>381185423</v>
          </cell>
          <cell r="AD372">
            <v>240.88</v>
          </cell>
          <cell r="AE372">
            <v>0</v>
          </cell>
          <cell r="AF372">
            <v>41.36</v>
          </cell>
          <cell r="AG372">
            <v>10.130000000000001</v>
          </cell>
          <cell r="AH372">
            <v>10.63</v>
          </cell>
          <cell r="AI372">
            <v>10.130000000000001</v>
          </cell>
          <cell r="AJ372">
            <v>10.59</v>
          </cell>
          <cell r="AK372">
            <v>10.130000000000001</v>
          </cell>
          <cell r="AL372">
            <v>2448.7399999999998</v>
          </cell>
          <cell r="AM372">
            <v>252.2</v>
          </cell>
          <cell r="AN372">
            <v>9.7100000000000009</v>
          </cell>
          <cell r="AO372">
            <v>15.78</v>
          </cell>
          <cell r="AP372">
            <v>60.302</v>
          </cell>
          <cell r="AQ372">
            <v>0</v>
          </cell>
          <cell r="AR372">
            <v>23.2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17.940000000000001</v>
          </cell>
          <cell r="AX372">
            <v>46.13</v>
          </cell>
          <cell r="AY372">
            <v>0</v>
          </cell>
          <cell r="AZ372">
            <v>36.347999999999999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</row>
        <row r="373">
          <cell r="E373">
            <v>5110.0400200000004</v>
          </cell>
          <cell r="F373" t="str">
            <v>01V1</v>
          </cell>
          <cell r="G373">
            <v>0.06</v>
          </cell>
          <cell r="H373" t="str">
            <v>PensionAccounting</v>
          </cell>
          <cell r="I373" t="str">
            <v>NE (New Entrant)</v>
          </cell>
          <cell r="J373">
            <v>2013</v>
          </cell>
          <cell r="K373" t="str">
            <v>CEG Qualified Plan</v>
          </cell>
          <cell r="L373">
            <v>4</v>
          </cell>
          <cell r="M373">
            <v>3774772</v>
          </cell>
          <cell r="N373">
            <v>363641</v>
          </cell>
          <cell r="O373">
            <v>335485</v>
          </cell>
          <cell r="P373">
            <v>322373</v>
          </cell>
          <cell r="Q373">
            <v>291997</v>
          </cell>
          <cell r="R373">
            <v>0</v>
          </cell>
          <cell r="S373">
            <v>0</v>
          </cell>
          <cell r="V373">
            <v>0</v>
          </cell>
          <cell r="X373">
            <v>0</v>
          </cell>
          <cell r="Y373">
            <v>87.76</v>
          </cell>
          <cell r="Z373">
            <v>7444653</v>
          </cell>
          <cell r="AA373">
            <v>50882810</v>
          </cell>
          <cell r="AB373">
            <v>547057</v>
          </cell>
          <cell r="AC373">
            <v>77818892</v>
          </cell>
          <cell r="AD373">
            <v>0</v>
          </cell>
          <cell r="AE373">
            <v>0</v>
          </cell>
          <cell r="AF373">
            <v>34.909999999999997</v>
          </cell>
          <cell r="AG373">
            <v>0.97</v>
          </cell>
          <cell r="AH373">
            <v>0.47</v>
          </cell>
          <cell r="AI373">
            <v>0.97</v>
          </cell>
          <cell r="AJ373">
            <v>0.47</v>
          </cell>
          <cell r="AK373">
            <v>0.97</v>
          </cell>
          <cell r="AL373">
            <v>619.4</v>
          </cell>
          <cell r="AM373">
            <v>55.09</v>
          </cell>
          <cell r="AN373">
            <v>11.24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</row>
        <row r="374">
          <cell r="E374">
            <v>5110.0400040000004</v>
          </cell>
          <cell r="F374" t="str">
            <v>01V1</v>
          </cell>
          <cell r="G374">
            <v>0.06</v>
          </cell>
          <cell r="H374" t="str">
            <v>PensionAccounting</v>
          </cell>
          <cell r="I374" t="str">
            <v>CP - Emerging Inactive</v>
          </cell>
          <cell r="J374">
            <v>2013</v>
          </cell>
          <cell r="K374" t="str">
            <v>CEG Qualified Plan</v>
          </cell>
          <cell r="L374">
            <v>4</v>
          </cell>
          <cell r="T374">
            <v>1092649</v>
          </cell>
          <cell r="U374">
            <v>166522</v>
          </cell>
          <cell r="W374">
            <v>83830</v>
          </cell>
          <cell r="X374">
            <v>83830</v>
          </cell>
          <cell r="AO374">
            <v>1.1499999999999999</v>
          </cell>
          <cell r="AP374">
            <v>61.868000000000002</v>
          </cell>
          <cell r="AQ374">
            <v>0</v>
          </cell>
          <cell r="AR374">
            <v>21.773</v>
          </cell>
          <cell r="AS374">
            <v>1.1499999999999999</v>
          </cell>
          <cell r="AT374">
            <v>53.655999999999999</v>
          </cell>
          <cell r="AU374">
            <v>0</v>
          </cell>
          <cell r="AV374">
            <v>19.616</v>
          </cell>
          <cell r="AW374">
            <v>0.47</v>
          </cell>
          <cell r="AX374">
            <v>50.22</v>
          </cell>
          <cell r="AY374">
            <v>0</v>
          </cell>
          <cell r="AZ374">
            <v>31.532</v>
          </cell>
          <cell r="BA374">
            <v>0.04</v>
          </cell>
          <cell r="BB374">
            <v>56.389000000000003</v>
          </cell>
          <cell r="BC374">
            <v>0</v>
          </cell>
          <cell r="BD374">
            <v>27.547999999999998</v>
          </cell>
        </row>
        <row r="375">
          <cell r="E375">
            <v>5110.0403999999999</v>
          </cell>
          <cell r="F375" t="str">
            <v>01V1</v>
          </cell>
          <cell r="G375">
            <v>0.06</v>
          </cell>
          <cell r="H375" t="str">
            <v>PensionAccounting</v>
          </cell>
          <cell r="I375" t="str">
            <v>NE - Emerging Inactive</v>
          </cell>
          <cell r="J375">
            <v>2013</v>
          </cell>
          <cell r="K375" t="str">
            <v>CEG Qualified Plan</v>
          </cell>
          <cell r="L375">
            <v>4</v>
          </cell>
          <cell r="T375">
            <v>0</v>
          </cell>
          <cell r="U375">
            <v>0</v>
          </cell>
          <cell r="W375">
            <v>0</v>
          </cell>
          <cell r="X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</row>
        <row r="376">
          <cell r="E376">
            <v>5110.0450000000001</v>
          </cell>
          <cell r="F376" t="str">
            <v>01V1</v>
          </cell>
          <cell r="G376">
            <v>0.06</v>
          </cell>
          <cell r="H376" t="str">
            <v>PensionAccounting</v>
          </cell>
          <cell r="I376" t="str">
            <v>ALL</v>
          </cell>
          <cell r="J376">
            <v>2013</v>
          </cell>
          <cell r="K376" t="str">
            <v>CEG Qualified Plan</v>
          </cell>
          <cell r="L376">
            <v>4</v>
          </cell>
          <cell r="M376">
            <v>62986955</v>
          </cell>
          <cell r="N376">
            <v>34530778</v>
          </cell>
          <cell r="O376">
            <v>2803569</v>
          </cell>
          <cell r="P376">
            <v>30183678</v>
          </cell>
          <cell r="Q376">
            <v>2511044</v>
          </cell>
          <cell r="R376">
            <v>30334820</v>
          </cell>
          <cell r="S376">
            <v>2441182</v>
          </cell>
          <cell r="T376">
            <v>6719975</v>
          </cell>
          <cell r="U376">
            <v>1491135</v>
          </cell>
          <cell r="V376">
            <v>2451870</v>
          </cell>
          <cell r="W376">
            <v>567210</v>
          </cell>
          <cell r="X376">
            <v>3019080</v>
          </cell>
          <cell r="Y376">
            <v>342.98</v>
          </cell>
          <cell r="Z376">
            <v>51199671</v>
          </cell>
          <cell r="AA376">
            <v>514545769</v>
          </cell>
          <cell r="AB376">
            <v>32148836</v>
          </cell>
          <cell r="AC376">
            <v>459004315</v>
          </cell>
          <cell r="AD376">
            <v>240.88</v>
          </cell>
          <cell r="AE376">
            <v>0</v>
          </cell>
          <cell r="AF376">
            <v>39.71</v>
          </cell>
          <cell r="AG376">
            <v>7.78</v>
          </cell>
          <cell r="AH376">
            <v>8.0299999999999994</v>
          </cell>
          <cell r="AI376">
            <v>7.78</v>
          </cell>
          <cell r="AJ376">
            <v>8</v>
          </cell>
          <cell r="AK376">
            <v>7.78</v>
          </cell>
          <cell r="AL376">
            <v>3068.13</v>
          </cell>
          <cell r="AM376">
            <v>307.29000000000002</v>
          </cell>
          <cell r="AN376">
            <v>9.98</v>
          </cell>
          <cell r="AO376">
            <v>16.93</v>
          </cell>
          <cell r="AP376">
            <v>60.408000000000001</v>
          </cell>
          <cell r="AQ376">
            <v>0</v>
          </cell>
          <cell r="AR376">
            <v>23.103000000000002</v>
          </cell>
          <cell r="AS376">
            <v>1.1499999999999999</v>
          </cell>
          <cell r="AT376">
            <v>53.655999999999999</v>
          </cell>
          <cell r="AU376">
            <v>0</v>
          </cell>
          <cell r="AV376">
            <v>19.616</v>
          </cell>
          <cell r="AW376">
            <v>18.41</v>
          </cell>
          <cell r="AX376">
            <v>46.234999999999999</v>
          </cell>
          <cell r="AY376">
            <v>0</v>
          </cell>
          <cell r="AZ376">
            <v>36.225000000000001</v>
          </cell>
          <cell r="BA376">
            <v>0.04</v>
          </cell>
          <cell r="BB376">
            <v>56.389000000000003</v>
          </cell>
          <cell r="BC376">
            <v>0</v>
          </cell>
          <cell r="BD376">
            <v>27.547999999999998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</row>
        <row r="377">
          <cell r="E377">
            <v>5110.0505000000003</v>
          </cell>
          <cell r="F377" t="str">
            <v>01V1</v>
          </cell>
          <cell r="G377">
            <v>0.06</v>
          </cell>
          <cell r="H377" t="str">
            <v>PensionAccounting</v>
          </cell>
          <cell r="I377" t="str">
            <v>CP (Current Participant)</v>
          </cell>
          <cell r="J377">
            <v>2013</v>
          </cell>
          <cell r="K377" t="str">
            <v>CEG Qualified Plan</v>
          </cell>
          <cell r="L377">
            <v>5</v>
          </cell>
          <cell r="M377">
            <v>153390032</v>
          </cell>
          <cell r="N377">
            <v>117697831</v>
          </cell>
          <cell r="O377">
            <v>4072099</v>
          </cell>
          <cell r="P377">
            <v>100353964</v>
          </cell>
          <cell r="Q377">
            <v>5438722</v>
          </cell>
          <cell r="R377">
            <v>100967916</v>
          </cell>
          <cell r="S377">
            <v>5713385</v>
          </cell>
          <cell r="T377">
            <v>38093300</v>
          </cell>
          <cell r="U377">
            <v>2002999</v>
          </cell>
          <cell r="V377">
            <v>6058568</v>
          </cell>
          <cell r="W377">
            <v>3057963</v>
          </cell>
          <cell r="X377">
            <v>9116531</v>
          </cell>
          <cell r="Y377">
            <v>659.67</v>
          </cell>
          <cell r="Z377">
            <v>60578735</v>
          </cell>
          <cell r="AA377">
            <v>511651016</v>
          </cell>
          <cell r="AB377">
            <v>72217135</v>
          </cell>
          <cell r="AC377">
            <v>365992354</v>
          </cell>
          <cell r="AD377">
            <v>652.16999999999996</v>
          </cell>
          <cell r="AE377">
            <v>0</v>
          </cell>
          <cell r="AF377">
            <v>48.81</v>
          </cell>
          <cell r="AG377">
            <v>20.07</v>
          </cell>
          <cell r="AH377">
            <v>20.38</v>
          </cell>
          <cell r="AI377">
            <v>20.07</v>
          </cell>
          <cell r="AJ377">
            <v>20.34</v>
          </cell>
          <cell r="AK377">
            <v>20.07</v>
          </cell>
          <cell r="AL377">
            <v>6539.61</v>
          </cell>
          <cell r="AM377">
            <v>652.47</v>
          </cell>
          <cell r="AN377">
            <v>10.02</v>
          </cell>
          <cell r="AO377">
            <v>131.94999999999999</v>
          </cell>
          <cell r="AP377">
            <v>66.572000000000003</v>
          </cell>
          <cell r="AQ377">
            <v>0</v>
          </cell>
          <cell r="AR377">
            <v>17.550999999999998</v>
          </cell>
          <cell r="AS377">
            <v>28.05</v>
          </cell>
          <cell r="AT377">
            <v>60.305999999999997</v>
          </cell>
          <cell r="AU377">
            <v>0</v>
          </cell>
          <cell r="AV377">
            <v>18.260000000000002</v>
          </cell>
          <cell r="AW377">
            <v>27.81</v>
          </cell>
          <cell r="AX377">
            <v>52.212000000000003</v>
          </cell>
          <cell r="AY377">
            <v>0</v>
          </cell>
          <cell r="AZ377">
            <v>30.149000000000001</v>
          </cell>
          <cell r="BA377">
            <v>8.9</v>
          </cell>
          <cell r="BB377">
            <v>59.509</v>
          </cell>
          <cell r="BC377">
            <v>0</v>
          </cell>
          <cell r="BD377">
            <v>25.315000000000001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</row>
        <row r="378">
          <cell r="E378">
            <v>5110.0500200000006</v>
          </cell>
          <cell r="F378" t="str">
            <v>01V1</v>
          </cell>
          <cell r="G378">
            <v>0.06</v>
          </cell>
          <cell r="H378" t="str">
            <v>PensionAccounting</v>
          </cell>
          <cell r="I378" t="str">
            <v>NE (New Entrant)</v>
          </cell>
          <cell r="J378">
            <v>2013</v>
          </cell>
          <cell r="K378" t="str">
            <v>CEG Qualified Plan</v>
          </cell>
          <cell r="L378">
            <v>5</v>
          </cell>
          <cell r="M378">
            <v>5930777</v>
          </cell>
          <cell r="N378">
            <v>379380</v>
          </cell>
          <cell r="O378">
            <v>395970</v>
          </cell>
          <cell r="P378">
            <v>312674</v>
          </cell>
          <cell r="Q378">
            <v>318222</v>
          </cell>
          <cell r="R378">
            <v>0</v>
          </cell>
          <cell r="S378">
            <v>0</v>
          </cell>
          <cell r="V378">
            <v>0</v>
          </cell>
          <cell r="X378">
            <v>0</v>
          </cell>
          <cell r="Y378">
            <v>86.34</v>
          </cell>
          <cell r="Z378">
            <v>7316464</v>
          </cell>
          <cell r="AA378">
            <v>78691896</v>
          </cell>
          <cell r="AB378">
            <v>493092</v>
          </cell>
          <cell r="AC378">
            <v>76962910</v>
          </cell>
          <cell r="AD378">
            <v>0</v>
          </cell>
          <cell r="AE378">
            <v>0</v>
          </cell>
          <cell r="AF378">
            <v>34.75</v>
          </cell>
          <cell r="AG378">
            <v>0.9</v>
          </cell>
          <cell r="AH378">
            <v>0.4</v>
          </cell>
          <cell r="AI378">
            <v>0.9</v>
          </cell>
          <cell r="AJ378">
            <v>0.4</v>
          </cell>
          <cell r="AK378">
            <v>0.9</v>
          </cell>
          <cell r="AL378">
            <v>1100.0899999999999</v>
          </cell>
          <cell r="AM378">
            <v>66.47</v>
          </cell>
          <cell r="AN378">
            <v>16.55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</row>
        <row r="379">
          <cell r="E379">
            <v>5110.0500050000001</v>
          </cell>
          <cell r="F379" t="str">
            <v>01V1</v>
          </cell>
          <cell r="G379">
            <v>0.06</v>
          </cell>
          <cell r="H379" t="str">
            <v>PensionAccounting</v>
          </cell>
          <cell r="I379" t="str">
            <v>CP - Emerging Inactive</v>
          </cell>
          <cell r="J379">
            <v>2013</v>
          </cell>
          <cell r="K379" t="str">
            <v>CEG Qualified Plan</v>
          </cell>
          <cell r="L379">
            <v>5</v>
          </cell>
          <cell r="T379">
            <v>11452478</v>
          </cell>
          <cell r="U379">
            <v>549520</v>
          </cell>
          <cell r="W379">
            <v>1012174</v>
          </cell>
          <cell r="X379">
            <v>1012174</v>
          </cell>
          <cell r="AO379">
            <v>21.87</v>
          </cell>
          <cell r="AP379">
            <v>62.686</v>
          </cell>
          <cell r="AQ379">
            <v>0</v>
          </cell>
          <cell r="AR379">
            <v>20.689</v>
          </cell>
          <cell r="AS379">
            <v>11.28</v>
          </cell>
          <cell r="AT379">
            <v>57.146000000000001</v>
          </cell>
          <cell r="AU379">
            <v>0</v>
          </cell>
          <cell r="AV379">
            <v>18.704999999999998</v>
          </cell>
          <cell r="AW379">
            <v>2.75</v>
          </cell>
          <cell r="AX379">
            <v>50.183</v>
          </cell>
          <cell r="AY379">
            <v>0</v>
          </cell>
          <cell r="AZ379">
            <v>31.687999999999999</v>
          </cell>
          <cell r="BA379">
            <v>0.72</v>
          </cell>
          <cell r="BB379">
            <v>55.444000000000003</v>
          </cell>
          <cell r="BC379">
            <v>0</v>
          </cell>
          <cell r="BD379">
            <v>28.698</v>
          </cell>
        </row>
        <row r="380">
          <cell r="E380">
            <v>5110.0505000000003</v>
          </cell>
          <cell r="F380" t="str">
            <v>01V1</v>
          </cell>
          <cell r="G380">
            <v>0.06</v>
          </cell>
          <cell r="H380" t="str">
            <v>PensionAccounting</v>
          </cell>
          <cell r="I380" t="str">
            <v>NE - Emerging Inactive</v>
          </cell>
          <cell r="J380">
            <v>2013</v>
          </cell>
          <cell r="K380" t="str">
            <v>CEG Qualified Plan</v>
          </cell>
          <cell r="L380">
            <v>5</v>
          </cell>
          <cell r="T380">
            <v>0</v>
          </cell>
          <cell r="U380">
            <v>0</v>
          </cell>
          <cell r="W380">
            <v>0</v>
          </cell>
          <cell r="X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</row>
        <row r="381">
          <cell r="E381">
            <v>5110.0550000000003</v>
          </cell>
          <cell r="F381" t="str">
            <v>01V1</v>
          </cell>
          <cell r="G381">
            <v>0.06</v>
          </cell>
          <cell r="H381" t="str">
            <v>PensionAccounting</v>
          </cell>
          <cell r="I381" t="str">
            <v>ALL</v>
          </cell>
          <cell r="J381">
            <v>2013</v>
          </cell>
          <cell r="K381" t="str">
            <v>CEG Qualified Plan</v>
          </cell>
          <cell r="L381">
            <v>5</v>
          </cell>
          <cell r="M381">
            <v>159320809</v>
          </cell>
          <cell r="N381">
            <v>118077211</v>
          </cell>
          <cell r="O381">
            <v>4468069</v>
          </cell>
          <cell r="P381">
            <v>100666638</v>
          </cell>
          <cell r="Q381">
            <v>5756944</v>
          </cell>
          <cell r="R381">
            <v>100967916</v>
          </cell>
          <cell r="S381">
            <v>5713385</v>
          </cell>
          <cell r="T381">
            <v>49545778</v>
          </cell>
          <cell r="U381">
            <v>2552519</v>
          </cell>
          <cell r="V381">
            <v>6058568</v>
          </cell>
          <cell r="W381">
            <v>4070137</v>
          </cell>
          <cell r="X381">
            <v>10128705</v>
          </cell>
          <cell r="Y381">
            <v>746.01</v>
          </cell>
          <cell r="Z381">
            <v>67895199</v>
          </cell>
          <cell r="AA381">
            <v>590342912</v>
          </cell>
          <cell r="AB381">
            <v>72710227</v>
          </cell>
          <cell r="AC381">
            <v>442955264</v>
          </cell>
          <cell r="AD381">
            <v>652.16999999999996</v>
          </cell>
          <cell r="AE381">
            <v>0</v>
          </cell>
          <cell r="AF381">
            <v>47.18</v>
          </cell>
          <cell r="AG381">
            <v>17.850000000000001</v>
          </cell>
          <cell r="AH381">
            <v>18.07</v>
          </cell>
          <cell r="AI381">
            <v>17.850000000000001</v>
          </cell>
          <cell r="AJ381">
            <v>18.04</v>
          </cell>
          <cell r="AK381">
            <v>17.850000000000001</v>
          </cell>
          <cell r="AL381">
            <v>7639.7</v>
          </cell>
          <cell r="AM381">
            <v>718.94</v>
          </cell>
          <cell r="AN381">
            <v>10.63</v>
          </cell>
          <cell r="AO381">
            <v>153.82</v>
          </cell>
          <cell r="AP381">
            <v>66.019000000000005</v>
          </cell>
          <cell r="AQ381">
            <v>0</v>
          </cell>
          <cell r="AR381">
            <v>17.997</v>
          </cell>
          <cell r="AS381">
            <v>39.33</v>
          </cell>
          <cell r="AT381">
            <v>59.4</v>
          </cell>
          <cell r="AU381">
            <v>0</v>
          </cell>
          <cell r="AV381">
            <v>18.387</v>
          </cell>
          <cell r="AW381">
            <v>30.56</v>
          </cell>
          <cell r="AX381">
            <v>52.029000000000003</v>
          </cell>
          <cell r="AY381">
            <v>0</v>
          </cell>
          <cell r="AZ381">
            <v>30.288</v>
          </cell>
          <cell r="BA381">
            <v>9.6199999999999992</v>
          </cell>
          <cell r="BB381">
            <v>59.206000000000003</v>
          </cell>
          <cell r="BC381">
            <v>0</v>
          </cell>
          <cell r="BD381">
            <v>25.568000000000001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</row>
        <row r="382">
          <cell r="E382">
            <v>5110.0606000000007</v>
          </cell>
          <cell r="F382" t="str">
            <v>01V1</v>
          </cell>
          <cell r="G382">
            <v>0.06</v>
          </cell>
          <cell r="H382" t="str">
            <v>PensionAccounting</v>
          </cell>
          <cell r="I382" t="str">
            <v>CP (Current Participant)</v>
          </cell>
          <cell r="J382">
            <v>2013</v>
          </cell>
          <cell r="K382" t="str">
            <v>CEG Qualified Plan</v>
          </cell>
          <cell r="L382">
            <v>6</v>
          </cell>
          <cell r="M382">
            <v>18909758</v>
          </cell>
          <cell r="N382">
            <v>11576071</v>
          </cell>
          <cell r="O382">
            <v>991630</v>
          </cell>
          <cell r="P382">
            <v>10516540</v>
          </cell>
          <cell r="Q382">
            <v>1038599</v>
          </cell>
          <cell r="R382">
            <v>10256412</v>
          </cell>
          <cell r="S382">
            <v>1544296</v>
          </cell>
          <cell r="T382">
            <v>5150769</v>
          </cell>
          <cell r="U382">
            <v>492226</v>
          </cell>
          <cell r="V382">
            <v>887492</v>
          </cell>
          <cell r="W382">
            <v>466277</v>
          </cell>
          <cell r="X382">
            <v>1353769</v>
          </cell>
          <cell r="Y382">
            <v>111.12</v>
          </cell>
          <cell r="Z382">
            <v>12728250</v>
          </cell>
          <cell r="AA382">
            <v>91050436</v>
          </cell>
          <cell r="AB382">
            <v>9614158</v>
          </cell>
          <cell r="AC382">
            <v>75119714</v>
          </cell>
          <cell r="AD382">
            <v>76.08</v>
          </cell>
          <cell r="AE382">
            <v>0</v>
          </cell>
          <cell r="AF382">
            <v>47.44</v>
          </cell>
          <cell r="AG382">
            <v>8</v>
          </cell>
          <cell r="AH382">
            <v>8.9</v>
          </cell>
          <cell r="AI382">
            <v>8</v>
          </cell>
          <cell r="AJ382">
            <v>8.8699999999999992</v>
          </cell>
          <cell r="AK382">
            <v>8</v>
          </cell>
          <cell r="AL382">
            <v>893.47</v>
          </cell>
          <cell r="AM382">
            <v>105.39</v>
          </cell>
          <cell r="AN382">
            <v>8.48</v>
          </cell>
          <cell r="AO382">
            <v>10.7</v>
          </cell>
          <cell r="AP382">
            <v>67.905000000000001</v>
          </cell>
          <cell r="AQ382">
            <v>0</v>
          </cell>
          <cell r="AR382">
            <v>16.844999999999999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7.95</v>
          </cell>
          <cell r="AX382">
            <v>48.216000000000001</v>
          </cell>
          <cell r="AY382">
            <v>0</v>
          </cell>
          <cell r="AZ382">
            <v>33.837000000000003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</row>
        <row r="383">
          <cell r="E383">
            <v>5110.0600200000008</v>
          </cell>
          <cell r="F383" t="str">
            <v>01V1</v>
          </cell>
          <cell r="G383">
            <v>0.06</v>
          </cell>
          <cell r="H383" t="str">
            <v>PensionAccounting</v>
          </cell>
          <cell r="I383" t="str">
            <v>NE (New Entrant)</v>
          </cell>
          <cell r="J383">
            <v>2013</v>
          </cell>
          <cell r="K383" t="str">
            <v>CEG Qualified Plan</v>
          </cell>
          <cell r="L383">
            <v>6</v>
          </cell>
          <cell r="M383">
            <v>2019915</v>
          </cell>
          <cell r="N383">
            <v>195946</v>
          </cell>
          <cell r="O383">
            <v>179500</v>
          </cell>
          <cell r="P383">
            <v>173698</v>
          </cell>
          <cell r="Q383">
            <v>156213</v>
          </cell>
          <cell r="R383">
            <v>0</v>
          </cell>
          <cell r="S383">
            <v>0</v>
          </cell>
          <cell r="V383">
            <v>0</v>
          </cell>
          <cell r="X383">
            <v>0</v>
          </cell>
          <cell r="Y383">
            <v>46.9</v>
          </cell>
          <cell r="Z383">
            <v>3979161</v>
          </cell>
          <cell r="AA383">
            <v>27192799</v>
          </cell>
          <cell r="AB383">
            <v>294298</v>
          </cell>
          <cell r="AC383">
            <v>41526133</v>
          </cell>
          <cell r="AD383">
            <v>0</v>
          </cell>
          <cell r="AE383">
            <v>0</v>
          </cell>
          <cell r="AF383">
            <v>34.92</v>
          </cell>
          <cell r="AG383">
            <v>0.98</v>
          </cell>
          <cell r="AH383">
            <v>0.48</v>
          </cell>
          <cell r="AI383">
            <v>0.98</v>
          </cell>
          <cell r="AJ383">
            <v>0.48</v>
          </cell>
          <cell r="AK383">
            <v>0.98</v>
          </cell>
          <cell r="AL383">
            <v>331.17</v>
          </cell>
          <cell r="AM383">
            <v>29.47</v>
          </cell>
          <cell r="AN383">
            <v>11.24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</row>
        <row r="384">
          <cell r="E384">
            <v>5110.0600060000006</v>
          </cell>
          <cell r="F384" t="str">
            <v>01V1</v>
          </cell>
          <cell r="G384">
            <v>0.06</v>
          </cell>
          <cell r="H384" t="str">
            <v>PensionAccounting</v>
          </cell>
          <cell r="I384" t="str">
            <v>CP - Emerging Inactive</v>
          </cell>
          <cell r="J384">
            <v>2013</v>
          </cell>
          <cell r="K384" t="str">
            <v>CEG Qualified Plan</v>
          </cell>
          <cell r="L384">
            <v>6</v>
          </cell>
          <cell r="T384">
            <v>544652</v>
          </cell>
          <cell r="U384">
            <v>17144</v>
          </cell>
          <cell r="W384">
            <v>54222</v>
          </cell>
          <cell r="X384">
            <v>54222</v>
          </cell>
          <cell r="AO384">
            <v>0.82</v>
          </cell>
          <cell r="AP384">
            <v>62.055999999999997</v>
          </cell>
          <cell r="AQ384">
            <v>0</v>
          </cell>
          <cell r="AR384">
            <v>21.457999999999998</v>
          </cell>
          <cell r="AS384">
            <v>0.56999999999999995</v>
          </cell>
          <cell r="AT384">
            <v>56.101999999999997</v>
          </cell>
          <cell r="AU384">
            <v>0</v>
          </cell>
          <cell r="AV384">
            <v>19.277000000000001</v>
          </cell>
          <cell r="AW384">
            <v>0.06</v>
          </cell>
          <cell r="AX384">
            <v>54</v>
          </cell>
          <cell r="AY384">
            <v>0</v>
          </cell>
          <cell r="AZ384">
            <v>28.148</v>
          </cell>
          <cell r="BA384">
            <v>0.03</v>
          </cell>
          <cell r="BB384">
            <v>58.470999999999997</v>
          </cell>
          <cell r="BC384">
            <v>0</v>
          </cell>
          <cell r="BD384">
            <v>25.745999999999999</v>
          </cell>
        </row>
        <row r="385">
          <cell r="E385">
            <v>5110.0606000000007</v>
          </cell>
          <cell r="F385" t="str">
            <v>01V1</v>
          </cell>
          <cell r="G385">
            <v>0.06</v>
          </cell>
          <cell r="H385" t="str">
            <v>PensionAccounting</v>
          </cell>
          <cell r="I385" t="str">
            <v>NE - Emerging Inactive</v>
          </cell>
          <cell r="J385">
            <v>2013</v>
          </cell>
          <cell r="K385" t="str">
            <v>CEG Qualified Plan</v>
          </cell>
          <cell r="L385">
            <v>6</v>
          </cell>
          <cell r="T385">
            <v>0</v>
          </cell>
          <cell r="U385">
            <v>0</v>
          </cell>
          <cell r="W385">
            <v>0</v>
          </cell>
          <cell r="X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</row>
        <row r="386">
          <cell r="E386">
            <v>5110.0650000000005</v>
          </cell>
          <cell r="F386" t="str">
            <v>01V1</v>
          </cell>
          <cell r="G386">
            <v>0.06</v>
          </cell>
          <cell r="H386" t="str">
            <v>PensionAccounting</v>
          </cell>
          <cell r="I386" t="str">
            <v>ALL</v>
          </cell>
          <cell r="J386">
            <v>2013</v>
          </cell>
          <cell r="K386" t="str">
            <v>CEG Qualified Plan</v>
          </cell>
          <cell r="L386">
            <v>6</v>
          </cell>
          <cell r="M386">
            <v>20929673</v>
          </cell>
          <cell r="N386">
            <v>11772017</v>
          </cell>
          <cell r="O386">
            <v>1171130</v>
          </cell>
          <cell r="P386">
            <v>10690238</v>
          </cell>
          <cell r="Q386">
            <v>1194812</v>
          </cell>
          <cell r="R386">
            <v>10256412</v>
          </cell>
          <cell r="S386">
            <v>1544296</v>
          </cell>
          <cell r="T386">
            <v>5695421</v>
          </cell>
          <cell r="U386">
            <v>509370</v>
          </cell>
          <cell r="V386">
            <v>887492</v>
          </cell>
          <cell r="W386">
            <v>520499</v>
          </cell>
          <cell r="X386">
            <v>1407991</v>
          </cell>
          <cell r="Y386">
            <v>158.02000000000001</v>
          </cell>
          <cell r="Z386">
            <v>16707411</v>
          </cell>
          <cell r="AA386">
            <v>118243235</v>
          </cell>
          <cell r="AB386">
            <v>9908456</v>
          </cell>
          <cell r="AC386">
            <v>116645847</v>
          </cell>
          <cell r="AD386">
            <v>76.08</v>
          </cell>
          <cell r="AE386">
            <v>0</v>
          </cell>
          <cell r="AF386">
            <v>43.72</v>
          </cell>
          <cell r="AG386">
            <v>5.92</v>
          </cell>
          <cell r="AH386">
            <v>6.4</v>
          </cell>
          <cell r="AI386">
            <v>5.92</v>
          </cell>
          <cell r="AJ386">
            <v>6.38</v>
          </cell>
          <cell r="AK386">
            <v>5.92</v>
          </cell>
          <cell r="AL386">
            <v>1224.6500000000001</v>
          </cell>
          <cell r="AM386">
            <v>134.86000000000001</v>
          </cell>
          <cell r="AN386">
            <v>9.08</v>
          </cell>
          <cell r="AO386">
            <v>11.52</v>
          </cell>
          <cell r="AP386">
            <v>67.489000000000004</v>
          </cell>
          <cell r="AQ386">
            <v>0</v>
          </cell>
          <cell r="AR386">
            <v>17.172999999999998</v>
          </cell>
          <cell r="AS386">
            <v>0.56999999999999995</v>
          </cell>
          <cell r="AT386">
            <v>56.101999999999997</v>
          </cell>
          <cell r="AU386">
            <v>0</v>
          </cell>
          <cell r="AV386">
            <v>19.277000000000001</v>
          </cell>
          <cell r="AW386">
            <v>8.01</v>
          </cell>
          <cell r="AX386">
            <v>48.261000000000003</v>
          </cell>
          <cell r="AY386">
            <v>0</v>
          </cell>
          <cell r="AZ386">
            <v>33.792999999999999</v>
          </cell>
          <cell r="BA386">
            <v>0.03</v>
          </cell>
          <cell r="BB386">
            <v>58.470999999999997</v>
          </cell>
          <cell r="BC386">
            <v>0</v>
          </cell>
          <cell r="BD386">
            <v>25.745999999999999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</row>
        <row r="387">
          <cell r="E387">
            <v>5110.0909000000001</v>
          </cell>
          <cell r="F387" t="str">
            <v>01V1</v>
          </cell>
          <cell r="G387">
            <v>0.06</v>
          </cell>
          <cell r="H387" t="str">
            <v>PensionAccounting</v>
          </cell>
          <cell r="I387" t="str">
            <v>CP (Current Participant)</v>
          </cell>
          <cell r="J387">
            <v>2013</v>
          </cell>
          <cell r="K387" t="str">
            <v>CEG Qualified Plan</v>
          </cell>
          <cell r="L387">
            <v>9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</row>
        <row r="388">
          <cell r="E388">
            <v>5110.0900200000005</v>
          </cell>
          <cell r="F388" t="str">
            <v>01V1</v>
          </cell>
          <cell r="G388">
            <v>0.06</v>
          </cell>
          <cell r="H388" t="str">
            <v>PensionAccounting</v>
          </cell>
          <cell r="I388" t="str">
            <v>NE (New Entrant)</v>
          </cell>
          <cell r="J388">
            <v>2013</v>
          </cell>
          <cell r="K388" t="str">
            <v>CEG Qualified Plan</v>
          </cell>
          <cell r="L388">
            <v>9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V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</row>
        <row r="389">
          <cell r="E389">
            <v>5110.0900090000005</v>
          </cell>
          <cell r="F389" t="str">
            <v>01V1</v>
          </cell>
          <cell r="G389">
            <v>0.06</v>
          </cell>
          <cell r="H389" t="str">
            <v>PensionAccounting</v>
          </cell>
          <cell r="I389" t="str">
            <v>CP - Emerging Inactive</v>
          </cell>
          <cell r="J389">
            <v>2013</v>
          </cell>
          <cell r="K389" t="str">
            <v>CEG Qualified Plan</v>
          </cell>
          <cell r="L389">
            <v>9</v>
          </cell>
          <cell r="T389">
            <v>0</v>
          </cell>
          <cell r="U389">
            <v>0</v>
          </cell>
          <cell r="W389">
            <v>0</v>
          </cell>
          <cell r="X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</row>
        <row r="390">
          <cell r="E390">
            <v>5110.0909000000001</v>
          </cell>
          <cell r="F390" t="str">
            <v>01V1</v>
          </cell>
          <cell r="G390">
            <v>0.06</v>
          </cell>
          <cell r="H390" t="str">
            <v>PensionAccounting</v>
          </cell>
          <cell r="I390" t="str">
            <v>NE - Emerging Inactive</v>
          </cell>
          <cell r="J390">
            <v>2013</v>
          </cell>
          <cell r="K390" t="str">
            <v>CEG Qualified Plan</v>
          </cell>
          <cell r="L390">
            <v>9</v>
          </cell>
          <cell r="T390">
            <v>0</v>
          </cell>
          <cell r="U390">
            <v>0</v>
          </cell>
          <cell r="W390">
            <v>0</v>
          </cell>
          <cell r="X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</row>
        <row r="391">
          <cell r="E391">
            <v>5110.0950000000003</v>
          </cell>
          <cell r="F391" t="str">
            <v>01V1</v>
          </cell>
          <cell r="G391">
            <v>0.06</v>
          </cell>
          <cell r="H391" t="str">
            <v>PensionAccounting</v>
          </cell>
          <cell r="I391" t="str">
            <v>ALL</v>
          </cell>
          <cell r="J391">
            <v>2013</v>
          </cell>
          <cell r="K391" t="str">
            <v>CEG Qualified Plan</v>
          </cell>
          <cell r="L391">
            <v>9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</row>
        <row r="392">
          <cell r="E392">
            <v>5110.1010000000006</v>
          </cell>
          <cell r="F392" t="str">
            <v>01V1</v>
          </cell>
          <cell r="G392">
            <v>0.06</v>
          </cell>
          <cell r="H392" t="str">
            <v>PensionAccounting</v>
          </cell>
          <cell r="I392" t="str">
            <v>CP (Current Participant)</v>
          </cell>
          <cell r="J392">
            <v>2013</v>
          </cell>
          <cell r="K392" t="str">
            <v>CEG Qualified Plan</v>
          </cell>
          <cell r="L392">
            <v>10</v>
          </cell>
          <cell r="M392">
            <v>23298275</v>
          </cell>
          <cell r="N392">
            <v>13087520</v>
          </cell>
          <cell r="O392">
            <v>1344893</v>
          </cell>
          <cell r="P392">
            <v>11829940</v>
          </cell>
          <cell r="Q392">
            <v>1372078</v>
          </cell>
          <cell r="R392">
            <v>12105158</v>
          </cell>
          <cell r="S392">
            <v>1474532</v>
          </cell>
          <cell r="T392">
            <v>611494</v>
          </cell>
          <cell r="U392">
            <v>540778</v>
          </cell>
          <cell r="V392">
            <v>1329800</v>
          </cell>
          <cell r="W392">
            <v>43444</v>
          </cell>
          <cell r="X392">
            <v>1373244</v>
          </cell>
          <cell r="Y392">
            <v>199.6</v>
          </cell>
          <cell r="Z392">
            <v>16940248</v>
          </cell>
          <cell r="AA392">
            <v>123206383</v>
          </cell>
          <cell r="AB392">
            <v>13781365</v>
          </cell>
          <cell r="AC392">
            <v>106851271</v>
          </cell>
          <cell r="AD392">
            <v>193.25</v>
          </cell>
          <cell r="AE392">
            <v>0</v>
          </cell>
          <cell r="AF392">
            <v>47.63</v>
          </cell>
          <cell r="AG392">
            <v>8.27</v>
          </cell>
          <cell r="AH392">
            <v>12.81</v>
          </cell>
          <cell r="AI392">
            <v>8.27</v>
          </cell>
          <cell r="AJ392">
            <v>12.77</v>
          </cell>
          <cell r="AK392">
            <v>8.27</v>
          </cell>
          <cell r="AL392">
            <v>1660.88</v>
          </cell>
          <cell r="AM392">
            <v>195.51</v>
          </cell>
          <cell r="AN392">
            <v>8.5</v>
          </cell>
          <cell r="AO392">
            <v>6.91</v>
          </cell>
          <cell r="AP392">
            <v>55.122</v>
          </cell>
          <cell r="AQ392">
            <v>0</v>
          </cell>
          <cell r="AR392">
            <v>27.585000000000001</v>
          </cell>
          <cell r="AS392">
            <v>5.5</v>
          </cell>
          <cell r="AT392">
            <v>54.506999999999998</v>
          </cell>
          <cell r="AU392">
            <v>0</v>
          </cell>
          <cell r="AV392">
            <v>19.408000000000001</v>
          </cell>
          <cell r="AW392">
            <v>17.89</v>
          </cell>
          <cell r="AX392">
            <v>49.115000000000002</v>
          </cell>
          <cell r="AY392">
            <v>0</v>
          </cell>
          <cell r="AZ392">
            <v>32.874000000000002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</row>
        <row r="393">
          <cell r="E393">
            <v>5110.1000200000008</v>
          </cell>
          <cell r="F393" t="str">
            <v>01V1</v>
          </cell>
          <cell r="G393">
            <v>0.06</v>
          </cell>
          <cell r="H393" t="str">
            <v>PensionAccounting</v>
          </cell>
          <cell r="I393" t="str">
            <v>NE (New Entrant)</v>
          </cell>
          <cell r="J393">
            <v>2013</v>
          </cell>
          <cell r="K393" t="str">
            <v>CEG Qualified Plan</v>
          </cell>
          <cell r="L393">
            <v>10</v>
          </cell>
          <cell r="M393">
            <v>849123</v>
          </cell>
          <cell r="N393">
            <v>116502</v>
          </cell>
          <cell r="O393">
            <v>75274</v>
          </cell>
          <cell r="P393">
            <v>103110</v>
          </cell>
          <cell r="Q393">
            <v>65333</v>
          </cell>
          <cell r="R393">
            <v>0</v>
          </cell>
          <cell r="S393">
            <v>0</v>
          </cell>
          <cell r="V393">
            <v>0</v>
          </cell>
          <cell r="X393">
            <v>0</v>
          </cell>
          <cell r="Y393">
            <v>16.55</v>
          </cell>
          <cell r="Z393">
            <v>1423020</v>
          </cell>
          <cell r="AA393">
            <v>10429272</v>
          </cell>
          <cell r="AB393">
            <v>162717</v>
          </cell>
          <cell r="AC393">
            <v>14134928</v>
          </cell>
          <cell r="AD393">
            <v>0</v>
          </cell>
          <cell r="AE393">
            <v>0</v>
          </cell>
          <cell r="AF393">
            <v>36.049999999999997</v>
          </cell>
          <cell r="AG393">
            <v>1.5</v>
          </cell>
          <cell r="AH393">
            <v>1</v>
          </cell>
          <cell r="AI393">
            <v>1.5</v>
          </cell>
          <cell r="AJ393">
            <v>1</v>
          </cell>
          <cell r="AK393">
            <v>1.5</v>
          </cell>
          <cell r="AL393">
            <v>129.78</v>
          </cell>
          <cell r="AM393">
            <v>12.06</v>
          </cell>
          <cell r="AN393">
            <v>10.76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</row>
        <row r="394">
          <cell r="E394">
            <v>5110.1000100000001</v>
          </cell>
          <cell r="F394" t="str">
            <v>01V1</v>
          </cell>
          <cell r="G394">
            <v>0.06</v>
          </cell>
          <cell r="H394" t="str">
            <v>PensionAccounting</v>
          </cell>
          <cell r="I394" t="str">
            <v>CP - Emerging Inactive</v>
          </cell>
          <cell r="J394">
            <v>2013</v>
          </cell>
          <cell r="K394" t="str">
            <v>CEG Qualified Plan</v>
          </cell>
          <cell r="L394">
            <v>10</v>
          </cell>
          <cell r="T394">
            <v>145221</v>
          </cell>
          <cell r="U394">
            <v>4455</v>
          </cell>
          <cell r="W394">
            <v>27583</v>
          </cell>
          <cell r="X394">
            <v>27583</v>
          </cell>
          <cell r="AO394">
            <v>0.52</v>
          </cell>
          <cell r="AP394">
            <v>65.346000000000004</v>
          </cell>
          <cell r="AQ394">
            <v>0</v>
          </cell>
          <cell r="AR394">
            <v>18.853000000000002</v>
          </cell>
          <cell r="AS394">
            <v>2.2999999999999998</v>
          </cell>
          <cell r="AT394">
            <v>55.835000000000001</v>
          </cell>
          <cell r="AU394">
            <v>0</v>
          </cell>
          <cell r="AV394">
            <v>18.966000000000001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</row>
        <row r="395">
          <cell r="E395">
            <v>5110.1010000000006</v>
          </cell>
          <cell r="F395" t="str">
            <v>01V1</v>
          </cell>
          <cell r="G395">
            <v>0.06</v>
          </cell>
          <cell r="H395" t="str">
            <v>PensionAccounting</v>
          </cell>
          <cell r="I395" t="str">
            <v>NE - Emerging Inactive</v>
          </cell>
          <cell r="J395">
            <v>2013</v>
          </cell>
          <cell r="K395" t="str">
            <v>CEG Qualified Plan</v>
          </cell>
          <cell r="L395">
            <v>10</v>
          </cell>
          <cell r="T395">
            <v>0</v>
          </cell>
          <cell r="U395">
            <v>0</v>
          </cell>
          <cell r="W395">
            <v>0</v>
          </cell>
          <cell r="X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</row>
        <row r="396">
          <cell r="E396">
            <v>5110.1050000000005</v>
          </cell>
          <cell r="F396" t="str">
            <v>01V1</v>
          </cell>
          <cell r="G396">
            <v>0.06</v>
          </cell>
          <cell r="H396" t="str">
            <v>PensionAccounting</v>
          </cell>
          <cell r="I396" t="str">
            <v>ALL</v>
          </cell>
          <cell r="J396">
            <v>2013</v>
          </cell>
          <cell r="K396" t="str">
            <v>CEG Qualified Plan</v>
          </cell>
          <cell r="L396">
            <v>10</v>
          </cell>
          <cell r="M396">
            <v>24147398</v>
          </cell>
          <cell r="N396">
            <v>13204022</v>
          </cell>
          <cell r="O396">
            <v>1420167</v>
          </cell>
          <cell r="P396">
            <v>11933050</v>
          </cell>
          <cell r="Q396">
            <v>1437411</v>
          </cell>
          <cell r="R396">
            <v>12105158</v>
          </cell>
          <cell r="S396">
            <v>1474532</v>
          </cell>
          <cell r="T396">
            <v>756715</v>
          </cell>
          <cell r="U396">
            <v>545233</v>
          </cell>
          <cell r="V396">
            <v>1329800</v>
          </cell>
          <cell r="W396">
            <v>71027</v>
          </cell>
          <cell r="X396">
            <v>1400827</v>
          </cell>
          <cell r="Y396">
            <v>216.15</v>
          </cell>
          <cell r="Z396">
            <v>18363268</v>
          </cell>
          <cell r="AA396">
            <v>133635655</v>
          </cell>
          <cell r="AB396">
            <v>13944082</v>
          </cell>
          <cell r="AC396">
            <v>120986199</v>
          </cell>
          <cell r="AD396">
            <v>193.25</v>
          </cell>
          <cell r="AE396">
            <v>0</v>
          </cell>
          <cell r="AF396">
            <v>46.74</v>
          </cell>
          <cell r="AG396">
            <v>7.75</v>
          </cell>
          <cell r="AH396">
            <v>11.91</v>
          </cell>
          <cell r="AI396">
            <v>7.75</v>
          </cell>
          <cell r="AJ396">
            <v>11.87</v>
          </cell>
          <cell r="AK396">
            <v>7.75</v>
          </cell>
          <cell r="AL396">
            <v>1790.66</v>
          </cell>
          <cell r="AM396">
            <v>207.57</v>
          </cell>
          <cell r="AN396">
            <v>8.6300000000000008</v>
          </cell>
          <cell r="AO396">
            <v>7.43</v>
          </cell>
          <cell r="AP396">
            <v>55.838000000000001</v>
          </cell>
          <cell r="AQ396">
            <v>0</v>
          </cell>
          <cell r="AR396">
            <v>26.972999999999999</v>
          </cell>
          <cell r="AS396">
            <v>7.8</v>
          </cell>
          <cell r="AT396">
            <v>54.898000000000003</v>
          </cell>
          <cell r="AU396">
            <v>0</v>
          </cell>
          <cell r="AV396">
            <v>19.277999999999999</v>
          </cell>
          <cell r="AW396">
            <v>17.89</v>
          </cell>
          <cell r="AX396">
            <v>49.115000000000002</v>
          </cell>
          <cell r="AY396">
            <v>0</v>
          </cell>
          <cell r="AZ396">
            <v>32.874000000000002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</row>
        <row r="397">
          <cell r="E397">
            <v>5110.1414000000004</v>
          </cell>
          <cell r="F397" t="str">
            <v>01V1</v>
          </cell>
          <cell r="G397">
            <v>0.06</v>
          </cell>
          <cell r="H397" t="str">
            <v>PensionAccounting</v>
          </cell>
          <cell r="I397" t="str">
            <v>CP (Current Participant)</v>
          </cell>
          <cell r="J397">
            <v>2013</v>
          </cell>
          <cell r="K397" t="str">
            <v>CEG Qualified Plan</v>
          </cell>
          <cell r="L397">
            <v>14</v>
          </cell>
          <cell r="M397">
            <v>96675828</v>
          </cell>
          <cell r="N397">
            <v>26360735</v>
          </cell>
          <cell r="O397">
            <v>6172889</v>
          </cell>
          <cell r="P397">
            <v>22032537</v>
          </cell>
          <cell r="Q397">
            <v>5432533</v>
          </cell>
          <cell r="R397">
            <v>21334276</v>
          </cell>
          <cell r="S397">
            <v>6864206</v>
          </cell>
          <cell r="T397">
            <v>2460636</v>
          </cell>
          <cell r="U397">
            <v>2130659</v>
          </cell>
          <cell r="V397">
            <v>1192214</v>
          </cell>
          <cell r="W397">
            <v>253775</v>
          </cell>
          <cell r="X397">
            <v>1445989</v>
          </cell>
          <cell r="Y397">
            <v>753.05</v>
          </cell>
          <cell r="Z397">
            <v>82824560</v>
          </cell>
          <cell r="AA397">
            <v>927593442</v>
          </cell>
          <cell r="AB397">
            <v>25770745</v>
          </cell>
          <cell r="AC397">
            <v>590926989</v>
          </cell>
          <cell r="AD397">
            <v>620.54</v>
          </cell>
          <cell r="AE397">
            <v>0</v>
          </cell>
          <cell r="AF397">
            <v>41.87</v>
          </cell>
          <cell r="AG397">
            <v>3.54</v>
          </cell>
          <cell r="AH397">
            <v>6.61</v>
          </cell>
          <cell r="AI397">
            <v>3.54</v>
          </cell>
          <cell r="AJ397">
            <v>6.38</v>
          </cell>
          <cell r="AK397">
            <v>3.54</v>
          </cell>
          <cell r="AL397">
            <v>9594.5</v>
          </cell>
          <cell r="AM397">
            <v>740.13</v>
          </cell>
          <cell r="AN397">
            <v>12.96</v>
          </cell>
          <cell r="AO397">
            <v>41.19</v>
          </cell>
          <cell r="AP397">
            <v>59.954999999999998</v>
          </cell>
          <cell r="AQ397">
            <v>0</v>
          </cell>
          <cell r="AR397">
            <v>23.52</v>
          </cell>
          <cell r="AS397">
            <v>1.83</v>
          </cell>
          <cell r="AT397">
            <v>64.033000000000001</v>
          </cell>
          <cell r="AU397">
            <v>0</v>
          </cell>
          <cell r="AV397">
            <v>17.731000000000002</v>
          </cell>
          <cell r="AW397">
            <v>57.7</v>
          </cell>
          <cell r="AX397">
            <v>49.807000000000002</v>
          </cell>
          <cell r="AY397">
            <v>0</v>
          </cell>
          <cell r="AZ397">
            <v>32.381</v>
          </cell>
          <cell r="BA397">
            <v>0.94</v>
          </cell>
          <cell r="BB397">
            <v>78</v>
          </cell>
          <cell r="BC397">
            <v>0</v>
          </cell>
          <cell r="BD397">
            <v>11.021000000000001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</row>
        <row r="398">
          <cell r="E398">
            <v>5110.1400200000007</v>
          </cell>
          <cell r="F398" t="str">
            <v>01V1</v>
          </cell>
          <cell r="G398">
            <v>0.06</v>
          </cell>
          <cell r="H398" t="str">
            <v>PensionAccounting</v>
          </cell>
          <cell r="I398" t="str">
            <v>NE (New Entrant)</v>
          </cell>
          <cell r="J398">
            <v>2013</v>
          </cell>
          <cell r="K398" t="str">
            <v>CEG Qualified Plan</v>
          </cell>
          <cell r="L398">
            <v>14</v>
          </cell>
          <cell r="M398">
            <v>18241355</v>
          </cell>
          <cell r="N398">
            <v>1253846</v>
          </cell>
          <cell r="O398">
            <v>1216923</v>
          </cell>
          <cell r="P398">
            <v>1032012</v>
          </cell>
          <cell r="Q398">
            <v>977026</v>
          </cell>
          <cell r="R398">
            <v>0</v>
          </cell>
          <cell r="S398">
            <v>0</v>
          </cell>
          <cell r="V398">
            <v>0</v>
          </cell>
          <cell r="X398">
            <v>0</v>
          </cell>
          <cell r="Y398">
            <v>262.95999999999998</v>
          </cell>
          <cell r="Z398">
            <v>22297217</v>
          </cell>
          <cell r="AA398">
            <v>240345577</v>
          </cell>
          <cell r="AB398">
            <v>1617143</v>
          </cell>
          <cell r="AC398">
            <v>233634481</v>
          </cell>
          <cell r="AD398">
            <v>0</v>
          </cell>
          <cell r="AE398">
            <v>0</v>
          </cell>
          <cell r="AF398">
            <v>34.85</v>
          </cell>
          <cell r="AG398">
            <v>0.97</v>
          </cell>
          <cell r="AH398">
            <v>0.47</v>
          </cell>
          <cell r="AI398">
            <v>0.97</v>
          </cell>
          <cell r="AJ398">
            <v>0.47</v>
          </cell>
          <cell r="AK398">
            <v>0.97</v>
          </cell>
          <cell r="AL398">
            <v>3364.5</v>
          </cell>
          <cell r="AM398">
            <v>204.15</v>
          </cell>
          <cell r="AN398">
            <v>16.48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</row>
        <row r="399">
          <cell r="E399">
            <v>5110.1400140000005</v>
          </cell>
          <cell r="F399" t="str">
            <v>01V1</v>
          </cell>
          <cell r="G399">
            <v>0.06</v>
          </cell>
          <cell r="H399" t="str">
            <v>PensionAccounting</v>
          </cell>
          <cell r="I399" t="str">
            <v>CP - Emerging Inactive</v>
          </cell>
          <cell r="J399">
            <v>2013</v>
          </cell>
          <cell r="K399" t="str">
            <v>CEG Qualified Plan</v>
          </cell>
          <cell r="L399">
            <v>14</v>
          </cell>
          <cell r="T399">
            <v>144766</v>
          </cell>
          <cell r="U399">
            <v>164623</v>
          </cell>
          <cell r="W399">
            <v>10794</v>
          </cell>
          <cell r="X399">
            <v>10794</v>
          </cell>
          <cell r="AO399">
            <v>0.59</v>
          </cell>
          <cell r="AP399">
            <v>63.77</v>
          </cell>
          <cell r="AQ399">
            <v>0</v>
          </cell>
          <cell r="AR399">
            <v>19.815999999999999</v>
          </cell>
          <cell r="AS399">
            <v>1.24</v>
          </cell>
          <cell r="AT399">
            <v>52.719000000000001</v>
          </cell>
          <cell r="AU399">
            <v>0</v>
          </cell>
          <cell r="AV399">
            <v>19.884</v>
          </cell>
          <cell r="AW399">
            <v>6.45</v>
          </cell>
          <cell r="AX399">
            <v>36.78</v>
          </cell>
          <cell r="AY399">
            <v>0</v>
          </cell>
          <cell r="AZ399">
            <v>45.656999999999996</v>
          </cell>
          <cell r="BA399">
            <v>0.04</v>
          </cell>
          <cell r="BB399">
            <v>47.951999999999998</v>
          </cell>
          <cell r="BC399">
            <v>0</v>
          </cell>
          <cell r="BD399">
            <v>35.151000000000003</v>
          </cell>
        </row>
        <row r="400">
          <cell r="E400">
            <v>5110.1414000000004</v>
          </cell>
          <cell r="F400" t="str">
            <v>01V1</v>
          </cell>
          <cell r="G400">
            <v>0.06</v>
          </cell>
          <cell r="H400" t="str">
            <v>PensionAccounting</v>
          </cell>
          <cell r="I400" t="str">
            <v>NE - Emerging Inactive</v>
          </cell>
          <cell r="J400">
            <v>2013</v>
          </cell>
          <cell r="K400" t="str">
            <v>CEG Qualified Plan</v>
          </cell>
          <cell r="L400">
            <v>14</v>
          </cell>
          <cell r="T400">
            <v>0</v>
          </cell>
          <cell r="U400">
            <v>0</v>
          </cell>
          <cell r="W400">
            <v>0</v>
          </cell>
          <cell r="X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</row>
        <row r="401">
          <cell r="E401">
            <v>5110.1450000000004</v>
          </cell>
          <cell r="F401" t="str">
            <v>01V1</v>
          </cell>
          <cell r="G401">
            <v>0.06</v>
          </cell>
          <cell r="H401" t="str">
            <v>PensionAccounting</v>
          </cell>
          <cell r="I401" t="str">
            <v>ALL</v>
          </cell>
          <cell r="J401">
            <v>2013</v>
          </cell>
          <cell r="K401" t="str">
            <v>CEG Qualified Plan</v>
          </cell>
          <cell r="L401">
            <v>14</v>
          </cell>
          <cell r="M401">
            <v>114917183</v>
          </cell>
          <cell r="N401">
            <v>27614581</v>
          </cell>
          <cell r="O401">
            <v>7389812</v>
          </cell>
          <cell r="P401">
            <v>23064549</v>
          </cell>
          <cell r="Q401">
            <v>6409559</v>
          </cell>
          <cell r="R401">
            <v>21334276</v>
          </cell>
          <cell r="S401">
            <v>6864206</v>
          </cell>
          <cell r="T401">
            <v>2605402</v>
          </cell>
          <cell r="U401">
            <v>2295282</v>
          </cell>
          <cell r="V401">
            <v>1192214</v>
          </cell>
          <cell r="W401">
            <v>264569</v>
          </cell>
          <cell r="X401">
            <v>1456783</v>
          </cell>
          <cell r="Y401">
            <v>1016.01</v>
          </cell>
          <cell r="Z401">
            <v>105121777</v>
          </cell>
          <cell r="AA401">
            <v>1167939019</v>
          </cell>
          <cell r="AB401">
            <v>27387888</v>
          </cell>
          <cell r="AC401">
            <v>824561470</v>
          </cell>
          <cell r="AD401">
            <v>620.54</v>
          </cell>
          <cell r="AE401">
            <v>0</v>
          </cell>
          <cell r="AF401">
            <v>40.049999999999997</v>
          </cell>
          <cell r="AG401">
            <v>2.87</v>
          </cell>
          <cell r="AH401">
            <v>5.0199999999999996</v>
          </cell>
          <cell r="AI401">
            <v>2.87</v>
          </cell>
          <cell r="AJ401">
            <v>4.8499999999999996</v>
          </cell>
          <cell r="AK401">
            <v>2.87</v>
          </cell>
          <cell r="AL401">
            <v>12958.99</v>
          </cell>
          <cell r="AM401">
            <v>944.29</v>
          </cell>
          <cell r="AN401">
            <v>13.72</v>
          </cell>
          <cell r="AO401">
            <v>41.78</v>
          </cell>
          <cell r="AP401">
            <v>60.009</v>
          </cell>
          <cell r="AQ401">
            <v>0</v>
          </cell>
          <cell r="AR401">
            <v>23.466999999999999</v>
          </cell>
          <cell r="AS401">
            <v>3.07</v>
          </cell>
          <cell r="AT401">
            <v>59.465000000000003</v>
          </cell>
          <cell r="AU401">
            <v>0</v>
          </cell>
          <cell r="AV401">
            <v>18.600999999999999</v>
          </cell>
          <cell r="AW401">
            <v>64.150000000000006</v>
          </cell>
          <cell r="AX401">
            <v>48.497</v>
          </cell>
          <cell r="AY401">
            <v>0</v>
          </cell>
          <cell r="AZ401">
            <v>33.716000000000001</v>
          </cell>
          <cell r="BA401">
            <v>0.98</v>
          </cell>
          <cell r="BB401">
            <v>76.912999999999997</v>
          </cell>
          <cell r="BC401">
            <v>0</v>
          </cell>
          <cell r="BD401">
            <v>11.894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</row>
        <row r="402">
          <cell r="E402">
            <v>5110.1514999999999</v>
          </cell>
          <cell r="F402" t="str">
            <v>01V1</v>
          </cell>
          <cell r="G402">
            <v>0.06</v>
          </cell>
          <cell r="H402" t="str">
            <v>PensionAccounting</v>
          </cell>
          <cell r="I402" t="str">
            <v>CP (Current Participant)</v>
          </cell>
          <cell r="J402">
            <v>2013</v>
          </cell>
          <cell r="K402" t="str">
            <v>CEG Qualified Plan</v>
          </cell>
          <cell r="L402">
            <v>15</v>
          </cell>
          <cell r="M402">
            <v>38376601</v>
          </cell>
          <cell r="N402">
            <v>5761253</v>
          </cell>
          <cell r="O402">
            <v>2973732</v>
          </cell>
          <cell r="P402">
            <v>4825893</v>
          </cell>
          <cell r="Q402">
            <v>2551647</v>
          </cell>
          <cell r="R402">
            <v>4498841</v>
          </cell>
          <cell r="S402">
            <v>3012040</v>
          </cell>
          <cell r="T402">
            <v>0</v>
          </cell>
          <cell r="U402">
            <v>0</v>
          </cell>
          <cell r="V402">
            <v>429369</v>
          </cell>
          <cell r="W402">
            <v>0</v>
          </cell>
          <cell r="X402">
            <v>429369</v>
          </cell>
          <cell r="Y402">
            <v>360.28</v>
          </cell>
          <cell r="Z402">
            <v>38068878</v>
          </cell>
          <cell r="AA402">
            <v>407067463</v>
          </cell>
          <cell r="AB402">
            <v>5996414</v>
          </cell>
          <cell r="AC402">
            <v>248303642</v>
          </cell>
          <cell r="AD402">
            <v>299.38</v>
          </cell>
          <cell r="AE402">
            <v>0</v>
          </cell>
          <cell r="AF402">
            <v>43.16</v>
          </cell>
          <cell r="AG402">
            <v>1.77</v>
          </cell>
          <cell r="AH402">
            <v>7.9</v>
          </cell>
          <cell r="AI402">
            <v>1.77</v>
          </cell>
          <cell r="AJ402">
            <v>5.98</v>
          </cell>
          <cell r="AK402">
            <v>1.77</v>
          </cell>
          <cell r="AL402">
            <v>4476.0600000000004</v>
          </cell>
          <cell r="AM402">
            <v>351.69</v>
          </cell>
          <cell r="AN402">
            <v>12.73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</row>
        <row r="403">
          <cell r="E403">
            <v>5110.15002</v>
          </cell>
          <cell r="F403" t="str">
            <v>01V1</v>
          </cell>
          <cell r="G403">
            <v>0.06</v>
          </cell>
          <cell r="H403" t="str">
            <v>PensionAccounting</v>
          </cell>
          <cell r="I403" t="str">
            <v>NE (New Entrant)</v>
          </cell>
          <cell r="J403">
            <v>2013</v>
          </cell>
          <cell r="K403" t="str">
            <v>CEG Qualified Plan</v>
          </cell>
          <cell r="L403">
            <v>15</v>
          </cell>
          <cell r="M403">
            <v>6719484</v>
          </cell>
          <cell r="N403">
            <v>499476</v>
          </cell>
          <cell r="O403">
            <v>447862</v>
          </cell>
          <cell r="P403">
            <v>410556</v>
          </cell>
          <cell r="Q403">
            <v>359172</v>
          </cell>
          <cell r="R403">
            <v>0</v>
          </cell>
          <cell r="S403">
            <v>0</v>
          </cell>
          <cell r="V403">
            <v>0</v>
          </cell>
          <cell r="X403">
            <v>0</v>
          </cell>
          <cell r="Y403">
            <v>95.7</v>
          </cell>
          <cell r="Z403">
            <v>8119960</v>
          </cell>
          <cell r="AA403">
            <v>87805467</v>
          </cell>
          <cell r="AB403">
            <v>639148</v>
          </cell>
          <cell r="AC403">
            <v>84731160</v>
          </cell>
          <cell r="AD403">
            <v>0</v>
          </cell>
          <cell r="AE403">
            <v>0</v>
          </cell>
          <cell r="AF403">
            <v>34.950000000000003</v>
          </cell>
          <cell r="AG403">
            <v>1.05</v>
          </cell>
          <cell r="AH403">
            <v>0.55000000000000004</v>
          </cell>
          <cell r="AI403">
            <v>1.05</v>
          </cell>
          <cell r="AJ403">
            <v>0.55000000000000004</v>
          </cell>
          <cell r="AK403">
            <v>1.05</v>
          </cell>
          <cell r="AL403">
            <v>1231.1199999999999</v>
          </cell>
          <cell r="AM403">
            <v>75.08</v>
          </cell>
          <cell r="AN403">
            <v>16.399999999999999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</row>
        <row r="404">
          <cell r="E404">
            <v>5110.1500149999993</v>
          </cell>
          <cell r="F404" t="str">
            <v>01V1</v>
          </cell>
          <cell r="G404">
            <v>0.06</v>
          </cell>
          <cell r="H404" t="str">
            <v>PensionAccounting</v>
          </cell>
          <cell r="I404" t="str">
            <v>CP - Emerging Inactive</v>
          </cell>
          <cell r="J404">
            <v>2013</v>
          </cell>
          <cell r="K404" t="str">
            <v>CEG Qualified Plan</v>
          </cell>
          <cell r="L404">
            <v>15</v>
          </cell>
          <cell r="T404">
            <v>6267</v>
          </cell>
          <cell r="U404">
            <v>6175</v>
          </cell>
          <cell r="W404">
            <v>838</v>
          </cell>
          <cell r="X404">
            <v>838</v>
          </cell>
          <cell r="AO404">
            <v>0.53</v>
          </cell>
          <cell r="AP404">
            <v>65.778000000000006</v>
          </cell>
          <cell r="AQ404">
            <v>0</v>
          </cell>
          <cell r="AR404">
            <v>19.062999999999999</v>
          </cell>
          <cell r="AS404">
            <v>1.04</v>
          </cell>
          <cell r="AT404">
            <v>54.817</v>
          </cell>
          <cell r="AU404">
            <v>0</v>
          </cell>
          <cell r="AV404">
            <v>19.856999999999999</v>
          </cell>
          <cell r="AW404">
            <v>0.56000000000000005</v>
          </cell>
          <cell r="AX404">
            <v>38.47</v>
          </cell>
          <cell r="AY404">
            <v>0</v>
          </cell>
          <cell r="AZ404">
            <v>42.552</v>
          </cell>
          <cell r="BA404">
            <v>0</v>
          </cell>
          <cell r="BB404">
            <v>34.003999999999998</v>
          </cell>
          <cell r="BC404">
            <v>0</v>
          </cell>
          <cell r="BD404">
            <v>49.399000000000001</v>
          </cell>
        </row>
        <row r="405">
          <cell r="E405">
            <v>5110.1514999999999</v>
          </cell>
          <cell r="F405" t="str">
            <v>01V1</v>
          </cell>
          <cell r="G405">
            <v>0.06</v>
          </cell>
          <cell r="H405" t="str">
            <v>PensionAccounting</v>
          </cell>
          <cell r="I405" t="str">
            <v>NE - Emerging Inactive</v>
          </cell>
          <cell r="J405">
            <v>2013</v>
          </cell>
          <cell r="K405" t="str">
            <v>CEG Qualified Plan</v>
          </cell>
          <cell r="L405">
            <v>15</v>
          </cell>
          <cell r="T405">
            <v>0</v>
          </cell>
          <cell r="U405">
            <v>0</v>
          </cell>
          <cell r="W405">
            <v>0</v>
          </cell>
          <cell r="X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</row>
        <row r="406">
          <cell r="E406">
            <v>5110.1549999999997</v>
          </cell>
          <cell r="F406" t="str">
            <v>01V1</v>
          </cell>
          <cell r="G406">
            <v>0.06</v>
          </cell>
          <cell r="H406" t="str">
            <v>PensionAccounting</v>
          </cell>
          <cell r="I406" t="str">
            <v>ALL</v>
          </cell>
          <cell r="J406">
            <v>2013</v>
          </cell>
          <cell r="K406" t="str">
            <v>CEG Qualified Plan</v>
          </cell>
          <cell r="L406">
            <v>15</v>
          </cell>
          <cell r="M406">
            <v>45096085</v>
          </cell>
          <cell r="N406">
            <v>6260729</v>
          </cell>
          <cell r="O406">
            <v>3421594</v>
          </cell>
          <cell r="P406">
            <v>5236449</v>
          </cell>
          <cell r="Q406">
            <v>2910819</v>
          </cell>
          <cell r="R406">
            <v>4498841</v>
          </cell>
          <cell r="S406">
            <v>3012040</v>
          </cell>
          <cell r="T406">
            <v>6267</v>
          </cell>
          <cell r="U406">
            <v>6175</v>
          </cell>
          <cell r="V406">
            <v>429369</v>
          </cell>
          <cell r="W406">
            <v>838</v>
          </cell>
          <cell r="X406">
            <v>430207</v>
          </cell>
          <cell r="Y406">
            <v>455.98</v>
          </cell>
          <cell r="Z406">
            <v>46188838</v>
          </cell>
          <cell r="AA406">
            <v>494872930</v>
          </cell>
          <cell r="AB406">
            <v>6635562</v>
          </cell>
          <cell r="AC406">
            <v>333034802</v>
          </cell>
          <cell r="AD406">
            <v>299.38</v>
          </cell>
          <cell r="AE406">
            <v>0</v>
          </cell>
          <cell r="AF406">
            <v>41.43</v>
          </cell>
          <cell r="AG406">
            <v>1.62</v>
          </cell>
          <cell r="AH406">
            <v>6.35</v>
          </cell>
          <cell r="AI406">
            <v>1.62</v>
          </cell>
          <cell r="AJ406">
            <v>4.84</v>
          </cell>
          <cell r="AK406">
            <v>1.62</v>
          </cell>
          <cell r="AL406">
            <v>5707.18</v>
          </cell>
          <cell r="AM406">
            <v>426.77</v>
          </cell>
          <cell r="AN406">
            <v>13.37</v>
          </cell>
          <cell r="AO406">
            <v>0.53</v>
          </cell>
          <cell r="AP406">
            <v>65.778000000000006</v>
          </cell>
          <cell r="AQ406">
            <v>0</v>
          </cell>
          <cell r="AR406">
            <v>19.062999999999999</v>
          </cell>
          <cell r="AS406">
            <v>1.04</v>
          </cell>
          <cell r="AT406">
            <v>54.817</v>
          </cell>
          <cell r="AU406">
            <v>0</v>
          </cell>
          <cell r="AV406">
            <v>19.856999999999999</v>
          </cell>
          <cell r="AW406">
            <v>0.56000000000000005</v>
          </cell>
          <cell r="AX406">
            <v>38.47</v>
          </cell>
          <cell r="AY406">
            <v>0</v>
          </cell>
          <cell r="AZ406">
            <v>42.552</v>
          </cell>
          <cell r="BA406">
            <v>0</v>
          </cell>
          <cell r="BB406">
            <v>34.003999999999998</v>
          </cell>
          <cell r="BC406">
            <v>0</v>
          </cell>
          <cell r="BD406">
            <v>49.399000000000001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</row>
        <row r="407">
          <cell r="E407" t="e">
            <v>#VALUE!</v>
          </cell>
          <cell r="F407" t="str">
            <v>01V1</v>
          </cell>
          <cell r="G407">
            <v>0.06</v>
          </cell>
          <cell r="H407" t="str">
            <v>PensionAccounting</v>
          </cell>
          <cell r="I407" t="str">
            <v>CP (Current Participant)</v>
          </cell>
          <cell r="J407">
            <v>2013</v>
          </cell>
          <cell r="K407" t="str">
            <v>CEG Qualified Plan</v>
          </cell>
          <cell r="L407" t="str">
            <v>ALL</v>
          </cell>
          <cell r="M407">
            <v>1248266396</v>
          </cell>
          <cell r="N407">
            <v>820815318</v>
          </cell>
          <cell r="O407">
            <v>42060870</v>
          </cell>
          <cell r="P407">
            <v>701460234</v>
          </cell>
          <cell r="Q407">
            <v>46963391</v>
          </cell>
          <cell r="R407">
            <v>704630140</v>
          </cell>
          <cell r="S407">
            <v>54019930</v>
          </cell>
          <cell r="T407">
            <v>559084863</v>
          </cell>
          <cell r="U407">
            <v>83496533</v>
          </cell>
          <cell r="V407">
            <v>38582291</v>
          </cell>
          <cell r="W407">
            <v>60574422</v>
          </cell>
          <cell r="X407">
            <v>99156713</v>
          </cell>
          <cell r="Y407">
            <v>6603.17</v>
          </cell>
          <cell r="Z407">
            <v>650435725</v>
          </cell>
          <cell r="AA407">
            <v>6319430527</v>
          </cell>
          <cell r="AB407">
            <v>552962299</v>
          </cell>
          <cell r="AC407">
            <v>4490449140</v>
          </cell>
          <cell r="AD407">
            <v>6024.08</v>
          </cell>
          <cell r="AE407">
            <v>0</v>
          </cell>
          <cell r="AF407">
            <v>45.55</v>
          </cell>
          <cell r="AG407">
            <v>14.28</v>
          </cell>
          <cell r="AH407">
            <v>15.42</v>
          </cell>
          <cell r="AI407">
            <v>14.28</v>
          </cell>
          <cell r="AJ407">
            <v>15.26</v>
          </cell>
          <cell r="AK407">
            <v>14.28</v>
          </cell>
          <cell r="AL407">
            <v>72614.559999999998</v>
          </cell>
          <cell r="AM407">
            <v>6491.26</v>
          </cell>
          <cell r="AN407">
            <v>11.19</v>
          </cell>
          <cell r="AO407">
            <v>3142.57</v>
          </cell>
          <cell r="AP407">
            <v>73.989000000000004</v>
          </cell>
          <cell r="AQ407">
            <v>0</v>
          </cell>
          <cell r="AR407">
            <v>12.885999999999999</v>
          </cell>
          <cell r="AS407">
            <v>296.66000000000003</v>
          </cell>
          <cell r="AT407">
            <v>59.966999999999999</v>
          </cell>
          <cell r="AU407">
            <v>0</v>
          </cell>
          <cell r="AV407">
            <v>18.545999999999999</v>
          </cell>
          <cell r="AW407">
            <v>1791.13</v>
          </cell>
          <cell r="AX407">
            <v>54.825000000000003</v>
          </cell>
          <cell r="AY407">
            <v>0</v>
          </cell>
          <cell r="AZ407">
            <v>28.105</v>
          </cell>
          <cell r="BA407">
            <v>624.84</v>
          </cell>
          <cell r="BB407">
            <v>78.77</v>
          </cell>
          <cell r="BC407">
            <v>0</v>
          </cell>
          <cell r="BD407">
            <v>11.324999999999999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</row>
        <row r="408">
          <cell r="E408">
            <v>5110.5000200000004</v>
          </cell>
          <cell r="F408" t="str">
            <v>01V1</v>
          </cell>
          <cell r="G408">
            <v>0.06</v>
          </cell>
          <cell r="H408" t="str">
            <v>PensionAccounting</v>
          </cell>
          <cell r="I408" t="str">
            <v>NE (New Entrant)</v>
          </cell>
          <cell r="J408">
            <v>2013</v>
          </cell>
          <cell r="K408" t="str">
            <v>CEG Qualified Plan</v>
          </cell>
          <cell r="L408" t="str">
            <v>ALL</v>
          </cell>
          <cell r="M408">
            <v>99843200</v>
          </cell>
          <cell r="N408">
            <v>7502065</v>
          </cell>
          <cell r="O408">
            <v>6852568</v>
          </cell>
          <cell r="P408">
            <v>6225631</v>
          </cell>
          <cell r="Q408">
            <v>5550503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1578</v>
          </cell>
          <cell r="Z408">
            <v>133893109</v>
          </cell>
          <cell r="AA408">
            <v>1352084757</v>
          </cell>
          <cell r="AB408">
            <v>9864644</v>
          </cell>
          <cell r="AC408">
            <v>1340068865</v>
          </cell>
          <cell r="AD408">
            <v>0</v>
          </cell>
          <cell r="AE408">
            <v>0</v>
          </cell>
          <cell r="AF408">
            <v>34.93</v>
          </cell>
          <cell r="AG408">
            <v>1.02</v>
          </cell>
          <cell r="AH408">
            <v>0.52</v>
          </cell>
          <cell r="AI408">
            <v>1.02</v>
          </cell>
          <cell r="AJ408">
            <v>0.52</v>
          </cell>
          <cell r="AK408">
            <v>1.02</v>
          </cell>
          <cell r="AL408">
            <v>18650.04</v>
          </cell>
          <cell r="AM408">
            <v>1192.43</v>
          </cell>
          <cell r="AN408">
            <v>15.64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</row>
        <row r="409">
          <cell r="E409" t="e">
            <v>#VALUE!</v>
          </cell>
          <cell r="F409" t="str">
            <v>01V1</v>
          </cell>
          <cell r="G409">
            <v>0.06</v>
          </cell>
          <cell r="H409" t="str">
            <v>PensionAccounting</v>
          </cell>
          <cell r="I409" t="str">
            <v>CP - Emerging Inactive</v>
          </cell>
          <cell r="J409">
            <v>2013</v>
          </cell>
          <cell r="K409" t="str">
            <v>CEG Qualified Plan</v>
          </cell>
          <cell r="L409" t="str">
            <v>ALL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72329085</v>
          </cell>
          <cell r="U409">
            <v>4196627</v>
          </cell>
          <cell r="V409">
            <v>0</v>
          </cell>
          <cell r="W409">
            <v>6108433</v>
          </cell>
          <cell r="X409">
            <v>6108433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149.41</v>
          </cell>
          <cell r="AP409">
            <v>63.055</v>
          </cell>
          <cell r="AQ409">
            <v>0</v>
          </cell>
          <cell r="AR409">
            <v>20.582999999999998</v>
          </cell>
          <cell r="AS409">
            <v>70.260000000000005</v>
          </cell>
          <cell r="AT409">
            <v>56.722999999999999</v>
          </cell>
          <cell r="AU409">
            <v>0</v>
          </cell>
          <cell r="AV409">
            <v>18.974</v>
          </cell>
          <cell r="AW409">
            <v>69.94</v>
          </cell>
          <cell r="AX409">
            <v>41.973999999999997</v>
          </cell>
          <cell r="AY409">
            <v>0</v>
          </cell>
          <cell r="AZ409">
            <v>39.743000000000002</v>
          </cell>
          <cell r="BA409">
            <v>4.71</v>
          </cell>
          <cell r="BB409">
            <v>55.645000000000003</v>
          </cell>
          <cell r="BC409">
            <v>0</v>
          </cell>
          <cell r="BD409">
            <v>28.407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</row>
        <row r="410">
          <cell r="E410" t="e">
            <v>#VALUE!</v>
          </cell>
          <cell r="F410" t="str">
            <v>01V1</v>
          </cell>
          <cell r="G410">
            <v>0.06</v>
          </cell>
          <cell r="H410" t="str">
            <v>PensionAccounting</v>
          </cell>
          <cell r="I410" t="str">
            <v>NE - Emerging Inactive</v>
          </cell>
          <cell r="J410">
            <v>2013</v>
          </cell>
          <cell r="K410" t="str">
            <v>CEG Qualified Plan</v>
          </cell>
          <cell r="L410" t="str">
            <v>ALL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</row>
        <row r="411">
          <cell r="E411">
            <v>5110.5050000000001</v>
          </cell>
          <cell r="F411" t="str">
            <v>01V1</v>
          </cell>
          <cell r="G411">
            <v>0.06</v>
          </cell>
          <cell r="H411" t="str">
            <v>PensionAccounting</v>
          </cell>
          <cell r="I411" t="str">
            <v>ALL</v>
          </cell>
          <cell r="J411">
            <v>2013</v>
          </cell>
          <cell r="K411" t="str">
            <v>CEG Qualified Plan</v>
          </cell>
          <cell r="L411" t="str">
            <v>ALL</v>
          </cell>
          <cell r="M411">
            <v>1348109596</v>
          </cell>
          <cell r="N411">
            <v>828317383</v>
          </cell>
          <cell r="O411">
            <v>48913438</v>
          </cell>
          <cell r="P411">
            <v>707685865</v>
          </cell>
          <cell r="Q411">
            <v>52513894</v>
          </cell>
          <cell r="R411">
            <v>704630140</v>
          </cell>
          <cell r="S411">
            <v>54019930</v>
          </cell>
          <cell r="T411">
            <v>631413948</v>
          </cell>
          <cell r="U411">
            <v>87693160</v>
          </cell>
          <cell r="V411">
            <v>38582291</v>
          </cell>
          <cell r="W411">
            <v>66682855</v>
          </cell>
          <cell r="X411">
            <v>105265146</v>
          </cell>
          <cell r="Y411">
            <v>8181.17</v>
          </cell>
          <cell r="Z411">
            <v>784328834</v>
          </cell>
          <cell r="AA411">
            <v>7671515284</v>
          </cell>
          <cell r="AB411">
            <v>562826943</v>
          </cell>
          <cell r="AC411">
            <v>5830518005</v>
          </cell>
          <cell r="AD411">
            <v>6024.08</v>
          </cell>
          <cell r="AE411">
            <v>0</v>
          </cell>
          <cell r="AF411">
            <v>43.5</v>
          </cell>
          <cell r="AG411">
            <v>11.73</v>
          </cell>
          <cell r="AH411">
            <v>12.55</v>
          </cell>
          <cell r="AI411">
            <v>11.73</v>
          </cell>
          <cell r="AJ411">
            <v>12.41</v>
          </cell>
          <cell r="AK411">
            <v>11.73</v>
          </cell>
          <cell r="AL411">
            <v>91264.6</v>
          </cell>
          <cell r="AM411">
            <v>7683.69</v>
          </cell>
          <cell r="AN411">
            <v>11.88</v>
          </cell>
          <cell r="AO411">
            <v>3291.98</v>
          </cell>
          <cell r="AP411">
            <v>73.492999999999995</v>
          </cell>
          <cell r="AQ411">
            <v>0</v>
          </cell>
          <cell r="AR411">
            <v>13.234999999999999</v>
          </cell>
          <cell r="AS411">
            <v>366.92</v>
          </cell>
          <cell r="AT411">
            <v>59.345999999999997</v>
          </cell>
          <cell r="AU411">
            <v>0</v>
          </cell>
          <cell r="AV411">
            <v>18.628</v>
          </cell>
          <cell r="AW411">
            <v>1861.07</v>
          </cell>
          <cell r="AX411">
            <v>54.341999999999999</v>
          </cell>
          <cell r="AY411">
            <v>0</v>
          </cell>
          <cell r="AZ411">
            <v>28.542000000000002</v>
          </cell>
          <cell r="BA411">
            <v>629.54999999999995</v>
          </cell>
          <cell r="BB411">
            <v>78.596999999999994</v>
          </cell>
          <cell r="BC411">
            <v>0</v>
          </cell>
          <cell r="BD411">
            <v>11.452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</row>
        <row r="412">
          <cell r="E412">
            <v>5111.0101000000004</v>
          </cell>
          <cell r="F412" t="str">
            <v>01V1</v>
          </cell>
          <cell r="G412">
            <v>0.06</v>
          </cell>
          <cell r="H412" t="str">
            <v>PensionAccounting</v>
          </cell>
          <cell r="I412" t="str">
            <v>CP (Current Participant)</v>
          </cell>
          <cell r="J412">
            <v>2014</v>
          </cell>
          <cell r="K412" t="str">
            <v>CEG Qualified Plan</v>
          </cell>
          <cell r="L412">
            <v>1</v>
          </cell>
          <cell r="M412">
            <v>626027753</v>
          </cell>
          <cell r="N412">
            <v>480039339</v>
          </cell>
          <cell r="O412">
            <v>15489903</v>
          </cell>
          <cell r="P412">
            <v>410000693</v>
          </cell>
          <cell r="Q412">
            <v>22124125</v>
          </cell>
          <cell r="R412">
            <v>415537032</v>
          </cell>
          <cell r="S412">
            <v>22363303</v>
          </cell>
          <cell r="T412">
            <v>433485370</v>
          </cell>
          <cell r="U412">
            <v>69754551</v>
          </cell>
          <cell r="V412">
            <v>22371779</v>
          </cell>
          <cell r="W412">
            <v>50511726</v>
          </cell>
          <cell r="X412">
            <v>72883505</v>
          </cell>
          <cell r="Y412">
            <v>2758.94</v>
          </cell>
          <cell r="Z412">
            <v>250928096</v>
          </cell>
          <cell r="AA412">
            <v>2209279743</v>
          </cell>
          <cell r="AB412">
            <v>302863563</v>
          </cell>
          <cell r="AC412">
            <v>1653394630</v>
          </cell>
          <cell r="AD412">
            <v>2758.94</v>
          </cell>
          <cell r="AE412">
            <v>0</v>
          </cell>
          <cell r="AF412">
            <v>47.49</v>
          </cell>
          <cell r="AG412">
            <v>20.14</v>
          </cell>
          <cell r="AH412">
            <v>20.39</v>
          </cell>
          <cell r="AI412">
            <v>20.14</v>
          </cell>
          <cell r="AJ412">
            <v>20.350000000000001</v>
          </cell>
          <cell r="AK412">
            <v>20.14</v>
          </cell>
          <cell r="AL412">
            <v>29221.48</v>
          </cell>
          <cell r="AM412">
            <v>2729.8</v>
          </cell>
          <cell r="AN412">
            <v>10.7</v>
          </cell>
          <cell r="AO412">
            <v>2550.7600000000002</v>
          </cell>
          <cell r="AP412">
            <v>76.025999999999996</v>
          </cell>
          <cell r="AQ412">
            <v>0</v>
          </cell>
          <cell r="AR412">
            <v>11.465</v>
          </cell>
          <cell r="AS412">
            <v>227.87</v>
          </cell>
          <cell r="AT412">
            <v>61.075000000000003</v>
          </cell>
          <cell r="AU412">
            <v>0</v>
          </cell>
          <cell r="AV412">
            <v>18.315999999999999</v>
          </cell>
          <cell r="AW412">
            <v>1409.02</v>
          </cell>
          <cell r="AX412">
            <v>56.954999999999998</v>
          </cell>
          <cell r="AY412">
            <v>0</v>
          </cell>
          <cell r="AZ412">
            <v>26.294</v>
          </cell>
          <cell r="BA412">
            <v>569.9</v>
          </cell>
          <cell r="BB412">
            <v>79.825999999999993</v>
          </cell>
          <cell r="BC412">
            <v>0</v>
          </cell>
          <cell r="BD412">
            <v>10.672000000000001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</row>
        <row r="413">
          <cell r="E413">
            <v>5111.0100200000006</v>
          </cell>
          <cell r="F413" t="str">
            <v>01V1</v>
          </cell>
          <cell r="G413">
            <v>0.06</v>
          </cell>
          <cell r="H413" t="str">
            <v>PensionAccounting</v>
          </cell>
          <cell r="I413" t="str">
            <v>NE (New Entrant)</v>
          </cell>
          <cell r="J413">
            <v>2014</v>
          </cell>
          <cell r="K413" t="str">
            <v>CEG Qualified Plan</v>
          </cell>
          <cell r="L413">
            <v>1</v>
          </cell>
          <cell r="M413">
            <v>61090904</v>
          </cell>
          <cell r="N413">
            <v>6153706</v>
          </cell>
          <cell r="O413">
            <v>4046244</v>
          </cell>
          <cell r="P413">
            <v>5020979</v>
          </cell>
          <cell r="Q413">
            <v>3221027</v>
          </cell>
          <cell r="R413">
            <v>0</v>
          </cell>
          <cell r="S413">
            <v>3965262</v>
          </cell>
          <cell r="V413">
            <v>0</v>
          </cell>
          <cell r="X413">
            <v>0</v>
          </cell>
          <cell r="Y413">
            <v>799.04</v>
          </cell>
          <cell r="Z413">
            <v>70706217</v>
          </cell>
          <cell r="AA413">
            <v>769886103</v>
          </cell>
          <cell r="AB413">
            <v>7327070</v>
          </cell>
          <cell r="AC413">
            <v>724355942</v>
          </cell>
          <cell r="AD413">
            <v>0</v>
          </cell>
          <cell r="AE413">
            <v>0</v>
          </cell>
          <cell r="AF413">
            <v>35.4</v>
          </cell>
          <cell r="AG413">
            <v>1.39</v>
          </cell>
          <cell r="AH413">
            <v>0.89</v>
          </cell>
          <cell r="AI413">
            <v>1.39</v>
          </cell>
          <cell r="AJ413">
            <v>0.89</v>
          </cell>
          <cell r="AK413">
            <v>1.39</v>
          </cell>
          <cell r="AL413">
            <v>10427.9</v>
          </cell>
          <cell r="AM413">
            <v>651.35</v>
          </cell>
          <cell r="AN413">
            <v>16.010000000000002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</row>
        <row r="414">
          <cell r="E414">
            <v>5111.0100010000006</v>
          </cell>
          <cell r="F414" t="str">
            <v>01V1</v>
          </cell>
          <cell r="G414">
            <v>0.06</v>
          </cell>
          <cell r="H414" t="str">
            <v>PensionAccounting</v>
          </cell>
          <cell r="I414" t="str">
            <v>CP - Emerging Inactive</v>
          </cell>
          <cell r="J414">
            <v>2014</v>
          </cell>
          <cell r="K414" t="str">
            <v>CEG Qualified Plan</v>
          </cell>
          <cell r="L414">
            <v>1</v>
          </cell>
          <cell r="T414">
            <v>77411008</v>
          </cell>
          <cell r="U414">
            <v>2589764</v>
          </cell>
          <cell r="W414">
            <v>6398816</v>
          </cell>
          <cell r="X414">
            <v>6398816</v>
          </cell>
          <cell r="AO414">
            <v>146.44</v>
          </cell>
          <cell r="AP414">
            <v>63.459000000000003</v>
          </cell>
          <cell r="AQ414">
            <v>0</v>
          </cell>
          <cell r="AR414">
            <v>20.350999999999999</v>
          </cell>
          <cell r="AS414">
            <v>59.67</v>
          </cell>
          <cell r="AT414">
            <v>57.706000000000003</v>
          </cell>
          <cell r="AU414">
            <v>0</v>
          </cell>
          <cell r="AV414">
            <v>18.815000000000001</v>
          </cell>
          <cell r="AW414">
            <v>13.25</v>
          </cell>
          <cell r="AX414">
            <v>49.76</v>
          </cell>
          <cell r="AY414">
            <v>0</v>
          </cell>
          <cell r="AZ414">
            <v>32.338000000000001</v>
          </cell>
          <cell r="BA414">
            <v>4.04</v>
          </cell>
          <cell r="BB414">
            <v>57.414000000000001</v>
          </cell>
          <cell r="BC414">
            <v>0</v>
          </cell>
          <cell r="BD414">
            <v>26.821000000000002</v>
          </cell>
        </row>
        <row r="415">
          <cell r="E415">
            <v>5111.0101000000004</v>
          </cell>
          <cell r="F415" t="str">
            <v>01V1</v>
          </cell>
          <cell r="G415">
            <v>0.06</v>
          </cell>
          <cell r="H415" t="str">
            <v>PensionAccounting</v>
          </cell>
          <cell r="I415" t="str">
            <v>NE - Emerging Inactive</v>
          </cell>
          <cell r="J415">
            <v>2014</v>
          </cell>
          <cell r="K415" t="str">
            <v>CEG Qualified Plan</v>
          </cell>
          <cell r="L415">
            <v>1</v>
          </cell>
          <cell r="T415">
            <v>0</v>
          </cell>
          <cell r="U415">
            <v>0</v>
          </cell>
          <cell r="W415">
            <v>0</v>
          </cell>
          <cell r="X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</row>
        <row r="416">
          <cell r="E416">
            <v>5111.0150000000003</v>
          </cell>
          <cell r="F416" t="str">
            <v>01V1</v>
          </cell>
          <cell r="G416">
            <v>0.06</v>
          </cell>
          <cell r="H416" t="str">
            <v>PensionAccounting</v>
          </cell>
          <cell r="I416" t="str">
            <v>ALL</v>
          </cell>
          <cell r="J416">
            <v>2014</v>
          </cell>
          <cell r="K416" t="str">
            <v>CEG Qualified Plan</v>
          </cell>
          <cell r="L416">
            <v>1</v>
          </cell>
          <cell r="M416">
            <v>687118657</v>
          </cell>
          <cell r="N416">
            <v>486193045</v>
          </cell>
          <cell r="O416">
            <v>19536147</v>
          </cell>
          <cell r="P416">
            <v>415021672</v>
          </cell>
          <cell r="Q416">
            <v>25345152</v>
          </cell>
          <cell r="R416">
            <v>415537032</v>
          </cell>
          <cell r="S416">
            <v>26328565</v>
          </cell>
          <cell r="T416">
            <v>510896378</v>
          </cell>
          <cell r="U416">
            <v>72344315</v>
          </cell>
          <cell r="V416">
            <v>22371779</v>
          </cell>
          <cell r="W416">
            <v>56910542</v>
          </cell>
          <cell r="X416">
            <v>79282321</v>
          </cell>
          <cell r="Y416">
            <v>3557.98</v>
          </cell>
          <cell r="Z416">
            <v>321634313</v>
          </cell>
          <cell r="AA416">
            <v>2979165846</v>
          </cell>
          <cell r="AB416">
            <v>310190633</v>
          </cell>
          <cell r="AC416">
            <v>2377750572</v>
          </cell>
          <cell r="AD416">
            <v>2758.94</v>
          </cell>
          <cell r="AE416">
            <v>0</v>
          </cell>
          <cell r="AF416">
            <v>44.77</v>
          </cell>
          <cell r="AG416">
            <v>15.93</v>
          </cell>
          <cell r="AH416">
            <v>16.010000000000002</v>
          </cell>
          <cell r="AI416">
            <v>15.93</v>
          </cell>
          <cell r="AJ416">
            <v>15.98</v>
          </cell>
          <cell r="AK416">
            <v>15.93</v>
          </cell>
          <cell r="AL416">
            <v>39649.379999999997</v>
          </cell>
          <cell r="AM416">
            <v>3381.15</v>
          </cell>
          <cell r="AN416">
            <v>11.73</v>
          </cell>
          <cell r="AO416">
            <v>2697.2</v>
          </cell>
          <cell r="AP416">
            <v>75.343999999999994</v>
          </cell>
          <cell r="AQ416">
            <v>0</v>
          </cell>
          <cell r="AR416">
            <v>11.948</v>
          </cell>
          <cell r="AS416">
            <v>287.54000000000002</v>
          </cell>
          <cell r="AT416">
            <v>60.375999999999998</v>
          </cell>
          <cell r="AU416">
            <v>0</v>
          </cell>
          <cell r="AV416">
            <v>18.419</v>
          </cell>
          <cell r="AW416">
            <v>1422.27</v>
          </cell>
          <cell r="AX416">
            <v>56.887999999999998</v>
          </cell>
          <cell r="AY416">
            <v>0</v>
          </cell>
          <cell r="AZ416">
            <v>26.350999999999999</v>
          </cell>
          <cell r="BA416">
            <v>573.94000000000005</v>
          </cell>
          <cell r="BB416">
            <v>79.668000000000006</v>
          </cell>
          <cell r="BC416">
            <v>0</v>
          </cell>
          <cell r="BD416">
            <v>10.785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</row>
        <row r="417">
          <cell r="E417">
            <v>5111.0202000000008</v>
          </cell>
          <cell r="F417" t="str">
            <v>01V1</v>
          </cell>
          <cell r="G417">
            <v>0.06</v>
          </cell>
          <cell r="H417" t="str">
            <v>PensionAccounting</v>
          </cell>
          <cell r="I417" t="str">
            <v>CP (Current Participant)</v>
          </cell>
          <cell r="J417">
            <v>2014</v>
          </cell>
          <cell r="K417" t="str">
            <v>CEG Qualified Plan</v>
          </cell>
          <cell r="L417">
            <v>2</v>
          </cell>
          <cell r="M417">
            <v>37350986</v>
          </cell>
          <cell r="N417">
            <v>30123319</v>
          </cell>
          <cell r="O417">
            <v>1046200</v>
          </cell>
          <cell r="P417">
            <v>25397399</v>
          </cell>
          <cell r="Q417">
            <v>1687170</v>
          </cell>
          <cell r="R417">
            <v>24547851</v>
          </cell>
          <cell r="S417">
            <v>1742282</v>
          </cell>
          <cell r="T417">
            <v>23786582</v>
          </cell>
          <cell r="U417">
            <v>8366243</v>
          </cell>
          <cell r="V417">
            <v>262774</v>
          </cell>
          <cell r="W417">
            <v>2381901</v>
          </cell>
          <cell r="X417">
            <v>2644675</v>
          </cell>
          <cell r="Y417">
            <v>330.19</v>
          </cell>
          <cell r="Z417">
            <v>24168563</v>
          </cell>
          <cell r="AA417">
            <v>178340871</v>
          </cell>
          <cell r="AB417">
            <v>10466972</v>
          </cell>
          <cell r="AC417">
            <v>68843225</v>
          </cell>
          <cell r="AD417">
            <v>330.19</v>
          </cell>
          <cell r="AE417">
            <v>0</v>
          </cell>
          <cell r="AF417">
            <v>47.64</v>
          </cell>
          <cell r="AG417">
            <v>13.74</v>
          </cell>
          <cell r="AH417">
            <v>15.22</v>
          </cell>
          <cell r="AI417">
            <v>13.74</v>
          </cell>
          <cell r="AJ417">
            <v>15.18</v>
          </cell>
          <cell r="AK417">
            <v>13.74</v>
          </cell>
          <cell r="AL417">
            <v>2761.17</v>
          </cell>
          <cell r="AM417">
            <v>325.16000000000003</v>
          </cell>
          <cell r="AN417">
            <v>8.49</v>
          </cell>
          <cell r="AO417">
            <v>179.24</v>
          </cell>
          <cell r="AP417">
            <v>69.141999999999996</v>
          </cell>
          <cell r="AQ417">
            <v>0</v>
          </cell>
          <cell r="AR417">
            <v>16.766999999999999</v>
          </cell>
          <cell r="AS417">
            <v>14.79</v>
          </cell>
          <cell r="AT417">
            <v>60.813000000000002</v>
          </cell>
          <cell r="AU417">
            <v>0</v>
          </cell>
          <cell r="AV417">
            <v>18.43</v>
          </cell>
          <cell r="AW417">
            <v>209.91</v>
          </cell>
          <cell r="AX417">
            <v>52.383000000000003</v>
          </cell>
          <cell r="AY417">
            <v>0</v>
          </cell>
          <cell r="AZ417">
            <v>30.248999999999999</v>
          </cell>
          <cell r="BA417">
            <v>9.64</v>
          </cell>
          <cell r="BB417">
            <v>65.953000000000003</v>
          </cell>
          <cell r="BC417">
            <v>0</v>
          </cell>
          <cell r="BD417">
            <v>20.143999999999998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</row>
        <row r="418">
          <cell r="E418">
            <v>5111.0200200000008</v>
          </cell>
          <cell r="F418" t="str">
            <v>01V1</v>
          </cell>
          <cell r="G418">
            <v>0.06</v>
          </cell>
          <cell r="H418" t="str">
            <v>PensionAccounting</v>
          </cell>
          <cell r="I418" t="str">
            <v>NE (New Entrant)</v>
          </cell>
          <cell r="J418">
            <v>2014</v>
          </cell>
          <cell r="K418" t="str">
            <v>CEG Qualified Plan</v>
          </cell>
          <cell r="L418">
            <v>2</v>
          </cell>
          <cell r="M418">
            <v>3851322</v>
          </cell>
          <cell r="N418">
            <v>536327</v>
          </cell>
          <cell r="O418">
            <v>327993</v>
          </cell>
          <cell r="P418">
            <v>468506</v>
          </cell>
          <cell r="Q418">
            <v>281052</v>
          </cell>
          <cell r="R418">
            <v>0</v>
          </cell>
          <cell r="S418">
            <v>399940</v>
          </cell>
          <cell r="V418">
            <v>0</v>
          </cell>
          <cell r="X418">
            <v>0</v>
          </cell>
          <cell r="Y418">
            <v>172.84</v>
          </cell>
          <cell r="Z418">
            <v>15307520</v>
          </cell>
          <cell r="AA418">
            <v>107329811</v>
          </cell>
          <cell r="AB418">
            <v>812990</v>
          </cell>
          <cell r="AC418">
            <v>77932181</v>
          </cell>
          <cell r="AD418">
            <v>0</v>
          </cell>
          <cell r="AE418">
            <v>0</v>
          </cell>
          <cell r="AF418">
            <v>35.520000000000003</v>
          </cell>
          <cell r="AG418">
            <v>1.41</v>
          </cell>
          <cell r="AH418">
            <v>0.91</v>
          </cell>
          <cell r="AI418">
            <v>1.41</v>
          </cell>
          <cell r="AJ418">
            <v>0.91</v>
          </cell>
          <cell r="AK418">
            <v>1.41</v>
          </cell>
          <cell r="AL418">
            <v>1279.99</v>
          </cell>
          <cell r="AM418">
            <v>119.4</v>
          </cell>
          <cell r="AN418">
            <v>10.72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</row>
        <row r="419">
          <cell r="E419">
            <v>5111.0200020000002</v>
          </cell>
          <cell r="F419" t="str">
            <v>01V1</v>
          </cell>
          <cell r="G419">
            <v>0.06</v>
          </cell>
          <cell r="H419" t="str">
            <v>PensionAccounting</v>
          </cell>
          <cell r="I419" t="str">
            <v>CP - Emerging Inactive</v>
          </cell>
          <cell r="J419">
            <v>2014</v>
          </cell>
          <cell r="K419" t="str">
            <v>CEG Qualified Plan</v>
          </cell>
          <cell r="L419">
            <v>2</v>
          </cell>
          <cell r="T419">
            <v>7588207</v>
          </cell>
          <cell r="U419">
            <v>1737541</v>
          </cell>
          <cell r="W419">
            <v>652913</v>
          </cell>
          <cell r="X419">
            <v>652913</v>
          </cell>
          <cell r="AO419">
            <v>33.85</v>
          </cell>
          <cell r="AP419">
            <v>64.415999999999997</v>
          </cell>
          <cell r="AQ419">
            <v>0</v>
          </cell>
          <cell r="AR419">
            <v>19.658999999999999</v>
          </cell>
          <cell r="AS419">
            <v>7.89</v>
          </cell>
          <cell r="AT419">
            <v>55.54</v>
          </cell>
          <cell r="AU419">
            <v>0</v>
          </cell>
          <cell r="AV419">
            <v>19.274999999999999</v>
          </cell>
          <cell r="AW419">
            <v>69.239999999999995</v>
          </cell>
          <cell r="AX419">
            <v>41.371000000000002</v>
          </cell>
          <cell r="AY419">
            <v>0</v>
          </cell>
          <cell r="AZ419">
            <v>40.323</v>
          </cell>
          <cell r="BA419">
            <v>1.27</v>
          </cell>
          <cell r="BB419">
            <v>52.637999999999998</v>
          </cell>
          <cell r="BC419">
            <v>0</v>
          </cell>
          <cell r="BD419">
            <v>31.356999999999999</v>
          </cell>
        </row>
        <row r="420">
          <cell r="E420">
            <v>5111.0202000000008</v>
          </cell>
          <cell r="F420" t="str">
            <v>01V1</v>
          </cell>
          <cell r="G420">
            <v>0.06</v>
          </cell>
          <cell r="H420" t="str">
            <v>PensionAccounting</v>
          </cell>
          <cell r="I420" t="str">
            <v>NE - Emerging Inactive</v>
          </cell>
          <cell r="J420">
            <v>2014</v>
          </cell>
          <cell r="K420" t="str">
            <v>CEG Qualified Plan</v>
          </cell>
          <cell r="L420">
            <v>2</v>
          </cell>
          <cell r="T420">
            <v>0</v>
          </cell>
          <cell r="U420">
            <v>0</v>
          </cell>
          <cell r="W420">
            <v>0</v>
          </cell>
          <cell r="X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</row>
        <row r="421">
          <cell r="E421">
            <v>5111.0250000000005</v>
          </cell>
          <cell r="F421" t="str">
            <v>01V1</v>
          </cell>
          <cell r="G421">
            <v>0.06</v>
          </cell>
          <cell r="H421" t="str">
            <v>PensionAccounting</v>
          </cell>
          <cell r="I421" t="str">
            <v>ALL</v>
          </cell>
          <cell r="J421">
            <v>2014</v>
          </cell>
          <cell r="K421" t="str">
            <v>CEG Qualified Plan</v>
          </cell>
          <cell r="L421">
            <v>2</v>
          </cell>
          <cell r="M421">
            <v>41202308</v>
          </cell>
          <cell r="N421">
            <v>30659646</v>
          </cell>
          <cell r="O421">
            <v>1374193</v>
          </cell>
          <cell r="P421">
            <v>25865905</v>
          </cell>
          <cell r="Q421">
            <v>1968222</v>
          </cell>
          <cell r="R421">
            <v>24547851</v>
          </cell>
          <cell r="S421">
            <v>2142222</v>
          </cell>
          <cell r="T421">
            <v>31374789</v>
          </cell>
          <cell r="U421">
            <v>10103784</v>
          </cell>
          <cell r="V421">
            <v>262774</v>
          </cell>
          <cell r="W421">
            <v>3034814</v>
          </cell>
          <cell r="X421">
            <v>3297588</v>
          </cell>
          <cell r="Y421">
            <v>503.03</v>
          </cell>
          <cell r="Z421">
            <v>39476083</v>
          </cell>
          <cell r="AA421">
            <v>285670682</v>
          </cell>
          <cell r="AB421">
            <v>11279962</v>
          </cell>
          <cell r="AC421">
            <v>146775406</v>
          </cell>
          <cell r="AD421">
            <v>330.19</v>
          </cell>
          <cell r="AE421">
            <v>0</v>
          </cell>
          <cell r="AF421">
            <v>43.47</v>
          </cell>
          <cell r="AG421">
            <v>9.5</v>
          </cell>
          <cell r="AH421">
            <v>10.31</v>
          </cell>
          <cell r="AI421">
            <v>9.5</v>
          </cell>
          <cell r="AJ421">
            <v>10.28</v>
          </cell>
          <cell r="AK421">
            <v>9.5</v>
          </cell>
          <cell r="AL421">
            <v>4041.16</v>
          </cell>
          <cell r="AM421">
            <v>444.56</v>
          </cell>
          <cell r="AN421">
            <v>9.09</v>
          </cell>
          <cell r="AO421">
            <v>213.09</v>
          </cell>
          <cell r="AP421">
            <v>68.391999999999996</v>
          </cell>
          <cell r="AQ421">
            <v>0</v>
          </cell>
          <cell r="AR421">
            <v>17.225999999999999</v>
          </cell>
          <cell r="AS421">
            <v>22.68</v>
          </cell>
          <cell r="AT421">
            <v>58.978999999999999</v>
          </cell>
          <cell r="AU421">
            <v>0</v>
          </cell>
          <cell r="AV421">
            <v>18.724</v>
          </cell>
          <cell r="AW421">
            <v>279.14999999999998</v>
          </cell>
          <cell r="AX421">
            <v>49.652000000000001</v>
          </cell>
          <cell r="AY421">
            <v>0</v>
          </cell>
          <cell r="AZ421">
            <v>32.747999999999998</v>
          </cell>
          <cell r="BA421">
            <v>10.91</v>
          </cell>
          <cell r="BB421">
            <v>64.400999999999996</v>
          </cell>
          <cell r="BC421">
            <v>0</v>
          </cell>
          <cell r="BD421">
            <v>21.451000000000001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</row>
        <row r="422">
          <cell r="E422">
            <v>5111.0302999999994</v>
          </cell>
          <cell r="F422" t="str">
            <v>01V1</v>
          </cell>
          <cell r="G422">
            <v>0.06</v>
          </cell>
          <cell r="H422" t="str">
            <v>PensionAccounting</v>
          </cell>
          <cell r="I422" t="str">
            <v>CP (Current Participant)</v>
          </cell>
          <cell r="J422">
            <v>2014</v>
          </cell>
          <cell r="K422" t="str">
            <v>CEG Qualified Plan</v>
          </cell>
          <cell r="L422">
            <v>3</v>
          </cell>
          <cell r="M422">
            <v>183593252</v>
          </cell>
          <cell r="N422">
            <v>101181576</v>
          </cell>
          <cell r="O422">
            <v>7207217</v>
          </cell>
          <cell r="P422">
            <v>85821434</v>
          </cell>
          <cell r="Q422">
            <v>7102445</v>
          </cell>
          <cell r="R422">
            <v>88363755</v>
          </cell>
          <cell r="S422">
            <v>7222150</v>
          </cell>
          <cell r="T422">
            <v>24287124</v>
          </cell>
          <cell r="U422">
            <v>2611356</v>
          </cell>
          <cell r="V422">
            <v>5426764</v>
          </cell>
          <cell r="W422">
            <v>2105485</v>
          </cell>
          <cell r="X422">
            <v>7532249</v>
          </cell>
          <cell r="Y422">
            <v>856.49</v>
          </cell>
          <cell r="Z422">
            <v>106635185</v>
          </cell>
          <cell r="AA422">
            <v>1208181592</v>
          </cell>
          <cell r="AB422">
            <v>89235539</v>
          </cell>
          <cell r="AC422">
            <v>829891378</v>
          </cell>
          <cell r="AD422">
            <v>856.49</v>
          </cell>
          <cell r="AE422">
            <v>0</v>
          </cell>
          <cell r="AF422">
            <v>44.1</v>
          </cell>
          <cell r="AG422">
            <v>11.67</v>
          </cell>
          <cell r="AH422">
            <v>12.06</v>
          </cell>
          <cell r="AI422">
            <v>11.67</v>
          </cell>
          <cell r="AJ422">
            <v>12.02</v>
          </cell>
          <cell r="AK422">
            <v>11.67</v>
          </cell>
          <cell r="AL422">
            <v>10830.41</v>
          </cell>
          <cell r="AM422">
            <v>851.96</v>
          </cell>
          <cell r="AN422">
            <v>12.71</v>
          </cell>
          <cell r="AO422">
            <v>75.66</v>
          </cell>
          <cell r="AP422">
            <v>64.248999999999995</v>
          </cell>
          <cell r="AQ422">
            <v>0</v>
          </cell>
          <cell r="AR422">
            <v>20.395</v>
          </cell>
          <cell r="AS422">
            <v>7.86</v>
          </cell>
          <cell r="AT422">
            <v>60.015000000000001</v>
          </cell>
          <cell r="AU422">
            <v>0</v>
          </cell>
          <cell r="AV422">
            <v>19.599</v>
          </cell>
          <cell r="AW422">
            <v>35.770000000000003</v>
          </cell>
          <cell r="AX422">
            <v>49.448</v>
          </cell>
          <cell r="AY422">
            <v>0</v>
          </cell>
          <cell r="AZ422">
            <v>33.466000000000001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</row>
        <row r="423">
          <cell r="E423">
            <v>5111.0300200000001</v>
          </cell>
          <cell r="F423" t="str">
            <v>01V1</v>
          </cell>
          <cell r="G423">
            <v>0.06</v>
          </cell>
          <cell r="H423" t="str">
            <v>PensionAccounting</v>
          </cell>
          <cell r="I423" t="str">
            <v>NE (New Entrant)</v>
          </cell>
          <cell r="J423">
            <v>2014</v>
          </cell>
          <cell r="K423" t="str">
            <v>CEG Qualified Plan</v>
          </cell>
          <cell r="L423">
            <v>3</v>
          </cell>
          <cell r="M423">
            <v>29646786</v>
          </cell>
          <cell r="N423">
            <v>3753143</v>
          </cell>
          <cell r="O423">
            <v>1952837</v>
          </cell>
          <cell r="P423">
            <v>3051643</v>
          </cell>
          <cell r="Q423">
            <v>1544160</v>
          </cell>
          <cell r="R423">
            <v>0</v>
          </cell>
          <cell r="S423">
            <v>3193271</v>
          </cell>
          <cell r="V423">
            <v>0</v>
          </cell>
          <cell r="X423">
            <v>0</v>
          </cell>
          <cell r="Y423">
            <v>368.49</v>
          </cell>
          <cell r="Z423">
            <v>32714261</v>
          </cell>
          <cell r="AA423">
            <v>359692143</v>
          </cell>
          <cell r="AB423">
            <v>4330851</v>
          </cell>
          <cell r="AC423">
            <v>327985502</v>
          </cell>
          <cell r="AD423">
            <v>0</v>
          </cell>
          <cell r="AE423">
            <v>0</v>
          </cell>
          <cell r="AF423">
            <v>35.92</v>
          </cell>
          <cell r="AG423">
            <v>1.79</v>
          </cell>
          <cell r="AH423">
            <v>1.29</v>
          </cell>
          <cell r="AI423">
            <v>1.79</v>
          </cell>
          <cell r="AJ423">
            <v>1.29</v>
          </cell>
          <cell r="AK423">
            <v>1.79</v>
          </cell>
          <cell r="AL423">
            <v>4901.01</v>
          </cell>
          <cell r="AM423">
            <v>313.76</v>
          </cell>
          <cell r="AN423">
            <v>15.62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</row>
        <row r="424">
          <cell r="E424">
            <v>5111.0300029999999</v>
          </cell>
          <cell r="F424" t="str">
            <v>01V1</v>
          </cell>
          <cell r="G424">
            <v>0.06</v>
          </cell>
          <cell r="H424" t="str">
            <v>PensionAccounting</v>
          </cell>
          <cell r="I424" t="str">
            <v>CP - Emerging Inactive</v>
          </cell>
          <cell r="J424">
            <v>2014</v>
          </cell>
          <cell r="K424" t="str">
            <v>CEG Qualified Plan</v>
          </cell>
          <cell r="L424">
            <v>3</v>
          </cell>
          <cell r="T424">
            <v>7350981</v>
          </cell>
          <cell r="U424">
            <v>199956</v>
          </cell>
          <cell r="W424">
            <v>626873</v>
          </cell>
          <cell r="X424">
            <v>626873</v>
          </cell>
          <cell r="AO424">
            <v>12.38</v>
          </cell>
          <cell r="AP424">
            <v>63.945</v>
          </cell>
          <cell r="AQ424">
            <v>0</v>
          </cell>
          <cell r="AR424">
            <v>20.303000000000001</v>
          </cell>
          <cell r="AS424">
            <v>7.3</v>
          </cell>
          <cell r="AT424">
            <v>57.069000000000003</v>
          </cell>
          <cell r="AU424">
            <v>0</v>
          </cell>
          <cell r="AV424">
            <v>19.175999999999998</v>
          </cell>
          <cell r="AW424">
            <v>1.21</v>
          </cell>
          <cell r="AX424">
            <v>45.09</v>
          </cell>
          <cell r="AY424">
            <v>0</v>
          </cell>
          <cell r="AZ424">
            <v>37.459000000000003</v>
          </cell>
          <cell r="BA424">
            <v>0.3</v>
          </cell>
          <cell r="BB424">
            <v>58.981000000000002</v>
          </cell>
          <cell r="BC424">
            <v>0</v>
          </cell>
          <cell r="BD424">
            <v>25.039000000000001</v>
          </cell>
        </row>
        <row r="425">
          <cell r="E425">
            <v>5111.0302999999994</v>
          </cell>
          <cell r="F425" t="str">
            <v>01V1</v>
          </cell>
          <cell r="G425">
            <v>0.06</v>
          </cell>
          <cell r="H425" t="str">
            <v>PensionAccounting</v>
          </cell>
          <cell r="I425" t="str">
            <v>NE - Emerging Inactive</v>
          </cell>
          <cell r="J425">
            <v>2014</v>
          </cell>
          <cell r="K425" t="str">
            <v>CEG Qualified Plan</v>
          </cell>
          <cell r="L425">
            <v>3</v>
          </cell>
          <cell r="T425">
            <v>0</v>
          </cell>
          <cell r="U425">
            <v>0</v>
          </cell>
          <cell r="W425">
            <v>0</v>
          </cell>
          <cell r="X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</row>
        <row r="426">
          <cell r="E426">
            <v>5111.0349999999999</v>
          </cell>
          <cell r="F426" t="str">
            <v>01V1</v>
          </cell>
          <cell r="G426">
            <v>0.06</v>
          </cell>
          <cell r="H426" t="str">
            <v>PensionAccounting</v>
          </cell>
          <cell r="I426" t="str">
            <v>ALL</v>
          </cell>
          <cell r="J426">
            <v>2014</v>
          </cell>
          <cell r="K426" t="str">
            <v>CEG Qualified Plan</v>
          </cell>
          <cell r="L426">
            <v>3</v>
          </cell>
          <cell r="M426">
            <v>213240038</v>
          </cell>
          <cell r="N426">
            <v>104934719</v>
          </cell>
          <cell r="O426">
            <v>9160054</v>
          </cell>
          <cell r="P426">
            <v>88873077</v>
          </cell>
          <cell r="Q426">
            <v>8646605</v>
          </cell>
          <cell r="R426">
            <v>88363755</v>
          </cell>
          <cell r="S426">
            <v>10415421</v>
          </cell>
          <cell r="T426">
            <v>31638105</v>
          </cell>
          <cell r="U426">
            <v>2811312</v>
          </cell>
          <cell r="V426">
            <v>5426764</v>
          </cell>
          <cell r="W426">
            <v>2732358</v>
          </cell>
          <cell r="X426">
            <v>8159122</v>
          </cell>
          <cell r="Y426">
            <v>1224.98</v>
          </cell>
          <cell r="Z426">
            <v>139349446</v>
          </cell>
          <cell r="AA426">
            <v>1567873735</v>
          </cell>
          <cell r="AB426">
            <v>93566390</v>
          </cell>
          <cell r="AC426">
            <v>1157876880</v>
          </cell>
          <cell r="AD426">
            <v>856.49</v>
          </cell>
          <cell r="AE426">
            <v>0</v>
          </cell>
          <cell r="AF426">
            <v>41.64</v>
          </cell>
          <cell r="AG426">
            <v>8.6999999999999993</v>
          </cell>
          <cell r="AH426">
            <v>8.82</v>
          </cell>
          <cell r="AI426">
            <v>8.6999999999999993</v>
          </cell>
          <cell r="AJ426">
            <v>8.7899999999999991</v>
          </cell>
          <cell r="AK426">
            <v>8.6999999999999993</v>
          </cell>
          <cell r="AL426">
            <v>15731.42</v>
          </cell>
          <cell r="AM426">
            <v>1165.72</v>
          </cell>
          <cell r="AN426">
            <v>13.49</v>
          </cell>
          <cell r="AO426">
            <v>88.04</v>
          </cell>
          <cell r="AP426">
            <v>64.206000000000003</v>
          </cell>
          <cell r="AQ426">
            <v>0</v>
          </cell>
          <cell r="AR426">
            <v>20.382000000000001</v>
          </cell>
          <cell r="AS426">
            <v>15.16</v>
          </cell>
          <cell r="AT426">
            <v>58.597000000000001</v>
          </cell>
          <cell r="AU426">
            <v>0</v>
          </cell>
          <cell r="AV426">
            <v>19.395</v>
          </cell>
          <cell r="AW426">
            <v>36.979999999999997</v>
          </cell>
          <cell r="AX426">
            <v>49.305999999999997</v>
          </cell>
          <cell r="AY426">
            <v>0</v>
          </cell>
          <cell r="AZ426">
            <v>33.597000000000001</v>
          </cell>
          <cell r="BA426">
            <v>0.3</v>
          </cell>
          <cell r="BB426">
            <v>58.981000000000002</v>
          </cell>
          <cell r="BC426">
            <v>0</v>
          </cell>
          <cell r="BD426">
            <v>25.039000000000001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</row>
        <row r="427">
          <cell r="E427">
            <v>5111.0403999999999</v>
          </cell>
          <cell r="F427" t="str">
            <v>01V1</v>
          </cell>
          <cell r="G427">
            <v>0.06</v>
          </cell>
          <cell r="H427" t="str">
            <v>PensionAccounting</v>
          </cell>
          <cell r="I427" t="str">
            <v>CP (Current Participant)</v>
          </cell>
          <cell r="J427">
            <v>2014</v>
          </cell>
          <cell r="K427" t="str">
            <v>CEG Qualified Plan</v>
          </cell>
          <cell r="L427">
            <v>4</v>
          </cell>
          <cell r="M427">
            <v>59418071</v>
          </cell>
          <cell r="N427">
            <v>35480468</v>
          </cell>
          <cell r="O427">
            <v>2454211</v>
          </cell>
          <cell r="P427">
            <v>30656954</v>
          </cell>
          <cell r="Q427">
            <v>2522215</v>
          </cell>
          <cell r="R427">
            <v>31386362</v>
          </cell>
          <cell r="S427">
            <v>2728497</v>
          </cell>
          <cell r="T427">
            <v>5476477</v>
          </cell>
          <cell r="U427">
            <v>1407229</v>
          </cell>
          <cell r="V427">
            <v>2938250</v>
          </cell>
          <cell r="W427">
            <v>479464</v>
          </cell>
          <cell r="X427">
            <v>3417714</v>
          </cell>
          <cell r="Y427">
            <v>229</v>
          </cell>
          <cell r="Z427">
            <v>40982024</v>
          </cell>
          <cell r="AA427">
            <v>434168471</v>
          </cell>
          <cell r="AB427">
            <v>32833486</v>
          </cell>
          <cell r="AC427">
            <v>341485663</v>
          </cell>
          <cell r="AD427">
            <v>229</v>
          </cell>
          <cell r="AE427">
            <v>0</v>
          </cell>
          <cell r="AF427">
            <v>42.49</v>
          </cell>
          <cell r="AG427">
            <v>11.25</v>
          </cell>
          <cell r="AH427">
            <v>11.75</v>
          </cell>
          <cell r="AI427">
            <v>11.25</v>
          </cell>
          <cell r="AJ427">
            <v>11.72</v>
          </cell>
          <cell r="AK427">
            <v>11.25</v>
          </cell>
          <cell r="AL427">
            <v>2196.8000000000002</v>
          </cell>
          <cell r="AM427">
            <v>227.13</v>
          </cell>
          <cell r="AN427">
            <v>9.67</v>
          </cell>
          <cell r="AO427">
            <v>15.63</v>
          </cell>
          <cell r="AP427">
            <v>61.256</v>
          </cell>
          <cell r="AQ427">
            <v>0</v>
          </cell>
          <cell r="AR427">
            <v>22.495999999999999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17.87</v>
          </cell>
          <cell r="AX427">
            <v>47.094000000000001</v>
          </cell>
          <cell r="AY427">
            <v>0</v>
          </cell>
          <cell r="AZ427">
            <v>35.57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</row>
        <row r="428">
          <cell r="E428">
            <v>5111.0400200000004</v>
          </cell>
          <cell r="F428" t="str">
            <v>01V1</v>
          </cell>
          <cell r="G428">
            <v>0.06</v>
          </cell>
          <cell r="H428" t="str">
            <v>PensionAccounting</v>
          </cell>
          <cell r="I428" t="str">
            <v>NE (New Entrant)</v>
          </cell>
          <cell r="J428">
            <v>2014</v>
          </cell>
          <cell r="K428" t="str">
            <v>CEG Qualified Plan</v>
          </cell>
          <cell r="L428">
            <v>4</v>
          </cell>
          <cell r="M428">
            <v>5686834</v>
          </cell>
          <cell r="N428">
            <v>820170</v>
          </cell>
          <cell r="O428">
            <v>499969</v>
          </cell>
          <cell r="P428">
            <v>722249</v>
          </cell>
          <cell r="Q428">
            <v>431861</v>
          </cell>
          <cell r="R428">
            <v>0</v>
          </cell>
          <cell r="S428">
            <v>604987</v>
          </cell>
          <cell r="V428">
            <v>0</v>
          </cell>
          <cell r="X428">
            <v>0</v>
          </cell>
          <cell r="Y428">
            <v>114.02</v>
          </cell>
          <cell r="Z428">
            <v>10099829</v>
          </cell>
          <cell r="AA428">
            <v>70896162</v>
          </cell>
          <cell r="AB428">
            <v>1080035</v>
          </cell>
          <cell r="AC428">
            <v>102727892</v>
          </cell>
          <cell r="AD428">
            <v>0</v>
          </cell>
          <cell r="AE428">
            <v>0</v>
          </cell>
          <cell r="AF428">
            <v>35.54</v>
          </cell>
          <cell r="AG428">
            <v>1.42</v>
          </cell>
          <cell r="AH428">
            <v>0.92</v>
          </cell>
          <cell r="AI428">
            <v>1.42</v>
          </cell>
          <cell r="AJ428">
            <v>0.92</v>
          </cell>
          <cell r="AK428">
            <v>1.42</v>
          </cell>
          <cell r="AL428">
            <v>846.03</v>
          </cell>
          <cell r="AM428">
            <v>78.97</v>
          </cell>
          <cell r="AN428">
            <v>10.71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</row>
        <row r="429">
          <cell r="E429">
            <v>5111.0400040000004</v>
          </cell>
          <cell r="F429" t="str">
            <v>01V1</v>
          </cell>
          <cell r="G429">
            <v>0.06</v>
          </cell>
          <cell r="H429" t="str">
            <v>PensionAccounting</v>
          </cell>
          <cell r="I429" t="str">
            <v>CP - Emerging Inactive</v>
          </cell>
          <cell r="J429">
            <v>2014</v>
          </cell>
          <cell r="K429" t="str">
            <v>CEG Qualified Plan</v>
          </cell>
          <cell r="L429">
            <v>4</v>
          </cell>
          <cell r="T429">
            <v>1789132</v>
          </cell>
          <cell r="U429">
            <v>227713</v>
          </cell>
          <cell r="W429">
            <v>168368</v>
          </cell>
          <cell r="X429">
            <v>168368</v>
          </cell>
          <cell r="AO429">
            <v>1.72</v>
          </cell>
          <cell r="AP429">
            <v>62.774999999999999</v>
          </cell>
          <cell r="AQ429">
            <v>0</v>
          </cell>
          <cell r="AR429">
            <v>21.091999999999999</v>
          </cell>
          <cell r="AS429">
            <v>1.73</v>
          </cell>
          <cell r="AT429">
            <v>54.216999999999999</v>
          </cell>
          <cell r="AU429">
            <v>0</v>
          </cell>
          <cell r="AV429">
            <v>19.550999999999998</v>
          </cell>
          <cell r="AW429">
            <v>0.64</v>
          </cell>
          <cell r="AX429">
            <v>51.158999999999999</v>
          </cell>
          <cell r="AY429">
            <v>0</v>
          </cell>
          <cell r="AZ429">
            <v>30.783999999999999</v>
          </cell>
          <cell r="BA429">
            <v>0.06</v>
          </cell>
          <cell r="BB429">
            <v>57.298999999999999</v>
          </cell>
          <cell r="BC429">
            <v>0</v>
          </cell>
          <cell r="BD429">
            <v>26.791</v>
          </cell>
        </row>
        <row r="430">
          <cell r="E430">
            <v>5111.0403999999999</v>
          </cell>
          <cell r="F430" t="str">
            <v>01V1</v>
          </cell>
          <cell r="G430">
            <v>0.06</v>
          </cell>
          <cell r="H430" t="str">
            <v>PensionAccounting</v>
          </cell>
          <cell r="I430" t="str">
            <v>NE - Emerging Inactive</v>
          </cell>
          <cell r="J430">
            <v>2014</v>
          </cell>
          <cell r="K430" t="str">
            <v>CEG Qualified Plan</v>
          </cell>
          <cell r="L430">
            <v>4</v>
          </cell>
          <cell r="T430">
            <v>0</v>
          </cell>
          <cell r="U430">
            <v>0</v>
          </cell>
          <cell r="W430">
            <v>0</v>
          </cell>
          <cell r="X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</row>
        <row r="431">
          <cell r="E431">
            <v>5111.0450000000001</v>
          </cell>
          <cell r="F431" t="str">
            <v>01V1</v>
          </cell>
          <cell r="G431">
            <v>0.06</v>
          </cell>
          <cell r="H431" t="str">
            <v>PensionAccounting</v>
          </cell>
          <cell r="I431" t="str">
            <v>ALL</v>
          </cell>
          <cell r="J431">
            <v>2014</v>
          </cell>
          <cell r="K431" t="str">
            <v>CEG Qualified Plan</v>
          </cell>
          <cell r="L431">
            <v>4</v>
          </cell>
          <cell r="M431">
            <v>65104905</v>
          </cell>
          <cell r="N431">
            <v>36300638</v>
          </cell>
          <cell r="O431">
            <v>2954180</v>
          </cell>
          <cell r="P431">
            <v>31379203</v>
          </cell>
          <cell r="Q431">
            <v>2954076</v>
          </cell>
          <cell r="R431">
            <v>31386362</v>
          </cell>
          <cell r="S431">
            <v>3333484</v>
          </cell>
          <cell r="T431">
            <v>7265609</v>
          </cell>
          <cell r="U431">
            <v>1634942</v>
          </cell>
          <cell r="V431">
            <v>2938250</v>
          </cell>
          <cell r="W431">
            <v>647832</v>
          </cell>
          <cell r="X431">
            <v>3586082</v>
          </cell>
          <cell r="Y431">
            <v>343.02</v>
          </cell>
          <cell r="Z431">
            <v>51081853</v>
          </cell>
          <cell r="AA431">
            <v>505064633</v>
          </cell>
          <cell r="AB431">
            <v>33913521</v>
          </cell>
          <cell r="AC431">
            <v>444213555</v>
          </cell>
          <cell r="AD431">
            <v>229</v>
          </cell>
          <cell r="AE431">
            <v>0</v>
          </cell>
          <cell r="AF431">
            <v>40.18</v>
          </cell>
          <cell r="AG431">
            <v>7.99</v>
          </cell>
          <cell r="AH431">
            <v>8.15</v>
          </cell>
          <cell r="AI431">
            <v>7.99</v>
          </cell>
          <cell r="AJ431">
            <v>8.1300000000000008</v>
          </cell>
          <cell r="AK431">
            <v>7.99</v>
          </cell>
          <cell r="AL431">
            <v>3042.83</v>
          </cell>
          <cell r="AM431">
            <v>306.10000000000002</v>
          </cell>
          <cell r="AN431">
            <v>9.94</v>
          </cell>
          <cell r="AO431">
            <v>17.350000000000001</v>
          </cell>
          <cell r="AP431">
            <v>61.405999999999999</v>
          </cell>
          <cell r="AQ431">
            <v>0</v>
          </cell>
          <cell r="AR431">
            <v>22.356999999999999</v>
          </cell>
          <cell r="AS431">
            <v>1.73</v>
          </cell>
          <cell r="AT431">
            <v>54.216999999999999</v>
          </cell>
          <cell r="AU431">
            <v>0</v>
          </cell>
          <cell r="AV431">
            <v>19.550999999999998</v>
          </cell>
          <cell r="AW431">
            <v>18.510000000000002</v>
          </cell>
          <cell r="AX431">
            <v>47.234999999999999</v>
          </cell>
          <cell r="AY431">
            <v>0</v>
          </cell>
          <cell r="AZ431">
            <v>35.405000000000001</v>
          </cell>
          <cell r="BA431">
            <v>0.06</v>
          </cell>
          <cell r="BB431">
            <v>57.298999999999999</v>
          </cell>
          <cell r="BC431">
            <v>0</v>
          </cell>
          <cell r="BD431">
            <v>26.791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</row>
        <row r="432">
          <cell r="E432">
            <v>5111.0505000000003</v>
          </cell>
          <cell r="F432" t="str">
            <v>01V1</v>
          </cell>
          <cell r="G432">
            <v>0.06</v>
          </cell>
          <cell r="H432" t="str">
            <v>PensionAccounting</v>
          </cell>
          <cell r="I432" t="str">
            <v>CP (Current Participant)</v>
          </cell>
          <cell r="J432">
            <v>2014</v>
          </cell>
          <cell r="K432" t="str">
            <v>CEG Qualified Plan</v>
          </cell>
          <cell r="L432">
            <v>5</v>
          </cell>
          <cell r="M432">
            <v>150610421</v>
          </cell>
          <cell r="N432">
            <v>117074782</v>
          </cell>
          <cell r="O432">
            <v>3994795</v>
          </cell>
          <cell r="P432">
            <v>100160652</v>
          </cell>
          <cell r="Q432">
            <v>5729542</v>
          </cell>
          <cell r="R432">
            <v>101055837</v>
          </cell>
          <cell r="S432">
            <v>6116455</v>
          </cell>
          <cell r="T432">
            <v>37309540</v>
          </cell>
          <cell r="U432">
            <v>2112978</v>
          </cell>
          <cell r="V432">
            <v>5009064</v>
          </cell>
          <cell r="W432">
            <v>3160570</v>
          </cell>
          <cell r="X432">
            <v>8169634</v>
          </cell>
          <cell r="Y432">
            <v>611.82000000000005</v>
          </cell>
          <cell r="Z432">
            <v>58145131</v>
          </cell>
          <cell r="AA432">
            <v>479143779</v>
          </cell>
          <cell r="AB432">
            <v>71663272</v>
          </cell>
          <cell r="AC432">
            <v>341548770</v>
          </cell>
          <cell r="AD432">
            <v>611.82000000000005</v>
          </cell>
          <cell r="AE432">
            <v>0</v>
          </cell>
          <cell r="AF432">
            <v>49.56</v>
          </cell>
          <cell r="AG432">
            <v>20.86</v>
          </cell>
          <cell r="AH432">
            <v>21.15</v>
          </cell>
          <cell r="AI432">
            <v>20.86</v>
          </cell>
          <cell r="AJ432">
            <v>21.11</v>
          </cell>
          <cell r="AK432">
            <v>20.86</v>
          </cell>
          <cell r="AL432">
            <v>5887.98</v>
          </cell>
          <cell r="AM432">
            <v>605.65</v>
          </cell>
          <cell r="AN432">
            <v>9.7200000000000006</v>
          </cell>
          <cell r="AO432">
            <v>130.31</v>
          </cell>
          <cell r="AP432">
            <v>67.551000000000002</v>
          </cell>
          <cell r="AQ432">
            <v>0</v>
          </cell>
          <cell r="AR432">
            <v>16.84</v>
          </cell>
          <cell r="AS432">
            <v>26.78</v>
          </cell>
          <cell r="AT432">
            <v>61.296999999999997</v>
          </cell>
          <cell r="AU432">
            <v>0</v>
          </cell>
          <cell r="AV432">
            <v>18.126999999999999</v>
          </cell>
          <cell r="AW432">
            <v>27.68</v>
          </cell>
          <cell r="AX432">
            <v>53.201000000000001</v>
          </cell>
          <cell r="AY432">
            <v>0</v>
          </cell>
          <cell r="AZ432">
            <v>29.376999999999999</v>
          </cell>
          <cell r="BA432">
            <v>8.85</v>
          </cell>
          <cell r="BB432">
            <v>60.48</v>
          </cell>
          <cell r="BC432">
            <v>0</v>
          </cell>
          <cell r="BD432">
            <v>24.504999999999999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</row>
        <row r="433">
          <cell r="E433">
            <v>5111.0500200000006</v>
          </cell>
          <cell r="F433" t="str">
            <v>01V1</v>
          </cell>
          <cell r="G433">
            <v>0.06</v>
          </cell>
          <cell r="H433" t="str">
            <v>PensionAccounting</v>
          </cell>
          <cell r="I433" t="str">
            <v>NE (New Entrant)</v>
          </cell>
          <cell r="J433">
            <v>2014</v>
          </cell>
          <cell r="K433" t="str">
            <v>CEG Qualified Plan</v>
          </cell>
          <cell r="L433">
            <v>5</v>
          </cell>
          <cell r="M433">
            <v>10139573</v>
          </cell>
          <cell r="N433">
            <v>957064</v>
          </cell>
          <cell r="O433">
            <v>672536</v>
          </cell>
          <cell r="P433">
            <v>781911</v>
          </cell>
          <cell r="Q433">
            <v>536297</v>
          </cell>
          <cell r="R433">
            <v>0</v>
          </cell>
          <cell r="S433">
            <v>520136</v>
          </cell>
          <cell r="V433">
            <v>0</v>
          </cell>
          <cell r="X433">
            <v>0</v>
          </cell>
          <cell r="Y433">
            <v>134.18</v>
          </cell>
          <cell r="Z433">
            <v>11865853</v>
          </cell>
          <cell r="AA433">
            <v>128925880</v>
          </cell>
          <cell r="AB433">
            <v>1153889</v>
          </cell>
          <cell r="AC433">
            <v>122108403</v>
          </cell>
          <cell r="AD433">
            <v>0</v>
          </cell>
          <cell r="AE433">
            <v>0</v>
          </cell>
          <cell r="AF433">
            <v>35.29</v>
          </cell>
          <cell r="AG433">
            <v>1.3</v>
          </cell>
          <cell r="AH433">
            <v>0.8</v>
          </cell>
          <cell r="AI433">
            <v>1.3</v>
          </cell>
          <cell r="AJ433">
            <v>0.8</v>
          </cell>
          <cell r="AK433">
            <v>1.3</v>
          </cell>
          <cell r="AL433">
            <v>1744.1</v>
          </cell>
          <cell r="AM433">
            <v>108.3</v>
          </cell>
          <cell r="AN433">
            <v>16.100000000000001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</row>
        <row r="434">
          <cell r="E434">
            <v>5111.0500050000001</v>
          </cell>
          <cell r="F434" t="str">
            <v>01V1</v>
          </cell>
          <cell r="G434">
            <v>0.06</v>
          </cell>
          <cell r="H434" t="str">
            <v>PensionAccounting</v>
          </cell>
          <cell r="I434" t="str">
            <v>CP - Emerging Inactive</v>
          </cell>
          <cell r="J434">
            <v>2014</v>
          </cell>
          <cell r="K434" t="str">
            <v>CEG Qualified Plan</v>
          </cell>
          <cell r="L434">
            <v>5</v>
          </cell>
          <cell r="T434">
            <v>16666280</v>
          </cell>
          <cell r="U434">
            <v>746371</v>
          </cell>
          <cell r="W434">
            <v>1334090</v>
          </cell>
          <cell r="X434">
            <v>1334090</v>
          </cell>
          <cell r="AO434">
            <v>31.45</v>
          </cell>
          <cell r="AP434">
            <v>63.073999999999998</v>
          </cell>
          <cell r="AQ434">
            <v>0</v>
          </cell>
          <cell r="AR434">
            <v>20.445</v>
          </cell>
          <cell r="AS434">
            <v>15.8</v>
          </cell>
          <cell r="AT434">
            <v>57.686999999999998</v>
          </cell>
          <cell r="AU434">
            <v>0</v>
          </cell>
          <cell r="AV434">
            <v>18.623999999999999</v>
          </cell>
          <cell r="AW434">
            <v>3.65</v>
          </cell>
          <cell r="AX434">
            <v>50.889000000000003</v>
          </cell>
          <cell r="AY434">
            <v>0</v>
          </cell>
          <cell r="AZ434">
            <v>31.138999999999999</v>
          </cell>
          <cell r="BA434">
            <v>1.05</v>
          </cell>
          <cell r="BB434">
            <v>56.256999999999998</v>
          </cell>
          <cell r="BC434">
            <v>0</v>
          </cell>
          <cell r="BD434">
            <v>28.009</v>
          </cell>
        </row>
        <row r="435">
          <cell r="E435">
            <v>5111.0505000000003</v>
          </cell>
          <cell r="F435" t="str">
            <v>01V1</v>
          </cell>
          <cell r="G435">
            <v>0.06</v>
          </cell>
          <cell r="H435" t="str">
            <v>PensionAccounting</v>
          </cell>
          <cell r="I435" t="str">
            <v>NE - Emerging Inactive</v>
          </cell>
          <cell r="J435">
            <v>2014</v>
          </cell>
          <cell r="K435" t="str">
            <v>CEG Qualified Plan</v>
          </cell>
          <cell r="L435">
            <v>5</v>
          </cell>
          <cell r="T435">
            <v>0</v>
          </cell>
          <cell r="U435">
            <v>0</v>
          </cell>
          <cell r="W435">
            <v>0</v>
          </cell>
          <cell r="X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</row>
        <row r="436">
          <cell r="E436">
            <v>5111.0550000000003</v>
          </cell>
          <cell r="F436" t="str">
            <v>01V1</v>
          </cell>
          <cell r="G436">
            <v>0.06</v>
          </cell>
          <cell r="H436" t="str">
            <v>PensionAccounting</v>
          </cell>
          <cell r="I436" t="str">
            <v>ALL</v>
          </cell>
          <cell r="J436">
            <v>2014</v>
          </cell>
          <cell r="K436" t="str">
            <v>CEG Qualified Plan</v>
          </cell>
          <cell r="L436">
            <v>5</v>
          </cell>
          <cell r="M436">
            <v>160749994</v>
          </cell>
          <cell r="N436">
            <v>118031846</v>
          </cell>
          <cell r="O436">
            <v>4667331</v>
          </cell>
          <cell r="P436">
            <v>100942563</v>
          </cell>
          <cell r="Q436">
            <v>6265839</v>
          </cell>
          <cell r="R436">
            <v>101055837</v>
          </cell>
          <cell r="S436">
            <v>6636591</v>
          </cell>
          <cell r="T436">
            <v>53975820</v>
          </cell>
          <cell r="U436">
            <v>2859349</v>
          </cell>
          <cell r="V436">
            <v>5009064</v>
          </cell>
          <cell r="W436">
            <v>4494660</v>
          </cell>
          <cell r="X436">
            <v>9503724</v>
          </cell>
          <cell r="Y436">
            <v>746</v>
          </cell>
          <cell r="Z436">
            <v>70010984</v>
          </cell>
          <cell r="AA436">
            <v>608069659</v>
          </cell>
          <cell r="AB436">
            <v>72817161</v>
          </cell>
          <cell r="AC436">
            <v>463657173</v>
          </cell>
          <cell r="AD436">
            <v>611.82000000000005</v>
          </cell>
          <cell r="AE436">
            <v>0</v>
          </cell>
          <cell r="AF436">
            <v>46.99</v>
          </cell>
          <cell r="AG436">
            <v>17.34</v>
          </cell>
          <cell r="AH436">
            <v>17.489999999999998</v>
          </cell>
          <cell r="AI436">
            <v>17.34</v>
          </cell>
          <cell r="AJ436">
            <v>17.46</v>
          </cell>
          <cell r="AK436">
            <v>17.34</v>
          </cell>
          <cell r="AL436">
            <v>7632.08</v>
          </cell>
          <cell r="AM436">
            <v>713.95</v>
          </cell>
          <cell r="AN436">
            <v>10.69</v>
          </cell>
          <cell r="AO436">
            <v>161.76</v>
          </cell>
          <cell r="AP436">
            <v>66.680000000000007</v>
          </cell>
          <cell r="AQ436">
            <v>0</v>
          </cell>
          <cell r="AR436">
            <v>17.541</v>
          </cell>
          <cell r="AS436">
            <v>42.58</v>
          </cell>
          <cell r="AT436">
            <v>59.957000000000001</v>
          </cell>
          <cell r="AU436">
            <v>0</v>
          </cell>
          <cell r="AV436">
            <v>18.311</v>
          </cell>
          <cell r="AW436">
            <v>31.33</v>
          </cell>
          <cell r="AX436">
            <v>52.932000000000002</v>
          </cell>
          <cell r="AY436">
            <v>0</v>
          </cell>
          <cell r="AZ436">
            <v>29.582999999999998</v>
          </cell>
          <cell r="BA436">
            <v>9.9</v>
          </cell>
          <cell r="BB436">
            <v>60.033000000000001</v>
          </cell>
          <cell r="BC436">
            <v>0</v>
          </cell>
          <cell r="BD436">
            <v>24.876999999999999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</row>
        <row r="437">
          <cell r="E437">
            <v>5111.0606000000007</v>
          </cell>
          <cell r="F437" t="str">
            <v>01V1</v>
          </cell>
          <cell r="G437">
            <v>0.06</v>
          </cell>
          <cell r="H437" t="str">
            <v>PensionAccounting</v>
          </cell>
          <cell r="I437" t="str">
            <v>CP (Current Participant)</v>
          </cell>
          <cell r="J437">
            <v>2014</v>
          </cell>
          <cell r="K437" t="str">
            <v>CEG Qualified Plan</v>
          </cell>
          <cell r="L437">
            <v>6</v>
          </cell>
          <cell r="M437">
            <v>18309386</v>
          </cell>
          <cell r="N437">
            <v>11585182</v>
          </cell>
          <cell r="O437">
            <v>949810</v>
          </cell>
          <cell r="P437">
            <v>10511812</v>
          </cell>
          <cell r="Q437">
            <v>1021115</v>
          </cell>
          <cell r="R437">
            <v>10771157</v>
          </cell>
          <cell r="S437">
            <v>1004698</v>
          </cell>
          <cell r="T437">
            <v>4988843</v>
          </cell>
          <cell r="U437">
            <v>523227</v>
          </cell>
          <cell r="V437">
            <v>798956</v>
          </cell>
          <cell r="W437">
            <v>461871</v>
          </cell>
          <cell r="X437">
            <v>1260827</v>
          </cell>
          <cell r="Y437">
            <v>98.59</v>
          </cell>
          <cell r="Z437">
            <v>11790624</v>
          </cell>
          <cell r="AA437">
            <v>82667759</v>
          </cell>
          <cell r="AB437">
            <v>10053594</v>
          </cell>
          <cell r="AC437">
            <v>66510368</v>
          </cell>
          <cell r="AD437">
            <v>98.59</v>
          </cell>
          <cell r="AE437">
            <v>0</v>
          </cell>
          <cell r="AF437">
            <v>48.55</v>
          </cell>
          <cell r="AG437">
            <v>8.8800000000000008</v>
          </cell>
          <cell r="AH437">
            <v>9.82</v>
          </cell>
          <cell r="AI437">
            <v>8.8800000000000008</v>
          </cell>
          <cell r="AJ437">
            <v>9.7899999999999991</v>
          </cell>
          <cell r="AK437">
            <v>8.8800000000000008</v>
          </cell>
          <cell r="AL437">
            <v>788.18</v>
          </cell>
          <cell r="AM437">
            <v>97.78</v>
          </cell>
          <cell r="AN437">
            <v>8.06</v>
          </cell>
          <cell r="AO437">
            <v>10.53</v>
          </cell>
          <cell r="AP437">
            <v>68.852000000000004</v>
          </cell>
          <cell r="AQ437">
            <v>0</v>
          </cell>
          <cell r="AR437">
            <v>16.178000000000001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7.95</v>
          </cell>
          <cell r="AX437">
            <v>49.216000000000001</v>
          </cell>
          <cell r="AY437">
            <v>0</v>
          </cell>
          <cell r="AZ437">
            <v>32.930999999999997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</row>
        <row r="438">
          <cell r="E438">
            <v>5111.0600200000008</v>
          </cell>
          <cell r="F438" t="str">
            <v>01V1</v>
          </cell>
          <cell r="G438">
            <v>0.06</v>
          </cell>
          <cell r="H438" t="str">
            <v>PensionAccounting</v>
          </cell>
          <cell r="I438" t="str">
            <v>NE (New Entrant)</v>
          </cell>
          <cell r="J438">
            <v>2014</v>
          </cell>
          <cell r="K438" t="str">
            <v>CEG Qualified Plan</v>
          </cell>
          <cell r="L438">
            <v>6</v>
          </cell>
          <cell r="M438">
            <v>2947174</v>
          </cell>
          <cell r="N438">
            <v>435799</v>
          </cell>
          <cell r="O438">
            <v>258899</v>
          </cell>
          <cell r="P438">
            <v>383664</v>
          </cell>
          <cell r="Q438">
            <v>223505</v>
          </cell>
          <cell r="R438">
            <v>0</v>
          </cell>
          <cell r="S438">
            <v>328145</v>
          </cell>
          <cell r="V438">
            <v>0</v>
          </cell>
          <cell r="X438">
            <v>0</v>
          </cell>
          <cell r="Y438">
            <v>58.39</v>
          </cell>
          <cell r="Z438">
            <v>5173093</v>
          </cell>
          <cell r="AA438">
            <v>36495304</v>
          </cell>
          <cell r="AB438">
            <v>570694</v>
          </cell>
          <cell r="AC438">
            <v>52534638</v>
          </cell>
          <cell r="AD438">
            <v>0</v>
          </cell>
          <cell r="AE438">
            <v>0</v>
          </cell>
          <cell r="AF438">
            <v>35.590000000000003</v>
          </cell>
          <cell r="AG438">
            <v>1.47</v>
          </cell>
          <cell r="AH438">
            <v>0.97</v>
          </cell>
          <cell r="AI438">
            <v>1.47</v>
          </cell>
          <cell r="AJ438">
            <v>0.97</v>
          </cell>
          <cell r="AK438">
            <v>1.47</v>
          </cell>
          <cell r="AL438">
            <v>436.42</v>
          </cell>
          <cell r="AM438">
            <v>40.9</v>
          </cell>
          <cell r="AN438">
            <v>10.67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</row>
        <row r="439">
          <cell r="E439">
            <v>5111.0600060000006</v>
          </cell>
          <cell r="F439" t="str">
            <v>01V1</v>
          </cell>
          <cell r="G439">
            <v>0.06</v>
          </cell>
          <cell r="H439" t="str">
            <v>PensionAccounting</v>
          </cell>
          <cell r="I439" t="str">
            <v>CP - Emerging Inactive</v>
          </cell>
          <cell r="J439">
            <v>2014</v>
          </cell>
          <cell r="K439" t="str">
            <v>CEG Qualified Plan</v>
          </cell>
          <cell r="L439">
            <v>6</v>
          </cell>
          <cell r="T439">
            <v>1309629</v>
          </cell>
          <cell r="U439">
            <v>34740</v>
          </cell>
          <cell r="W439">
            <v>112203</v>
          </cell>
          <cell r="X439">
            <v>112203</v>
          </cell>
          <cell r="AO439">
            <v>2.02</v>
          </cell>
          <cell r="AP439">
            <v>63.646999999999998</v>
          </cell>
          <cell r="AQ439">
            <v>0</v>
          </cell>
          <cell r="AR439">
            <v>20.209</v>
          </cell>
          <cell r="AS439">
            <v>0.85</v>
          </cell>
          <cell r="AT439">
            <v>56.731999999999999</v>
          </cell>
          <cell r="AU439">
            <v>0</v>
          </cell>
          <cell r="AV439">
            <v>19.02</v>
          </cell>
          <cell r="AW439">
            <v>0.08</v>
          </cell>
          <cell r="AX439">
            <v>55</v>
          </cell>
          <cell r="AY439">
            <v>0</v>
          </cell>
          <cell r="AZ439">
            <v>27.35</v>
          </cell>
          <cell r="BA439">
            <v>0.04</v>
          </cell>
          <cell r="BB439">
            <v>59.079000000000001</v>
          </cell>
          <cell r="BC439">
            <v>0</v>
          </cell>
          <cell r="BD439">
            <v>25.238</v>
          </cell>
        </row>
        <row r="440">
          <cell r="E440">
            <v>5111.0606000000007</v>
          </cell>
          <cell r="F440" t="str">
            <v>01V1</v>
          </cell>
          <cell r="G440">
            <v>0.06</v>
          </cell>
          <cell r="H440" t="str">
            <v>PensionAccounting</v>
          </cell>
          <cell r="I440" t="str">
            <v>NE - Emerging Inactive</v>
          </cell>
          <cell r="J440">
            <v>2014</v>
          </cell>
          <cell r="K440" t="str">
            <v>CEG Qualified Plan</v>
          </cell>
          <cell r="L440">
            <v>6</v>
          </cell>
          <cell r="T440">
            <v>0</v>
          </cell>
          <cell r="U440">
            <v>0</v>
          </cell>
          <cell r="W440">
            <v>0</v>
          </cell>
          <cell r="X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</row>
        <row r="441">
          <cell r="E441">
            <v>5111.0650000000005</v>
          </cell>
          <cell r="F441" t="str">
            <v>01V1</v>
          </cell>
          <cell r="G441">
            <v>0.06</v>
          </cell>
          <cell r="H441" t="str">
            <v>PensionAccounting</v>
          </cell>
          <cell r="I441" t="str">
            <v>ALL</v>
          </cell>
          <cell r="J441">
            <v>2014</v>
          </cell>
          <cell r="K441" t="str">
            <v>CEG Qualified Plan</v>
          </cell>
          <cell r="L441">
            <v>6</v>
          </cell>
          <cell r="M441">
            <v>21256560</v>
          </cell>
          <cell r="N441">
            <v>12020981</v>
          </cell>
          <cell r="O441">
            <v>1208709</v>
          </cell>
          <cell r="P441">
            <v>10895476</v>
          </cell>
          <cell r="Q441">
            <v>1244620</v>
          </cell>
          <cell r="R441">
            <v>10771157</v>
          </cell>
          <cell r="S441">
            <v>1332843</v>
          </cell>
          <cell r="T441">
            <v>6298472</v>
          </cell>
          <cell r="U441">
            <v>557967</v>
          </cell>
          <cell r="V441">
            <v>798956</v>
          </cell>
          <cell r="W441">
            <v>574074</v>
          </cell>
          <cell r="X441">
            <v>1373030</v>
          </cell>
          <cell r="Y441">
            <v>156.97999999999999</v>
          </cell>
          <cell r="Z441">
            <v>16963717</v>
          </cell>
          <cell r="AA441">
            <v>119163063</v>
          </cell>
          <cell r="AB441">
            <v>10624288</v>
          </cell>
          <cell r="AC441">
            <v>119045006</v>
          </cell>
          <cell r="AD441">
            <v>98.59</v>
          </cell>
          <cell r="AE441">
            <v>0</v>
          </cell>
          <cell r="AF441">
            <v>43.73</v>
          </cell>
          <cell r="AG441">
            <v>6.12</v>
          </cell>
          <cell r="AH441">
            <v>6.52</v>
          </cell>
          <cell r="AI441">
            <v>6.12</v>
          </cell>
          <cell r="AJ441">
            <v>6.51</v>
          </cell>
          <cell r="AK441">
            <v>6.12</v>
          </cell>
          <cell r="AL441">
            <v>1224.5999999999999</v>
          </cell>
          <cell r="AM441">
            <v>138.68</v>
          </cell>
          <cell r="AN441">
            <v>8.83</v>
          </cell>
          <cell r="AO441">
            <v>12.55</v>
          </cell>
          <cell r="AP441">
            <v>68.016000000000005</v>
          </cell>
          <cell r="AQ441">
            <v>0</v>
          </cell>
          <cell r="AR441">
            <v>16.826000000000001</v>
          </cell>
          <cell r="AS441">
            <v>0.85</v>
          </cell>
          <cell r="AT441">
            <v>56.731999999999999</v>
          </cell>
          <cell r="AU441">
            <v>0</v>
          </cell>
          <cell r="AV441">
            <v>19.02</v>
          </cell>
          <cell r="AW441">
            <v>8.0299999999999994</v>
          </cell>
          <cell r="AX441">
            <v>49.276000000000003</v>
          </cell>
          <cell r="AY441">
            <v>0</v>
          </cell>
          <cell r="AZ441">
            <v>32.872999999999998</v>
          </cell>
          <cell r="BA441">
            <v>0.04</v>
          </cell>
          <cell r="BB441">
            <v>59.079000000000001</v>
          </cell>
          <cell r="BC441">
            <v>0</v>
          </cell>
          <cell r="BD441">
            <v>25.238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</row>
        <row r="442">
          <cell r="E442">
            <v>5111.0909000000001</v>
          </cell>
          <cell r="F442" t="str">
            <v>01V1</v>
          </cell>
          <cell r="G442">
            <v>0.06</v>
          </cell>
          <cell r="H442" t="str">
            <v>PensionAccounting</v>
          </cell>
          <cell r="I442" t="str">
            <v>CP (Current Participant)</v>
          </cell>
          <cell r="J442">
            <v>2014</v>
          </cell>
          <cell r="K442" t="str">
            <v>CEG Qualified Plan</v>
          </cell>
          <cell r="L442">
            <v>9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</row>
        <row r="443">
          <cell r="E443">
            <v>5111.0900200000005</v>
          </cell>
          <cell r="F443" t="str">
            <v>01V1</v>
          </cell>
          <cell r="G443">
            <v>0.06</v>
          </cell>
          <cell r="H443" t="str">
            <v>PensionAccounting</v>
          </cell>
          <cell r="I443" t="str">
            <v>NE (New Entrant)</v>
          </cell>
          <cell r="J443">
            <v>2014</v>
          </cell>
          <cell r="K443" t="str">
            <v>CEG Qualified Plan</v>
          </cell>
          <cell r="L443">
            <v>9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V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</row>
        <row r="444">
          <cell r="E444">
            <v>5111.0900090000005</v>
          </cell>
          <cell r="F444" t="str">
            <v>01V1</v>
          </cell>
          <cell r="G444">
            <v>0.06</v>
          </cell>
          <cell r="H444" t="str">
            <v>PensionAccounting</v>
          </cell>
          <cell r="I444" t="str">
            <v>CP - Emerging Inactive</v>
          </cell>
          <cell r="J444">
            <v>2014</v>
          </cell>
          <cell r="K444" t="str">
            <v>CEG Qualified Plan</v>
          </cell>
          <cell r="L444">
            <v>9</v>
          </cell>
          <cell r="T444">
            <v>0</v>
          </cell>
          <cell r="U444">
            <v>0</v>
          </cell>
          <cell r="W444">
            <v>0</v>
          </cell>
          <cell r="X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</row>
        <row r="445">
          <cell r="E445">
            <v>5111.0909000000001</v>
          </cell>
          <cell r="F445" t="str">
            <v>01V1</v>
          </cell>
          <cell r="G445">
            <v>0.06</v>
          </cell>
          <cell r="H445" t="str">
            <v>PensionAccounting</v>
          </cell>
          <cell r="I445" t="str">
            <v>NE - Emerging Inactive</v>
          </cell>
          <cell r="J445">
            <v>2014</v>
          </cell>
          <cell r="K445" t="str">
            <v>CEG Qualified Plan</v>
          </cell>
          <cell r="L445">
            <v>9</v>
          </cell>
          <cell r="T445">
            <v>0</v>
          </cell>
          <cell r="U445">
            <v>0</v>
          </cell>
          <cell r="W445">
            <v>0</v>
          </cell>
          <cell r="X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</row>
        <row r="446">
          <cell r="E446">
            <v>5111.0950000000003</v>
          </cell>
          <cell r="F446" t="str">
            <v>01V1</v>
          </cell>
          <cell r="G446">
            <v>0.06</v>
          </cell>
          <cell r="H446" t="str">
            <v>PensionAccounting</v>
          </cell>
          <cell r="I446" t="str">
            <v>ALL</v>
          </cell>
          <cell r="J446">
            <v>2014</v>
          </cell>
          <cell r="K446" t="str">
            <v>CEG Qualified Plan</v>
          </cell>
          <cell r="L446">
            <v>9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</row>
        <row r="447">
          <cell r="E447">
            <v>5111.1010000000006</v>
          </cell>
          <cell r="F447" t="str">
            <v>01V1</v>
          </cell>
          <cell r="G447">
            <v>0.06</v>
          </cell>
          <cell r="H447" t="str">
            <v>PensionAccounting</v>
          </cell>
          <cell r="I447" t="str">
            <v>CP (Current Participant)</v>
          </cell>
          <cell r="J447">
            <v>2014</v>
          </cell>
          <cell r="K447" t="str">
            <v>CEG Qualified Plan</v>
          </cell>
          <cell r="L447">
            <v>10</v>
          </cell>
          <cell r="M447">
            <v>23137432</v>
          </cell>
          <cell r="N447">
            <v>13737340</v>
          </cell>
          <cell r="O447">
            <v>1301170</v>
          </cell>
          <cell r="P447">
            <v>12432854</v>
          </cell>
          <cell r="Q447">
            <v>1363193</v>
          </cell>
          <cell r="R447">
            <v>12832834</v>
          </cell>
          <cell r="S447">
            <v>1354094</v>
          </cell>
          <cell r="T447">
            <v>608743</v>
          </cell>
          <cell r="U447">
            <v>570266</v>
          </cell>
          <cell r="V447">
            <v>1040952</v>
          </cell>
          <cell r="W447">
            <v>45121</v>
          </cell>
          <cell r="X447">
            <v>1086073</v>
          </cell>
          <cell r="Y447">
            <v>178.62</v>
          </cell>
          <cell r="Z447">
            <v>15735206</v>
          </cell>
          <cell r="AA447">
            <v>113020392</v>
          </cell>
          <cell r="AB447">
            <v>14433573</v>
          </cell>
          <cell r="AC447">
            <v>96126530</v>
          </cell>
          <cell r="AD447">
            <v>178.62</v>
          </cell>
          <cell r="AE447">
            <v>0</v>
          </cell>
          <cell r="AF447">
            <v>48.5</v>
          </cell>
          <cell r="AG447">
            <v>9.2899999999999991</v>
          </cell>
          <cell r="AH447">
            <v>13.76</v>
          </cell>
          <cell r="AI447">
            <v>9.2899999999999991</v>
          </cell>
          <cell r="AJ447">
            <v>13.72</v>
          </cell>
          <cell r="AK447">
            <v>9.2899999999999991</v>
          </cell>
          <cell r="AL447">
            <v>1465.56</v>
          </cell>
          <cell r="AM447">
            <v>177.92</v>
          </cell>
          <cell r="AN447">
            <v>8.24</v>
          </cell>
          <cell r="AO447">
            <v>6.85</v>
          </cell>
          <cell r="AP447">
            <v>56.066000000000003</v>
          </cell>
          <cell r="AQ447">
            <v>0</v>
          </cell>
          <cell r="AR447">
            <v>26.911999999999999</v>
          </cell>
          <cell r="AS447">
            <v>5.26</v>
          </cell>
          <cell r="AT447">
            <v>55.451000000000001</v>
          </cell>
          <cell r="AU447">
            <v>0</v>
          </cell>
          <cell r="AV447">
            <v>19.295000000000002</v>
          </cell>
          <cell r="AW447">
            <v>17.850000000000001</v>
          </cell>
          <cell r="AX447">
            <v>50.094999999999999</v>
          </cell>
          <cell r="AY447">
            <v>0</v>
          </cell>
          <cell r="AZ447">
            <v>32.042000000000002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</row>
        <row r="448">
          <cell r="E448">
            <v>5111.1000200000008</v>
          </cell>
          <cell r="F448" t="str">
            <v>01V1</v>
          </cell>
          <cell r="G448">
            <v>0.06</v>
          </cell>
          <cell r="H448" t="str">
            <v>PensionAccounting</v>
          </cell>
          <cell r="I448" t="str">
            <v>NE (New Entrant)</v>
          </cell>
          <cell r="J448">
            <v>2014</v>
          </cell>
          <cell r="K448" t="str">
            <v>CEG Qualified Plan</v>
          </cell>
          <cell r="L448">
            <v>10</v>
          </cell>
          <cell r="M448">
            <v>1748568</v>
          </cell>
          <cell r="N448">
            <v>243103</v>
          </cell>
          <cell r="O448">
            <v>154101</v>
          </cell>
          <cell r="P448">
            <v>214292</v>
          </cell>
          <cell r="Q448">
            <v>133283</v>
          </cell>
          <cell r="R448">
            <v>0</v>
          </cell>
          <cell r="S448">
            <v>248508</v>
          </cell>
          <cell r="V448">
            <v>0</v>
          </cell>
          <cell r="X448">
            <v>0</v>
          </cell>
          <cell r="Y448">
            <v>36.42</v>
          </cell>
          <cell r="Z448">
            <v>3232333</v>
          </cell>
          <cell r="AA448">
            <v>22056850</v>
          </cell>
          <cell r="AB448">
            <v>315888</v>
          </cell>
          <cell r="AC448">
            <v>32914238</v>
          </cell>
          <cell r="AD448">
            <v>0</v>
          </cell>
          <cell r="AE448">
            <v>0</v>
          </cell>
          <cell r="AF448">
            <v>35.49</v>
          </cell>
          <cell r="AG448">
            <v>1.27</v>
          </cell>
          <cell r="AH448">
            <v>0.77</v>
          </cell>
          <cell r="AI448">
            <v>1.27</v>
          </cell>
          <cell r="AJ448">
            <v>0.77</v>
          </cell>
          <cell r="AK448">
            <v>1.27</v>
          </cell>
          <cell r="AL448">
            <v>259.55</v>
          </cell>
          <cell r="AM448">
            <v>24.08</v>
          </cell>
          <cell r="AN448">
            <v>10.78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</row>
        <row r="449">
          <cell r="E449">
            <v>5111.1000100000001</v>
          </cell>
          <cell r="F449" t="str">
            <v>01V1</v>
          </cell>
          <cell r="G449">
            <v>0.06</v>
          </cell>
          <cell r="H449" t="str">
            <v>PensionAccounting</v>
          </cell>
          <cell r="I449" t="str">
            <v>CP - Emerging Inactive</v>
          </cell>
          <cell r="J449">
            <v>2014</v>
          </cell>
          <cell r="K449" t="str">
            <v>CEG Qualified Plan</v>
          </cell>
          <cell r="L449">
            <v>10</v>
          </cell>
          <cell r="T449">
            <v>280057</v>
          </cell>
          <cell r="U449">
            <v>2085</v>
          </cell>
          <cell r="W449">
            <v>18701</v>
          </cell>
          <cell r="X449">
            <v>18701</v>
          </cell>
          <cell r="AO449">
            <v>0.86</v>
          </cell>
          <cell r="AP449">
            <v>64.951999999999998</v>
          </cell>
          <cell r="AQ449">
            <v>0</v>
          </cell>
          <cell r="AR449">
            <v>19.111000000000001</v>
          </cell>
          <cell r="AS449">
            <v>3.19</v>
          </cell>
          <cell r="AT449">
            <v>56.119</v>
          </cell>
          <cell r="AU449">
            <v>0</v>
          </cell>
          <cell r="AV449">
            <v>18.885000000000002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</row>
        <row r="450">
          <cell r="E450">
            <v>5111.1010000000006</v>
          </cell>
          <cell r="F450" t="str">
            <v>01V1</v>
          </cell>
          <cell r="G450">
            <v>0.06</v>
          </cell>
          <cell r="H450" t="str">
            <v>PensionAccounting</v>
          </cell>
          <cell r="I450" t="str">
            <v>NE - Emerging Inactive</v>
          </cell>
          <cell r="J450">
            <v>2014</v>
          </cell>
          <cell r="K450" t="str">
            <v>CEG Qualified Plan</v>
          </cell>
          <cell r="L450">
            <v>10</v>
          </cell>
          <cell r="T450">
            <v>0</v>
          </cell>
          <cell r="U450">
            <v>0</v>
          </cell>
          <cell r="W450">
            <v>0</v>
          </cell>
          <cell r="X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</row>
        <row r="451">
          <cell r="E451">
            <v>5111.1050000000005</v>
          </cell>
          <cell r="F451" t="str">
            <v>01V1</v>
          </cell>
          <cell r="G451">
            <v>0.06</v>
          </cell>
          <cell r="H451" t="str">
            <v>PensionAccounting</v>
          </cell>
          <cell r="I451" t="str">
            <v>ALL</v>
          </cell>
          <cell r="J451">
            <v>2014</v>
          </cell>
          <cell r="K451" t="str">
            <v>CEG Qualified Plan</v>
          </cell>
          <cell r="L451">
            <v>10</v>
          </cell>
          <cell r="M451">
            <v>24886000</v>
          </cell>
          <cell r="N451">
            <v>13980443</v>
          </cell>
          <cell r="O451">
            <v>1455271</v>
          </cell>
          <cell r="P451">
            <v>12647146</v>
          </cell>
          <cell r="Q451">
            <v>1496476</v>
          </cell>
          <cell r="R451">
            <v>12832834</v>
          </cell>
          <cell r="S451">
            <v>1602602</v>
          </cell>
          <cell r="T451">
            <v>888800</v>
          </cell>
          <cell r="U451">
            <v>572351</v>
          </cell>
          <cell r="V451">
            <v>1040952</v>
          </cell>
          <cell r="W451">
            <v>63822</v>
          </cell>
          <cell r="X451">
            <v>1104774</v>
          </cell>
          <cell r="Y451">
            <v>215.04</v>
          </cell>
          <cell r="Z451">
            <v>18967539</v>
          </cell>
          <cell r="AA451">
            <v>135077242</v>
          </cell>
          <cell r="AB451">
            <v>14749461</v>
          </cell>
          <cell r="AC451">
            <v>129040768</v>
          </cell>
          <cell r="AD451">
            <v>178.62</v>
          </cell>
          <cell r="AE451">
            <v>0</v>
          </cell>
          <cell r="AF451">
            <v>46.3</v>
          </cell>
          <cell r="AG451">
            <v>7.94</v>
          </cell>
          <cell r="AH451">
            <v>11.56</v>
          </cell>
          <cell r="AI451">
            <v>7.94</v>
          </cell>
          <cell r="AJ451">
            <v>11.53</v>
          </cell>
          <cell r="AK451">
            <v>7.94</v>
          </cell>
          <cell r="AL451">
            <v>1725.11</v>
          </cell>
          <cell r="AM451">
            <v>202</v>
          </cell>
          <cell r="AN451">
            <v>8.5399999999999991</v>
          </cell>
          <cell r="AO451">
            <v>7.71</v>
          </cell>
          <cell r="AP451">
            <v>57.057000000000002</v>
          </cell>
          <cell r="AQ451">
            <v>0</v>
          </cell>
          <cell r="AR451">
            <v>26.042000000000002</v>
          </cell>
          <cell r="AS451">
            <v>8.4499999999999993</v>
          </cell>
          <cell r="AT451">
            <v>55.703000000000003</v>
          </cell>
          <cell r="AU451">
            <v>0</v>
          </cell>
          <cell r="AV451">
            <v>19.14</v>
          </cell>
          <cell r="AW451">
            <v>17.850000000000001</v>
          </cell>
          <cell r="AX451">
            <v>50.094999999999999</v>
          </cell>
          <cell r="AY451">
            <v>0</v>
          </cell>
          <cell r="AZ451">
            <v>32.042000000000002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</row>
        <row r="452">
          <cell r="E452">
            <v>5111.1414000000004</v>
          </cell>
          <cell r="F452" t="str">
            <v>01V1</v>
          </cell>
          <cell r="G452">
            <v>0.06</v>
          </cell>
          <cell r="H452" t="str">
            <v>PensionAccounting</v>
          </cell>
          <cell r="I452" t="str">
            <v>CP (Current Participant)</v>
          </cell>
          <cell r="J452">
            <v>2014</v>
          </cell>
          <cell r="K452" t="str">
            <v>CEG Qualified Plan</v>
          </cell>
          <cell r="L452">
            <v>14</v>
          </cell>
          <cell r="M452">
            <v>101043842</v>
          </cell>
          <cell r="N452">
            <v>33033573</v>
          </cell>
          <cell r="O452">
            <v>6154308</v>
          </cell>
          <cell r="P452">
            <v>27659100</v>
          </cell>
          <cell r="Q452">
            <v>5772598</v>
          </cell>
          <cell r="R452">
            <v>28434938</v>
          </cell>
          <cell r="S452">
            <v>6096767</v>
          </cell>
          <cell r="T452">
            <v>2367138</v>
          </cell>
          <cell r="U452">
            <v>2248681</v>
          </cell>
          <cell r="V452">
            <v>1887245</v>
          </cell>
          <cell r="W452">
            <v>249768</v>
          </cell>
          <cell r="X452">
            <v>2137013</v>
          </cell>
          <cell r="Y452">
            <v>699.12</v>
          </cell>
          <cell r="Z452">
            <v>80104065</v>
          </cell>
          <cell r="AA452">
            <v>888448745</v>
          </cell>
          <cell r="AB452">
            <v>32312431</v>
          </cell>
          <cell r="AC452">
            <v>548421656</v>
          </cell>
          <cell r="AD452">
            <v>686.32</v>
          </cell>
          <cell r="AE452">
            <v>0</v>
          </cell>
          <cell r="AF452">
            <v>42.97</v>
          </cell>
          <cell r="AG452">
            <v>4.57</v>
          </cell>
          <cell r="AH452">
            <v>7.64</v>
          </cell>
          <cell r="AI452">
            <v>4.57</v>
          </cell>
          <cell r="AJ452">
            <v>7.41</v>
          </cell>
          <cell r="AK452">
            <v>4.57</v>
          </cell>
          <cell r="AL452">
            <v>8855.5300000000007</v>
          </cell>
          <cell r="AM452">
            <v>695.21</v>
          </cell>
          <cell r="AN452">
            <v>12.74</v>
          </cell>
          <cell r="AO452">
            <v>40.76</v>
          </cell>
          <cell r="AP452">
            <v>60.844000000000001</v>
          </cell>
          <cell r="AQ452">
            <v>0</v>
          </cell>
          <cell r="AR452">
            <v>22.844000000000001</v>
          </cell>
          <cell r="AS452">
            <v>1.77</v>
          </cell>
          <cell r="AT452">
            <v>65.078999999999994</v>
          </cell>
          <cell r="AU452">
            <v>0</v>
          </cell>
          <cell r="AV452">
            <v>17.332000000000001</v>
          </cell>
          <cell r="AW452">
            <v>57.5</v>
          </cell>
          <cell r="AX452">
            <v>50.792000000000002</v>
          </cell>
          <cell r="AY452">
            <v>0</v>
          </cell>
          <cell r="AZ452">
            <v>31.582999999999998</v>
          </cell>
          <cell r="BA452">
            <v>0.91</v>
          </cell>
          <cell r="BB452">
            <v>79</v>
          </cell>
          <cell r="BC452">
            <v>0</v>
          </cell>
          <cell r="BD452">
            <v>10.409000000000001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</row>
        <row r="453">
          <cell r="E453">
            <v>5111.1400200000007</v>
          </cell>
          <cell r="F453" t="str">
            <v>01V1</v>
          </cell>
          <cell r="G453">
            <v>0.06</v>
          </cell>
          <cell r="H453" t="str">
            <v>PensionAccounting</v>
          </cell>
          <cell r="I453" t="str">
            <v>NE (New Entrant)</v>
          </cell>
          <cell r="J453">
            <v>2014</v>
          </cell>
          <cell r="K453" t="str">
            <v>CEG Qualified Plan</v>
          </cell>
          <cell r="L453">
            <v>14</v>
          </cell>
          <cell r="M453">
            <v>28441010</v>
          </cell>
          <cell r="N453">
            <v>2938539</v>
          </cell>
          <cell r="O453">
            <v>1882885</v>
          </cell>
          <cell r="P453">
            <v>2397007</v>
          </cell>
          <cell r="Q453">
            <v>1498055</v>
          </cell>
          <cell r="R453">
            <v>0</v>
          </cell>
          <cell r="S453">
            <v>1863977</v>
          </cell>
          <cell r="V453">
            <v>0</v>
          </cell>
          <cell r="X453">
            <v>0</v>
          </cell>
          <cell r="Y453">
            <v>369.89</v>
          </cell>
          <cell r="Z453">
            <v>32743678</v>
          </cell>
          <cell r="AA453">
            <v>357006296</v>
          </cell>
          <cell r="AB453">
            <v>3494696</v>
          </cell>
          <cell r="AC453">
            <v>334667642</v>
          </cell>
          <cell r="AD453">
            <v>0</v>
          </cell>
          <cell r="AE453">
            <v>0</v>
          </cell>
          <cell r="AF453">
            <v>35.46</v>
          </cell>
          <cell r="AG453">
            <v>1.43</v>
          </cell>
          <cell r="AH453">
            <v>0.93</v>
          </cell>
          <cell r="AI453">
            <v>1.43</v>
          </cell>
          <cell r="AJ453">
            <v>0.93</v>
          </cell>
          <cell r="AK453">
            <v>1.43</v>
          </cell>
          <cell r="AL453">
            <v>4839.24</v>
          </cell>
          <cell r="AM453">
            <v>303.01</v>
          </cell>
          <cell r="AN453">
            <v>15.97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</row>
        <row r="454">
          <cell r="E454">
            <v>5111.1400140000005</v>
          </cell>
          <cell r="F454" t="str">
            <v>01V1</v>
          </cell>
          <cell r="G454">
            <v>0.06</v>
          </cell>
          <cell r="H454" t="str">
            <v>PensionAccounting</v>
          </cell>
          <cell r="I454" t="str">
            <v>CP - Emerging Inactive</v>
          </cell>
          <cell r="J454">
            <v>2014</v>
          </cell>
          <cell r="K454" t="str">
            <v>CEG Qualified Plan</v>
          </cell>
          <cell r="L454">
            <v>14</v>
          </cell>
          <cell r="T454">
            <v>252045</v>
          </cell>
          <cell r="U454">
            <v>259832</v>
          </cell>
          <cell r="W454">
            <v>21817</v>
          </cell>
          <cell r="X454">
            <v>21817</v>
          </cell>
          <cell r="AO454">
            <v>0.88</v>
          </cell>
          <cell r="AP454">
            <v>63.905000000000001</v>
          </cell>
          <cell r="AQ454">
            <v>0</v>
          </cell>
          <cell r="AR454">
            <v>20.033000000000001</v>
          </cell>
          <cell r="AS454">
            <v>1.95</v>
          </cell>
          <cell r="AT454">
            <v>53.511000000000003</v>
          </cell>
          <cell r="AU454">
            <v>0</v>
          </cell>
          <cell r="AV454">
            <v>19.722999999999999</v>
          </cell>
          <cell r="AW454">
            <v>8.81</v>
          </cell>
          <cell r="AX454">
            <v>37.652999999999999</v>
          </cell>
          <cell r="AY454">
            <v>0</v>
          </cell>
          <cell r="AZ454">
            <v>44.9</v>
          </cell>
          <cell r="BA454">
            <v>0.05</v>
          </cell>
          <cell r="BB454">
            <v>48.692999999999998</v>
          </cell>
          <cell r="BC454">
            <v>0</v>
          </cell>
          <cell r="BD454">
            <v>34.496000000000002</v>
          </cell>
        </row>
        <row r="455">
          <cell r="E455">
            <v>5111.1414000000004</v>
          </cell>
          <cell r="F455" t="str">
            <v>01V1</v>
          </cell>
          <cell r="G455">
            <v>0.06</v>
          </cell>
          <cell r="H455" t="str">
            <v>PensionAccounting</v>
          </cell>
          <cell r="I455" t="str">
            <v>NE - Emerging Inactive</v>
          </cell>
          <cell r="J455">
            <v>2014</v>
          </cell>
          <cell r="K455" t="str">
            <v>CEG Qualified Plan</v>
          </cell>
          <cell r="L455">
            <v>14</v>
          </cell>
          <cell r="T455">
            <v>0</v>
          </cell>
          <cell r="U455">
            <v>0</v>
          </cell>
          <cell r="W455">
            <v>0</v>
          </cell>
          <cell r="X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</row>
        <row r="456">
          <cell r="E456">
            <v>5111.1450000000004</v>
          </cell>
          <cell r="F456" t="str">
            <v>01V1</v>
          </cell>
          <cell r="G456">
            <v>0.06</v>
          </cell>
          <cell r="H456" t="str">
            <v>PensionAccounting</v>
          </cell>
          <cell r="I456" t="str">
            <v>ALL</v>
          </cell>
          <cell r="J456">
            <v>2014</v>
          </cell>
          <cell r="K456" t="str">
            <v>CEG Qualified Plan</v>
          </cell>
          <cell r="L456">
            <v>14</v>
          </cell>
          <cell r="M456">
            <v>129484852</v>
          </cell>
          <cell r="N456">
            <v>35972112</v>
          </cell>
          <cell r="O456">
            <v>8037193</v>
          </cell>
          <cell r="P456">
            <v>30056107</v>
          </cell>
          <cell r="Q456">
            <v>7270653</v>
          </cell>
          <cell r="R456">
            <v>28434938</v>
          </cell>
          <cell r="S456">
            <v>7960744</v>
          </cell>
          <cell r="T456">
            <v>2619183</v>
          </cell>
          <cell r="U456">
            <v>2508513</v>
          </cell>
          <cell r="V456">
            <v>1887245</v>
          </cell>
          <cell r="W456">
            <v>271585</v>
          </cell>
          <cell r="X456">
            <v>2158830</v>
          </cell>
          <cell r="Y456">
            <v>1069.01</v>
          </cell>
          <cell r="Z456">
            <v>112847743</v>
          </cell>
          <cell r="AA456">
            <v>1245455041</v>
          </cell>
          <cell r="AB456">
            <v>35807127</v>
          </cell>
          <cell r="AC456">
            <v>883089298</v>
          </cell>
          <cell r="AD456">
            <v>686.32</v>
          </cell>
          <cell r="AE456">
            <v>0</v>
          </cell>
          <cell r="AF456">
            <v>40.369999999999997</v>
          </cell>
          <cell r="AG456">
            <v>3.49</v>
          </cell>
          <cell r="AH456">
            <v>5.32</v>
          </cell>
          <cell r="AI456">
            <v>3.49</v>
          </cell>
          <cell r="AJ456">
            <v>5.17</v>
          </cell>
          <cell r="AK456">
            <v>3.49</v>
          </cell>
          <cell r="AL456">
            <v>13694.77</v>
          </cell>
          <cell r="AM456">
            <v>998.22</v>
          </cell>
          <cell r="AN456">
            <v>13.72</v>
          </cell>
          <cell r="AO456">
            <v>41.64</v>
          </cell>
          <cell r="AP456">
            <v>60.908999999999999</v>
          </cell>
          <cell r="AQ456">
            <v>0</v>
          </cell>
          <cell r="AR456">
            <v>22.783999999999999</v>
          </cell>
          <cell r="AS456">
            <v>3.72</v>
          </cell>
          <cell r="AT456">
            <v>59.021000000000001</v>
          </cell>
          <cell r="AU456">
            <v>0</v>
          </cell>
          <cell r="AV456">
            <v>18.584</v>
          </cell>
          <cell r="AW456">
            <v>66.31</v>
          </cell>
          <cell r="AX456">
            <v>49.045999999999999</v>
          </cell>
          <cell r="AY456">
            <v>0</v>
          </cell>
          <cell r="AZ456">
            <v>33.353000000000002</v>
          </cell>
          <cell r="BA456">
            <v>0.96</v>
          </cell>
          <cell r="BB456">
            <v>77.326999999999998</v>
          </cell>
          <cell r="BC456">
            <v>0</v>
          </cell>
          <cell r="BD456">
            <v>11.739000000000001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</row>
        <row r="457">
          <cell r="E457">
            <v>5111.1514999999999</v>
          </cell>
          <cell r="F457" t="str">
            <v>01V1</v>
          </cell>
          <cell r="G457">
            <v>0.06</v>
          </cell>
          <cell r="H457" t="str">
            <v>PensionAccounting</v>
          </cell>
          <cell r="I457" t="str">
            <v>CP (Current Participant)</v>
          </cell>
          <cell r="J457">
            <v>2014</v>
          </cell>
          <cell r="K457" t="str">
            <v>CEG Qualified Plan</v>
          </cell>
          <cell r="L457">
            <v>15</v>
          </cell>
          <cell r="M457">
            <v>40211128</v>
          </cell>
          <cell r="N457">
            <v>8783821</v>
          </cell>
          <cell r="O457">
            <v>2932344</v>
          </cell>
          <cell r="P457">
            <v>7344613</v>
          </cell>
          <cell r="Q457">
            <v>2704303</v>
          </cell>
          <cell r="R457">
            <v>7485700</v>
          </cell>
          <cell r="S457">
            <v>2981114</v>
          </cell>
          <cell r="T457">
            <v>0</v>
          </cell>
          <cell r="U457">
            <v>0</v>
          </cell>
          <cell r="V457">
            <v>611927</v>
          </cell>
          <cell r="W457">
            <v>0</v>
          </cell>
          <cell r="X457">
            <v>611927</v>
          </cell>
          <cell r="Y457">
            <v>331.32</v>
          </cell>
          <cell r="Z457">
            <v>36449052</v>
          </cell>
          <cell r="AA457">
            <v>388465002</v>
          </cell>
          <cell r="AB457">
            <v>9076760</v>
          </cell>
          <cell r="AC457">
            <v>230013661</v>
          </cell>
          <cell r="AD457">
            <v>319.10000000000002</v>
          </cell>
          <cell r="AE457">
            <v>0</v>
          </cell>
          <cell r="AF457">
            <v>44.01</v>
          </cell>
          <cell r="AG457">
            <v>2.77</v>
          </cell>
          <cell r="AH457">
            <v>8.7899999999999991</v>
          </cell>
          <cell r="AI457">
            <v>2.77</v>
          </cell>
          <cell r="AJ457">
            <v>6.9</v>
          </cell>
          <cell r="AK457">
            <v>2.77</v>
          </cell>
          <cell r="AL457">
            <v>4124.8999999999996</v>
          </cell>
          <cell r="AM457">
            <v>329.02</v>
          </cell>
          <cell r="AN457">
            <v>12.54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</row>
        <row r="458">
          <cell r="E458">
            <v>5111.15002</v>
          </cell>
          <cell r="F458" t="str">
            <v>01V1</v>
          </cell>
          <cell r="G458">
            <v>0.06</v>
          </cell>
          <cell r="H458" t="str">
            <v>PensionAccounting</v>
          </cell>
          <cell r="I458" t="str">
            <v>NE (New Entrant)</v>
          </cell>
          <cell r="J458">
            <v>2014</v>
          </cell>
          <cell r="K458" t="str">
            <v>CEG Qualified Plan</v>
          </cell>
          <cell r="L458">
            <v>15</v>
          </cell>
          <cell r="M458">
            <v>9754616</v>
          </cell>
          <cell r="N458">
            <v>1096534</v>
          </cell>
          <cell r="O458">
            <v>644521</v>
          </cell>
          <cell r="P458">
            <v>893193</v>
          </cell>
          <cell r="Q458">
            <v>511561</v>
          </cell>
          <cell r="R458">
            <v>0</v>
          </cell>
          <cell r="S458">
            <v>800812</v>
          </cell>
          <cell r="V458">
            <v>0</v>
          </cell>
          <cell r="X458">
            <v>0</v>
          </cell>
          <cell r="Y458">
            <v>124.67</v>
          </cell>
          <cell r="Z458">
            <v>11048096</v>
          </cell>
          <cell r="AA458">
            <v>120845497</v>
          </cell>
          <cell r="AB458">
            <v>1286952</v>
          </cell>
          <cell r="AC458">
            <v>112103269</v>
          </cell>
          <cell r="AD458">
            <v>0</v>
          </cell>
          <cell r="AE458">
            <v>0</v>
          </cell>
          <cell r="AF458">
            <v>35.630000000000003</v>
          </cell>
          <cell r="AG458">
            <v>1.57</v>
          </cell>
          <cell r="AH458">
            <v>1.07</v>
          </cell>
          <cell r="AI458">
            <v>1.57</v>
          </cell>
          <cell r="AJ458">
            <v>1.07</v>
          </cell>
          <cell r="AK458">
            <v>1.57</v>
          </cell>
          <cell r="AL458">
            <v>1641.32</v>
          </cell>
          <cell r="AM458">
            <v>103.66</v>
          </cell>
          <cell r="AN458">
            <v>15.83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</row>
        <row r="459">
          <cell r="E459">
            <v>5111.1500149999993</v>
          </cell>
          <cell r="F459" t="str">
            <v>01V1</v>
          </cell>
          <cell r="G459">
            <v>0.06</v>
          </cell>
          <cell r="H459" t="str">
            <v>PensionAccounting</v>
          </cell>
          <cell r="I459" t="str">
            <v>CP - Emerging Inactive</v>
          </cell>
          <cell r="J459">
            <v>2014</v>
          </cell>
          <cell r="K459" t="str">
            <v>CEG Qualified Plan</v>
          </cell>
          <cell r="L459">
            <v>15</v>
          </cell>
          <cell r="T459">
            <v>22296</v>
          </cell>
          <cell r="U459">
            <v>10811</v>
          </cell>
          <cell r="W459">
            <v>3178</v>
          </cell>
          <cell r="X459">
            <v>3178</v>
          </cell>
          <cell r="AO459">
            <v>0.78</v>
          </cell>
          <cell r="AP459">
            <v>65.897999999999996</v>
          </cell>
          <cell r="AQ459">
            <v>0</v>
          </cell>
          <cell r="AR459">
            <v>19.120999999999999</v>
          </cell>
          <cell r="AS459">
            <v>1.51</v>
          </cell>
          <cell r="AT459">
            <v>54.581000000000003</v>
          </cell>
          <cell r="AU459">
            <v>0</v>
          </cell>
          <cell r="AV459">
            <v>19.882000000000001</v>
          </cell>
          <cell r="AW459">
            <v>0.73</v>
          </cell>
          <cell r="AX459">
            <v>39.540999999999997</v>
          </cell>
          <cell r="AY459">
            <v>0</v>
          </cell>
          <cell r="AZ459">
            <v>41.625</v>
          </cell>
          <cell r="BA459">
            <v>0</v>
          </cell>
          <cell r="BB459">
            <v>35.75</v>
          </cell>
          <cell r="BC459">
            <v>0</v>
          </cell>
          <cell r="BD459">
            <v>47.735999999999997</v>
          </cell>
        </row>
        <row r="460">
          <cell r="E460">
            <v>5111.1514999999999</v>
          </cell>
          <cell r="F460" t="str">
            <v>01V1</v>
          </cell>
          <cell r="G460">
            <v>0.06</v>
          </cell>
          <cell r="H460" t="str">
            <v>PensionAccounting</v>
          </cell>
          <cell r="I460" t="str">
            <v>NE - Emerging Inactive</v>
          </cell>
          <cell r="J460">
            <v>2014</v>
          </cell>
          <cell r="K460" t="str">
            <v>CEG Qualified Plan</v>
          </cell>
          <cell r="L460">
            <v>15</v>
          </cell>
          <cell r="T460">
            <v>0</v>
          </cell>
          <cell r="U460">
            <v>0</v>
          </cell>
          <cell r="W460">
            <v>0</v>
          </cell>
          <cell r="X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</row>
        <row r="461">
          <cell r="E461">
            <v>5111.1549999999997</v>
          </cell>
          <cell r="F461" t="str">
            <v>01V1</v>
          </cell>
          <cell r="G461">
            <v>0.06</v>
          </cell>
          <cell r="H461" t="str">
            <v>PensionAccounting</v>
          </cell>
          <cell r="I461" t="str">
            <v>ALL</v>
          </cell>
          <cell r="J461">
            <v>2014</v>
          </cell>
          <cell r="K461" t="str">
            <v>CEG Qualified Plan</v>
          </cell>
          <cell r="L461">
            <v>15</v>
          </cell>
          <cell r="M461">
            <v>49965744</v>
          </cell>
          <cell r="N461">
            <v>9880355</v>
          </cell>
          <cell r="O461">
            <v>3576865</v>
          </cell>
          <cell r="P461">
            <v>8237806</v>
          </cell>
          <cell r="Q461">
            <v>3215864</v>
          </cell>
          <cell r="R461">
            <v>7485700</v>
          </cell>
          <cell r="S461">
            <v>3781926</v>
          </cell>
          <cell r="T461">
            <v>22296</v>
          </cell>
          <cell r="U461">
            <v>10811</v>
          </cell>
          <cell r="V461">
            <v>611927</v>
          </cell>
          <cell r="W461">
            <v>3178</v>
          </cell>
          <cell r="X461">
            <v>615105</v>
          </cell>
          <cell r="Y461">
            <v>455.99</v>
          </cell>
          <cell r="Z461">
            <v>47497148</v>
          </cell>
          <cell r="AA461">
            <v>509310499</v>
          </cell>
          <cell r="AB461">
            <v>10363712</v>
          </cell>
          <cell r="AC461">
            <v>342116930</v>
          </cell>
          <cell r="AD461">
            <v>319.10000000000002</v>
          </cell>
          <cell r="AE461">
            <v>0</v>
          </cell>
          <cell r="AF461">
            <v>41.72</v>
          </cell>
          <cell r="AG461">
            <v>2.44</v>
          </cell>
          <cell r="AH461">
            <v>6.68</v>
          </cell>
          <cell r="AI461">
            <v>2.44</v>
          </cell>
          <cell r="AJ461">
            <v>5.31</v>
          </cell>
          <cell r="AK461">
            <v>2.44</v>
          </cell>
          <cell r="AL461">
            <v>5766.22</v>
          </cell>
          <cell r="AM461">
            <v>432.68</v>
          </cell>
          <cell r="AN461">
            <v>13.33</v>
          </cell>
          <cell r="AO461">
            <v>0.78</v>
          </cell>
          <cell r="AP461">
            <v>65.897999999999996</v>
          </cell>
          <cell r="AQ461">
            <v>0</v>
          </cell>
          <cell r="AR461">
            <v>19.120999999999999</v>
          </cell>
          <cell r="AS461">
            <v>1.51</v>
          </cell>
          <cell r="AT461">
            <v>54.581000000000003</v>
          </cell>
          <cell r="AU461">
            <v>0</v>
          </cell>
          <cell r="AV461">
            <v>19.882000000000001</v>
          </cell>
          <cell r="AW461">
            <v>0.73</v>
          </cell>
          <cell r="AX461">
            <v>39.540999999999997</v>
          </cell>
          <cell r="AY461">
            <v>0</v>
          </cell>
          <cell r="AZ461">
            <v>41.625</v>
          </cell>
          <cell r="BA461">
            <v>0</v>
          </cell>
          <cell r="BB461">
            <v>35.75</v>
          </cell>
          <cell r="BC461">
            <v>0</v>
          </cell>
          <cell r="BD461">
            <v>47.735999999999997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</row>
        <row r="462">
          <cell r="E462" t="e">
            <v>#VALUE!</v>
          </cell>
          <cell r="F462" t="str">
            <v>01V1</v>
          </cell>
          <cell r="G462">
            <v>0.06</v>
          </cell>
          <cell r="H462" t="str">
            <v>PensionAccounting</v>
          </cell>
          <cell r="I462" t="str">
            <v>CP (Current Participant)</v>
          </cell>
          <cell r="J462">
            <v>2014</v>
          </cell>
          <cell r="K462" t="str">
            <v>CEG Qualified Plan</v>
          </cell>
          <cell r="L462" t="str">
            <v>ALL</v>
          </cell>
          <cell r="M462">
            <v>1239702271</v>
          </cell>
          <cell r="N462">
            <v>831039400</v>
          </cell>
          <cell r="O462">
            <v>41529958</v>
          </cell>
          <cell r="P462">
            <v>709985511</v>
          </cell>
          <cell r="Q462">
            <v>50026706</v>
          </cell>
          <cell r="R462">
            <v>720415466</v>
          </cell>
          <cell r="S462">
            <v>51609360</v>
          </cell>
          <cell r="T462">
            <v>532309817</v>
          </cell>
          <cell r="U462">
            <v>87594531</v>
          </cell>
          <cell r="V462">
            <v>40347711</v>
          </cell>
          <cell r="W462">
            <v>59395906</v>
          </cell>
          <cell r="X462">
            <v>99743617</v>
          </cell>
          <cell r="Y462">
            <v>6094.09</v>
          </cell>
          <cell r="Z462">
            <v>624937946</v>
          </cell>
          <cell r="AA462">
            <v>5981716354</v>
          </cell>
          <cell r="AB462">
            <v>572939190</v>
          </cell>
          <cell r="AC462">
            <v>4176235881</v>
          </cell>
          <cell r="AD462">
            <v>6069.07</v>
          </cell>
          <cell r="AE462">
            <v>0</v>
          </cell>
          <cell r="AF462">
            <v>46.38</v>
          </cell>
          <cell r="AG462">
            <v>15.11</v>
          </cell>
          <cell r="AH462">
            <v>16.23</v>
          </cell>
          <cell r="AI462">
            <v>15.11</v>
          </cell>
          <cell r="AJ462">
            <v>16.07</v>
          </cell>
          <cell r="AK462">
            <v>15.11</v>
          </cell>
          <cell r="AL462">
            <v>66132.03</v>
          </cell>
          <cell r="AM462">
            <v>6039.64</v>
          </cell>
          <cell r="AN462">
            <v>10.95</v>
          </cell>
          <cell r="AO462">
            <v>3009.74</v>
          </cell>
          <cell r="AP462">
            <v>74.599999999999994</v>
          </cell>
          <cell r="AQ462">
            <v>0</v>
          </cell>
          <cell r="AR462">
            <v>12.500999999999999</v>
          </cell>
          <cell r="AS462">
            <v>284.33</v>
          </cell>
          <cell r="AT462">
            <v>60.973999999999997</v>
          </cell>
          <cell r="AU462">
            <v>0</v>
          </cell>
          <cell r="AV462">
            <v>18.350999999999999</v>
          </cell>
          <cell r="AW462">
            <v>1783.55</v>
          </cell>
          <cell r="AX462">
            <v>55.808</v>
          </cell>
          <cell r="AY462">
            <v>0</v>
          </cell>
          <cell r="AZ462">
            <v>27.302</v>
          </cell>
          <cell r="BA462">
            <v>589.29999999999995</v>
          </cell>
          <cell r="BB462">
            <v>79.307000000000002</v>
          </cell>
          <cell r="BC462">
            <v>0</v>
          </cell>
          <cell r="BD462">
            <v>11.034000000000001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</row>
        <row r="463">
          <cell r="E463">
            <v>5111.5000200000004</v>
          </cell>
          <cell r="F463" t="str">
            <v>01V1</v>
          </cell>
          <cell r="G463">
            <v>0.06</v>
          </cell>
          <cell r="H463" t="str">
            <v>PensionAccounting</v>
          </cell>
          <cell r="I463" t="str">
            <v>NE (New Entrant)</v>
          </cell>
          <cell r="J463">
            <v>2014</v>
          </cell>
          <cell r="K463" t="str">
            <v>CEG Qualified Plan</v>
          </cell>
          <cell r="L463" t="str">
            <v>ALL</v>
          </cell>
          <cell r="M463">
            <v>153306787</v>
          </cell>
          <cell r="N463">
            <v>16934385</v>
          </cell>
          <cell r="O463">
            <v>10439985</v>
          </cell>
          <cell r="P463">
            <v>13933444</v>
          </cell>
          <cell r="Q463">
            <v>8380801</v>
          </cell>
          <cell r="R463">
            <v>0</v>
          </cell>
          <cell r="S463">
            <v>11925038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2177.94</v>
          </cell>
          <cell r="Z463">
            <v>192890880</v>
          </cell>
          <cell r="AA463">
            <v>1973134046</v>
          </cell>
          <cell r="AB463">
            <v>20373065</v>
          </cell>
          <cell r="AC463">
            <v>1887329707</v>
          </cell>
          <cell r="AD463">
            <v>0</v>
          </cell>
          <cell r="AE463">
            <v>0</v>
          </cell>
          <cell r="AF463">
            <v>35.53</v>
          </cell>
          <cell r="AG463">
            <v>1.47</v>
          </cell>
          <cell r="AH463">
            <v>0.97</v>
          </cell>
          <cell r="AI463">
            <v>1.47</v>
          </cell>
          <cell r="AJ463">
            <v>0.97</v>
          </cell>
          <cell r="AK463">
            <v>1.47</v>
          </cell>
          <cell r="AL463">
            <v>26375.56</v>
          </cell>
          <cell r="AM463">
            <v>1743.44</v>
          </cell>
          <cell r="AN463">
            <v>15.13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</row>
        <row r="464">
          <cell r="E464" t="e">
            <v>#VALUE!</v>
          </cell>
          <cell r="F464" t="str">
            <v>01V1</v>
          </cell>
          <cell r="G464">
            <v>0.06</v>
          </cell>
          <cell r="H464" t="str">
            <v>PensionAccounting</v>
          </cell>
          <cell r="I464" t="str">
            <v>CP - Emerging Inactive</v>
          </cell>
          <cell r="J464">
            <v>2014</v>
          </cell>
          <cell r="K464" t="str">
            <v>CEG Qualified Plan</v>
          </cell>
          <cell r="L464" t="str">
            <v>ALL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112669636</v>
          </cell>
          <cell r="U464">
            <v>5808813</v>
          </cell>
          <cell r="V464">
            <v>0</v>
          </cell>
          <cell r="W464">
            <v>9336959</v>
          </cell>
          <cell r="X464">
            <v>9336959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230.37</v>
          </cell>
          <cell r="AP464">
            <v>63.585000000000001</v>
          </cell>
          <cell r="AQ464">
            <v>0</v>
          </cell>
          <cell r="AR464">
            <v>20.254000000000001</v>
          </cell>
          <cell r="AS464">
            <v>99.89</v>
          </cell>
          <cell r="AT464">
            <v>57.237000000000002</v>
          </cell>
          <cell r="AU464">
            <v>0</v>
          </cell>
          <cell r="AV464">
            <v>18.898</v>
          </cell>
          <cell r="AW464">
            <v>97.62</v>
          </cell>
          <cell r="AX464">
            <v>42.639000000000003</v>
          </cell>
          <cell r="AY464">
            <v>0</v>
          </cell>
          <cell r="AZ464">
            <v>39.209000000000003</v>
          </cell>
          <cell r="BA464">
            <v>6.81</v>
          </cell>
          <cell r="BB464">
            <v>56.347000000000001</v>
          </cell>
          <cell r="BC464">
            <v>0</v>
          </cell>
          <cell r="BD464">
            <v>27.829000000000001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</row>
        <row r="465">
          <cell r="E465" t="e">
            <v>#VALUE!</v>
          </cell>
          <cell r="F465" t="str">
            <v>01V1</v>
          </cell>
          <cell r="G465">
            <v>0.06</v>
          </cell>
          <cell r="H465" t="str">
            <v>PensionAccounting</v>
          </cell>
          <cell r="I465" t="str">
            <v>NE - Emerging Inactive</v>
          </cell>
          <cell r="J465">
            <v>2014</v>
          </cell>
          <cell r="K465" t="str">
            <v>CEG Qualified Plan</v>
          </cell>
          <cell r="L465" t="str">
            <v>ALL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</row>
        <row r="466">
          <cell r="E466">
            <v>5111.5050000000001</v>
          </cell>
          <cell r="F466" t="str">
            <v>01V1</v>
          </cell>
          <cell r="G466">
            <v>0.06</v>
          </cell>
          <cell r="H466" t="str">
            <v>PensionAccounting</v>
          </cell>
          <cell r="I466" t="str">
            <v>ALL</v>
          </cell>
          <cell r="J466">
            <v>2014</v>
          </cell>
          <cell r="K466" t="str">
            <v>CEG Qualified Plan</v>
          </cell>
          <cell r="L466" t="str">
            <v>ALL</v>
          </cell>
          <cell r="M466">
            <v>1393009058</v>
          </cell>
          <cell r="N466">
            <v>847973785</v>
          </cell>
          <cell r="O466">
            <v>51969943</v>
          </cell>
          <cell r="P466">
            <v>723918955</v>
          </cell>
          <cell r="Q466">
            <v>58407507</v>
          </cell>
          <cell r="R466">
            <v>720415466</v>
          </cell>
          <cell r="S466">
            <v>63534398</v>
          </cell>
          <cell r="T466">
            <v>644979453</v>
          </cell>
          <cell r="U466">
            <v>93403344</v>
          </cell>
          <cell r="V466">
            <v>40347711</v>
          </cell>
          <cell r="W466">
            <v>68732865</v>
          </cell>
          <cell r="X466">
            <v>109080576</v>
          </cell>
          <cell r="Y466">
            <v>8272.0300000000007</v>
          </cell>
          <cell r="Z466">
            <v>817828826</v>
          </cell>
          <cell r="AA466">
            <v>7954850400</v>
          </cell>
          <cell r="AB466">
            <v>593312255</v>
          </cell>
          <cell r="AC466">
            <v>6063565588</v>
          </cell>
          <cell r="AD466">
            <v>6069.07</v>
          </cell>
          <cell r="AE466">
            <v>0</v>
          </cell>
          <cell r="AF466">
            <v>43.52</v>
          </cell>
          <cell r="AG466">
            <v>11.52</v>
          </cell>
          <cell r="AH466">
            <v>12.21</v>
          </cell>
          <cell r="AI466">
            <v>11.52</v>
          </cell>
          <cell r="AJ466">
            <v>12.1</v>
          </cell>
          <cell r="AK466">
            <v>11.52</v>
          </cell>
          <cell r="AL466">
            <v>92507.59</v>
          </cell>
          <cell r="AM466">
            <v>7783.08</v>
          </cell>
          <cell r="AN466">
            <v>11.89</v>
          </cell>
          <cell r="AO466">
            <v>3240.11</v>
          </cell>
          <cell r="AP466">
            <v>73.816999999999993</v>
          </cell>
          <cell r="AQ466">
            <v>0</v>
          </cell>
          <cell r="AR466">
            <v>13.053000000000001</v>
          </cell>
          <cell r="AS466">
            <v>384.22</v>
          </cell>
          <cell r="AT466">
            <v>60.002000000000002</v>
          </cell>
          <cell r="AU466">
            <v>0</v>
          </cell>
          <cell r="AV466">
            <v>18.494</v>
          </cell>
          <cell r="AW466">
            <v>1881.17</v>
          </cell>
          <cell r="AX466">
            <v>55.124000000000002</v>
          </cell>
          <cell r="AY466">
            <v>0</v>
          </cell>
          <cell r="AZ466">
            <v>27.92</v>
          </cell>
          <cell r="BA466">
            <v>596.11</v>
          </cell>
          <cell r="BB466">
            <v>79.045000000000002</v>
          </cell>
          <cell r="BC466">
            <v>0</v>
          </cell>
          <cell r="BD466">
            <v>11.226000000000001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</row>
        <row r="467">
          <cell r="E467">
            <v>5112.0101000000004</v>
          </cell>
          <cell r="F467" t="str">
            <v>01V1</v>
          </cell>
          <cell r="G467">
            <v>0.06</v>
          </cell>
          <cell r="H467" t="str">
            <v>PensionAccounting</v>
          </cell>
          <cell r="I467" t="str">
            <v>CP (Current Participant)</v>
          </cell>
          <cell r="J467">
            <v>2015</v>
          </cell>
          <cell r="K467" t="str">
            <v>CEG Qualified Plan</v>
          </cell>
          <cell r="L467">
            <v>1</v>
          </cell>
          <cell r="M467">
            <v>611033311</v>
          </cell>
          <cell r="N467">
            <v>472652355</v>
          </cell>
          <cell r="O467">
            <v>15205053</v>
          </cell>
          <cell r="P467">
            <v>405666250</v>
          </cell>
          <cell r="Q467">
            <v>22553262</v>
          </cell>
          <cell r="R467">
            <v>411483764</v>
          </cell>
          <cell r="S467">
            <v>22749341</v>
          </cell>
          <cell r="T467">
            <v>409549218</v>
          </cell>
          <cell r="U467">
            <v>72759963</v>
          </cell>
          <cell r="V467">
            <v>21932279</v>
          </cell>
          <cell r="W467">
            <v>49144285</v>
          </cell>
          <cell r="X467">
            <v>71076564</v>
          </cell>
          <cell r="Y467">
            <v>2551.81</v>
          </cell>
          <cell r="Z467">
            <v>241355500</v>
          </cell>
          <cell r="AA467">
            <v>2078382759</v>
          </cell>
          <cell r="AB467">
            <v>305429313</v>
          </cell>
          <cell r="AC467">
            <v>1552867012</v>
          </cell>
          <cell r="AD467">
            <v>2551.81</v>
          </cell>
          <cell r="AE467">
            <v>0</v>
          </cell>
          <cell r="AF467">
            <v>48.13</v>
          </cell>
          <cell r="AG467">
            <v>20.73</v>
          </cell>
          <cell r="AH467">
            <v>20.99</v>
          </cell>
          <cell r="AI467">
            <v>20.73</v>
          </cell>
          <cell r="AJ467">
            <v>20.95</v>
          </cell>
          <cell r="AK467">
            <v>20.73</v>
          </cell>
          <cell r="AL467">
            <v>26495.13</v>
          </cell>
          <cell r="AM467">
            <v>2524.4299999999998</v>
          </cell>
          <cell r="AN467">
            <v>10.5</v>
          </cell>
          <cell r="AO467">
            <v>2424</v>
          </cell>
          <cell r="AP467">
            <v>76.632999999999996</v>
          </cell>
          <cell r="AQ467">
            <v>0</v>
          </cell>
          <cell r="AR467">
            <v>11.106999999999999</v>
          </cell>
          <cell r="AS467">
            <v>219.11</v>
          </cell>
          <cell r="AT467">
            <v>62.112000000000002</v>
          </cell>
          <cell r="AU467">
            <v>0</v>
          </cell>
          <cell r="AV467">
            <v>18.048999999999999</v>
          </cell>
          <cell r="AW467">
            <v>1400.38</v>
          </cell>
          <cell r="AX467">
            <v>57.941000000000003</v>
          </cell>
          <cell r="AY467">
            <v>0</v>
          </cell>
          <cell r="AZ467">
            <v>25.53</v>
          </cell>
          <cell r="BA467">
            <v>535.16</v>
          </cell>
          <cell r="BB467">
            <v>80.356999999999999</v>
          </cell>
          <cell r="BC467">
            <v>0</v>
          </cell>
          <cell r="BD467">
            <v>10.39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</row>
        <row r="468">
          <cell r="E468">
            <v>5112.0100200000006</v>
          </cell>
          <cell r="F468" t="str">
            <v>01V1</v>
          </cell>
          <cell r="G468">
            <v>0.06</v>
          </cell>
          <cell r="H468" t="str">
            <v>PensionAccounting</v>
          </cell>
          <cell r="I468" t="str">
            <v>NE (New Entrant)</v>
          </cell>
          <cell r="J468">
            <v>2015</v>
          </cell>
          <cell r="K468" t="str">
            <v>CEG Qualified Plan</v>
          </cell>
          <cell r="L468">
            <v>1</v>
          </cell>
          <cell r="M468">
            <v>86103030</v>
          </cell>
          <cell r="N468">
            <v>11561003</v>
          </cell>
          <cell r="O468">
            <v>5612038</v>
          </cell>
          <cell r="P468">
            <v>9363356</v>
          </cell>
          <cell r="Q468">
            <v>4625467</v>
          </cell>
          <cell r="R468">
            <v>4203046</v>
          </cell>
          <cell r="S468">
            <v>5100320</v>
          </cell>
          <cell r="V468">
            <v>349876</v>
          </cell>
          <cell r="X468">
            <v>349876</v>
          </cell>
          <cell r="Y468">
            <v>1023.16</v>
          </cell>
          <cell r="Z468">
            <v>94472347</v>
          </cell>
          <cell r="AA468">
            <v>1036175392</v>
          </cell>
          <cell r="AB468">
            <v>12832578</v>
          </cell>
          <cell r="AC468">
            <v>945649592</v>
          </cell>
          <cell r="AD468">
            <v>215.76</v>
          </cell>
          <cell r="AE468">
            <v>0</v>
          </cell>
          <cell r="AF468">
            <v>35.97</v>
          </cell>
          <cell r="AG468">
            <v>1.84</v>
          </cell>
          <cell r="AH468">
            <v>1.34</v>
          </cell>
          <cell r="AI468">
            <v>1.84</v>
          </cell>
          <cell r="AJ468">
            <v>1.34</v>
          </cell>
          <cell r="AK468">
            <v>1.84</v>
          </cell>
          <cell r="AL468">
            <v>13560.63</v>
          </cell>
          <cell r="AM468">
            <v>874.13</v>
          </cell>
          <cell r="AN468">
            <v>15.51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</row>
        <row r="469">
          <cell r="E469">
            <v>5112.0100010000006</v>
          </cell>
          <cell r="F469" t="str">
            <v>01V1</v>
          </cell>
          <cell r="G469">
            <v>0.06</v>
          </cell>
          <cell r="H469" t="str">
            <v>PensionAccounting</v>
          </cell>
          <cell r="I469" t="str">
            <v>CP - Emerging Inactive</v>
          </cell>
          <cell r="J469">
            <v>2015</v>
          </cell>
          <cell r="K469" t="str">
            <v>CEG Qualified Plan</v>
          </cell>
          <cell r="L469">
            <v>1</v>
          </cell>
          <cell r="T469">
            <v>104617050</v>
          </cell>
          <cell r="U469">
            <v>3128103</v>
          </cell>
          <cell r="W469">
            <v>8693611</v>
          </cell>
          <cell r="X469">
            <v>8693611</v>
          </cell>
          <cell r="AO469">
            <v>194.6</v>
          </cell>
          <cell r="AP469">
            <v>63.997999999999998</v>
          </cell>
          <cell r="AQ469">
            <v>0</v>
          </cell>
          <cell r="AR469">
            <v>19.966999999999999</v>
          </cell>
          <cell r="AS469">
            <v>75.39</v>
          </cell>
          <cell r="AT469">
            <v>58.241</v>
          </cell>
          <cell r="AU469">
            <v>0</v>
          </cell>
          <cell r="AV469">
            <v>18.747</v>
          </cell>
          <cell r="AW469">
            <v>15.86</v>
          </cell>
          <cell r="AX469">
            <v>50.503</v>
          </cell>
          <cell r="AY469">
            <v>0</v>
          </cell>
          <cell r="AZ469">
            <v>31.751000000000001</v>
          </cell>
          <cell r="BA469">
            <v>5.15</v>
          </cell>
          <cell r="BB469">
            <v>58.15</v>
          </cell>
          <cell r="BC469">
            <v>0</v>
          </cell>
          <cell r="BD469">
            <v>26.219000000000001</v>
          </cell>
        </row>
        <row r="470">
          <cell r="E470">
            <v>5112.0101000000004</v>
          </cell>
          <cell r="F470" t="str">
            <v>01V1</v>
          </cell>
          <cell r="G470">
            <v>0.06</v>
          </cell>
          <cell r="H470" t="str">
            <v>PensionAccounting</v>
          </cell>
          <cell r="I470" t="str">
            <v>NE - Emerging Inactive</v>
          </cell>
          <cell r="J470">
            <v>2015</v>
          </cell>
          <cell r="K470" t="str">
            <v>CEG Qualified Plan</v>
          </cell>
          <cell r="L470">
            <v>1</v>
          </cell>
          <cell r="T470">
            <v>0</v>
          </cell>
          <cell r="U470">
            <v>0</v>
          </cell>
          <cell r="W470">
            <v>0</v>
          </cell>
          <cell r="X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</row>
        <row r="471">
          <cell r="E471">
            <v>5112.0150000000003</v>
          </cell>
          <cell r="F471" t="str">
            <v>01V1</v>
          </cell>
          <cell r="G471">
            <v>0.06</v>
          </cell>
          <cell r="H471" t="str">
            <v>PensionAccounting</v>
          </cell>
          <cell r="I471" t="str">
            <v>ALL</v>
          </cell>
          <cell r="J471">
            <v>2015</v>
          </cell>
          <cell r="K471" t="str">
            <v>CEG Qualified Plan</v>
          </cell>
          <cell r="L471">
            <v>1</v>
          </cell>
          <cell r="M471">
            <v>697136341</v>
          </cell>
          <cell r="N471">
            <v>484213358</v>
          </cell>
          <cell r="O471">
            <v>20817091</v>
          </cell>
          <cell r="P471">
            <v>415029606</v>
          </cell>
          <cell r="Q471">
            <v>27178729</v>
          </cell>
          <cell r="R471">
            <v>415686810</v>
          </cell>
          <cell r="S471">
            <v>27849661</v>
          </cell>
          <cell r="T471">
            <v>514166268</v>
          </cell>
          <cell r="U471">
            <v>75888066</v>
          </cell>
          <cell r="V471">
            <v>22282155</v>
          </cell>
          <cell r="W471">
            <v>57837896</v>
          </cell>
          <cell r="X471">
            <v>80120051</v>
          </cell>
          <cell r="Y471">
            <v>3574.97</v>
          </cell>
          <cell r="Z471">
            <v>335827847</v>
          </cell>
          <cell r="AA471">
            <v>3114558151</v>
          </cell>
          <cell r="AB471">
            <v>318261891</v>
          </cell>
          <cell r="AC471">
            <v>2498516604</v>
          </cell>
          <cell r="AD471">
            <v>2767.57</v>
          </cell>
          <cell r="AE471">
            <v>0</v>
          </cell>
          <cell r="AF471">
            <v>44.65</v>
          </cell>
          <cell r="AG471">
            <v>15.32</v>
          </cell>
          <cell r="AH471">
            <v>15.36</v>
          </cell>
          <cell r="AI471">
            <v>15.32</v>
          </cell>
          <cell r="AJ471">
            <v>15.33</v>
          </cell>
          <cell r="AK471">
            <v>15.32</v>
          </cell>
          <cell r="AL471">
            <v>40055.760000000002</v>
          </cell>
          <cell r="AM471">
            <v>3398.57</v>
          </cell>
          <cell r="AN471">
            <v>11.79</v>
          </cell>
          <cell r="AO471">
            <v>2618.6</v>
          </cell>
          <cell r="AP471">
            <v>75.694000000000003</v>
          </cell>
          <cell r="AQ471">
            <v>0</v>
          </cell>
          <cell r="AR471">
            <v>11.766</v>
          </cell>
          <cell r="AS471">
            <v>294.5</v>
          </cell>
          <cell r="AT471">
            <v>61.121000000000002</v>
          </cell>
          <cell r="AU471">
            <v>0</v>
          </cell>
          <cell r="AV471">
            <v>18.228000000000002</v>
          </cell>
          <cell r="AW471">
            <v>1416.24</v>
          </cell>
          <cell r="AX471">
            <v>57.856999999999999</v>
          </cell>
          <cell r="AY471">
            <v>0</v>
          </cell>
          <cell r="AZ471">
            <v>25.599</v>
          </cell>
          <cell r="BA471">
            <v>540.30999999999995</v>
          </cell>
          <cell r="BB471">
            <v>80.144999999999996</v>
          </cell>
          <cell r="BC471">
            <v>0</v>
          </cell>
          <cell r="BD471">
            <v>10.54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</row>
        <row r="472">
          <cell r="E472">
            <v>5112.0202000000008</v>
          </cell>
          <cell r="F472" t="str">
            <v>01V1</v>
          </cell>
          <cell r="G472">
            <v>0.06</v>
          </cell>
          <cell r="H472" t="str">
            <v>PensionAccounting</v>
          </cell>
          <cell r="I472" t="str">
            <v>CP (Current Participant)</v>
          </cell>
          <cell r="J472">
            <v>2015</v>
          </cell>
          <cell r="K472" t="str">
            <v>CEG Qualified Plan</v>
          </cell>
          <cell r="L472">
            <v>2</v>
          </cell>
          <cell r="M472">
            <v>35910970</v>
          </cell>
          <cell r="N472">
            <v>29344994</v>
          </cell>
          <cell r="O472">
            <v>971983</v>
          </cell>
          <cell r="P472">
            <v>25006004</v>
          </cell>
          <cell r="Q472">
            <v>1531834</v>
          </cell>
          <cell r="R472">
            <v>24163364</v>
          </cell>
          <cell r="S472">
            <v>1686084</v>
          </cell>
          <cell r="T472">
            <v>22901058</v>
          </cell>
          <cell r="U472">
            <v>8786449</v>
          </cell>
          <cell r="V472">
            <v>289162</v>
          </cell>
          <cell r="W472">
            <v>2415873</v>
          </cell>
          <cell r="X472">
            <v>2705035</v>
          </cell>
          <cell r="Y472">
            <v>296.58999999999997</v>
          </cell>
          <cell r="Z472">
            <v>22511901</v>
          </cell>
          <cell r="AA472">
            <v>163547993</v>
          </cell>
          <cell r="AB472">
            <v>10683053</v>
          </cell>
          <cell r="AC472">
            <v>62147205</v>
          </cell>
          <cell r="AD472">
            <v>296.58999999999997</v>
          </cell>
          <cell r="AE472">
            <v>0</v>
          </cell>
          <cell r="AF472">
            <v>48.48</v>
          </cell>
          <cell r="AG472">
            <v>14.65</v>
          </cell>
          <cell r="AH472">
            <v>16.170000000000002</v>
          </cell>
          <cell r="AI472">
            <v>14.65</v>
          </cell>
          <cell r="AJ472">
            <v>16.13</v>
          </cell>
          <cell r="AK472">
            <v>14.65</v>
          </cell>
          <cell r="AL472">
            <v>2436.3200000000002</v>
          </cell>
          <cell r="AM472">
            <v>291.95</v>
          </cell>
          <cell r="AN472">
            <v>8.35</v>
          </cell>
          <cell r="AO472">
            <v>174.21</v>
          </cell>
          <cell r="AP472">
            <v>69.807000000000002</v>
          </cell>
          <cell r="AQ472">
            <v>0</v>
          </cell>
          <cell r="AR472">
            <v>16.306000000000001</v>
          </cell>
          <cell r="AS472">
            <v>14.29</v>
          </cell>
          <cell r="AT472">
            <v>61.856000000000002</v>
          </cell>
          <cell r="AU472">
            <v>0</v>
          </cell>
          <cell r="AV472">
            <v>18.076000000000001</v>
          </cell>
          <cell r="AW472">
            <v>208.87</v>
          </cell>
          <cell r="AX472">
            <v>53.353000000000002</v>
          </cell>
          <cell r="AY472">
            <v>0</v>
          </cell>
          <cell r="AZ472">
            <v>29.483000000000001</v>
          </cell>
          <cell r="BA472">
            <v>9.52</v>
          </cell>
          <cell r="BB472">
            <v>66.856999999999999</v>
          </cell>
          <cell r="BC472">
            <v>0</v>
          </cell>
          <cell r="BD472">
            <v>19.439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</row>
        <row r="473">
          <cell r="E473">
            <v>5112.0200200000008</v>
          </cell>
          <cell r="F473" t="str">
            <v>01V1</v>
          </cell>
          <cell r="G473">
            <v>0.06</v>
          </cell>
          <cell r="H473" t="str">
            <v>PensionAccounting</v>
          </cell>
          <cell r="I473" t="str">
            <v>NE (New Entrant)</v>
          </cell>
          <cell r="J473">
            <v>2015</v>
          </cell>
          <cell r="K473" t="str">
            <v>CEG Qualified Plan</v>
          </cell>
          <cell r="L473">
            <v>2</v>
          </cell>
          <cell r="M473">
            <v>5363545</v>
          </cell>
          <cell r="N473">
            <v>975696</v>
          </cell>
          <cell r="O473">
            <v>442888</v>
          </cell>
          <cell r="P473">
            <v>847532</v>
          </cell>
          <cell r="Q473">
            <v>394051</v>
          </cell>
          <cell r="R473">
            <v>424542</v>
          </cell>
          <cell r="S473">
            <v>445152</v>
          </cell>
          <cell r="V473">
            <v>3712</v>
          </cell>
          <cell r="X473">
            <v>3712</v>
          </cell>
          <cell r="Y473">
            <v>211.39</v>
          </cell>
          <cell r="Z473">
            <v>19532687</v>
          </cell>
          <cell r="AA473">
            <v>139431167</v>
          </cell>
          <cell r="AB473">
            <v>1319751</v>
          </cell>
          <cell r="AC473">
            <v>97312084</v>
          </cell>
          <cell r="AD473">
            <v>45.94</v>
          </cell>
          <cell r="AE473">
            <v>0</v>
          </cell>
          <cell r="AF473">
            <v>36.06</v>
          </cell>
          <cell r="AG473">
            <v>1.8</v>
          </cell>
          <cell r="AH473">
            <v>1.3</v>
          </cell>
          <cell r="AI473">
            <v>1.8</v>
          </cell>
          <cell r="AJ473">
            <v>1.3</v>
          </cell>
          <cell r="AK473">
            <v>1.8</v>
          </cell>
          <cell r="AL473">
            <v>1617.07</v>
          </cell>
          <cell r="AM473">
            <v>158.1</v>
          </cell>
          <cell r="AN473">
            <v>10.23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</row>
        <row r="474">
          <cell r="E474">
            <v>5112.0200020000002</v>
          </cell>
          <cell r="F474" t="str">
            <v>01V1</v>
          </cell>
          <cell r="G474">
            <v>0.06</v>
          </cell>
          <cell r="H474" t="str">
            <v>PensionAccounting</v>
          </cell>
          <cell r="I474" t="str">
            <v>CP - Emerging Inactive</v>
          </cell>
          <cell r="J474">
            <v>2015</v>
          </cell>
          <cell r="K474" t="str">
            <v>CEG Qualified Plan</v>
          </cell>
          <cell r="L474">
            <v>2</v>
          </cell>
          <cell r="T474">
            <v>10481380</v>
          </cell>
          <cell r="U474">
            <v>2234126</v>
          </cell>
          <cell r="W474">
            <v>918460</v>
          </cell>
          <cell r="X474">
            <v>918460</v>
          </cell>
          <cell r="AO474">
            <v>45.1</v>
          </cell>
          <cell r="AP474">
            <v>64.89</v>
          </cell>
          <cell r="AQ474">
            <v>0</v>
          </cell>
          <cell r="AR474">
            <v>19.331</v>
          </cell>
          <cell r="AS474">
            <v>10.26</v>
          </cell>
          <cell r="AT474">
            <v>56.164000000000001</v>
          </cell>
          <cell r="AU474">
            <v>0</v>
          </cell>
          <cell r="AV474">
            <v>19.149999999999999</v>
          </cell>
          <cell r="AW474">
            <v>87.88</v>
          </cell>
          <cell r="AX474">
            <v>42.039000000000001</v>
          </cell>
          <cell r="AY474">
            <v>0</v>
          </cell>
          <cell r="AZ474">
            <v>39.798000000000002</v>
          </cell>
          <cell r="BA474">
            <v>1.66</v>
          </cell>
          <cell r="BB474">
            <v>53.33</v>
          </cell>
          <cell r="BC474">
            <v>0</v>
          </cell>
          <cell r="BD474">
            <v>30.774999999999999</v>
          </cell>
        </row>
        <row r="475">
          <cell r="E475">
            <v>5112.0202000000008</v>
          </cell>
          <cell r="F475" t="str">
            <v>01V1</v>
          </cell>
          <cell r="G475">
            <v>0.06</v>
          </cell>
          <cell r="H475" t="str">
            <v>PensionAccounting</v>
          </cell>
          <cell r="I475" t="str">
            <v>NE - Emerging Inactive</v>
          </cell>
          <cell r="J475">
            <v>2015</v>
          </cell>
          <cell r="K475" t="str">
            <v>CEG Qualified Plan</v>
          </cell>
          <cell r="L475">
            <v>2</v>
          </cell>
          <cell r="T475">
            <v>0</v>
          </cell>
          <cell r="U475">
            <v>0</v>
          </cell>
          <cell r="W475">
            <v>0</v>
          </cell>
          <cell r="X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</row>
        <row r="476">
          <cell r="E476">
            <v>5112.0250000000005</v>
          </cell>
          <cell r="F476" t="str">
            <v>01V1</v>
          </cell>
          <cell r="G476">
            <v>0.06</v>
          </cell>
          <cell r="H476" t="str">
            <v>PensionAccounting</v>
          </cell>
          <cell r="I476" t="str">
            <v>ALL</v>
          </cell>
          <cell r="J476">
            <v>2015</v>
          </cell>
          <cell r="K476" t="str">
            <v>CEG Qualified Plan</v>
          </cell>
          <cell r="L476">
            <v>2</v>
          </cell>
          <cell r="M476">
            <v>41274515</v>
          </cell>
          <cell r="N476">
            <v>30320690</v>
          </cell>
          <cell r="O476">
            <v>1414871</v>
          </cell>
          <cell r="P476">
            <v>25853536</v>
          </cell>
          <cell r="Q476">
            <v>1925885</v>
          </cell>
          <cell r="R476">
            <v>24587906</v>
          </cell>
          <cell r="S476">
            <v>2131236</v>
          </cell>
          <cell r="T476">
            <v>33382438</v>
          </cell>
          <cell r="U476">
            <v>11020575</v>
          </cell>
          <cell r="V476">
            <v>292874</v>
          </cell>
          <cell r="W476">
            <v>3334333</v>
          </cell>
          <cell r="X476">
            <v>3627207</v>
          </cell>
          <cell r="Y476">
            <v>507.98</v>
          </cell>
          <cell r="Z476">
            <v>42044588</v>
          </cell>
          <cell r="AA476">
            <v>302979160</v>
          </cell>
          <cell r="AB476">
            <v>12002804</v>
          </cell>
          <cell r="AC476">
            <v>159459289</v>
          </cell>
          <cell r="AD476">
            <v>342.53</v>
          </cell>
          <cell r="AE476">
            <v>0</v>
          </cell>
          <cell r="AF476">
            <v>43.31</v>
          </cell>
          <cell r="AG476">
            <v>9.3000000000000007</v>
          </cell>
          <cell r="AH476">
            <v>9.98</v>
          </cell>
          <cell r="AI476">
            <v>9.3000000000000007</v>
          </cell>
          <cell r="AJ476">
            <v>9.9499999999999993</v>
          </cell>
          <cell r="AK476">
            <v>9.3000000000000007</v>
          </cell>
          <cell r="AL476">
            <v>4053.39</v>
          </cell>
          <cell r="AM476">
            <v>450.05</v>
          </cell>
          <cell r="AN476">
            <v>9.01</v>
          </cell>
          <cell r="AO476">
            <v>219.31</v>
          </cell>
          <cell r="AP476">
            <v>68.796000000000006</v>
          </cell>
          <cell r="AQ476">
            <v>0</v>
          </cell>
          <cell r="AR476">
            <v>16.928000000000001</v>
          </cell>
          <cell r="AS476">
            <v>24.55</v>
          </cell>
          <cell r="AT476">
            <v>59.476999999999997</v>
          </cell>
          <cell r="AU476">
            <v>0</v>
          </cell>
          <cell r="AV476">
            <v>18.524999999999999</v>
          </cell>
          <cell r="AW476">
            <v>296.75</v>
          </cell>
          <cell r="AX476">
            <v>50.003</v>
          </cell>
          <cell r="AY476">
            <v>0</v>
          </cell>
          <cell r="AZ476">
            <v>32.536999999999999</v>
          </cell>
          <cell r="BA476">
            <v>11.18</v>
          </cell>
          <cell r="BB476">
            <v>64.846000000000004</v>
          </cell>
          <cell r="BC476">
            <v>0</v>
          </cell>
          <cell r="BD476">
            <v>21.125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</row>
        <row r="477">
          <cell r="E477">
            <v>5112.0302999999994</v>
          </cell>
          <cell r="F477" t="str">
            <v>01V1</v>
          </cell>
          <cell r="G477">
            <v>0.06</v>
          </cell>
          <cell r="H477" t="str">
            <v>PensionAccounting</v>
          </cell>
          <cell r="I477" t="str">
            <v>CP (Current Participant)</v>
          </cell>
          <cell r="J477">
            <v>2015</v>
          </cell>
          <cell r="K477" t="str">
            <v>CEG Qualified Plan</v>
          </cell>
          <cell r="L477">
            <v>3</v>
          </cell>
          <cell r="M477">
            <v>186057067</v>
          </cell>
          <cell r="N477">
            <v>106320574</v>
          </cell>
          <cell r="O477">
            <v>7221750</v>
          </cell>
          <cell r="P477">
            <v>89977411</v>
          </cell>
          <cell r="Q477">
            <v>7359792</v>
          </cell>
          <cell r="R477">
            <v>92740855</v>
          </cell>
          <cell r="S477">
            <v>7473293</v>
          </cell>
          <cell r="T477">
            <v>23623601</v>
          </cell>
          <cell r="U477">
            <v>2761930</v>
          </cell>
          <cell r="V477">
            <v>6173071</v>
          </cell>
          <cell r="W477">
            <v>2103853</v>
          </cell>
          <cell r="X477">
            <v>8276924</v>
          </cell>
          <cell r="Y477">
            <v>805.82</v>
          </cell>
          <cell r="Z477">
            <v>104430645</v>
          </cell>
          <cell r="AA477">
            <v>1157449214</v>
          </cell>
          <cell r="AB477">
            <v>94770256</v>
          </cell>
          <cell r="AC477">
            <v>784607441</v>
          </cell>
          <cell r="AD477">
            <v>805.82</v>
          </cell>
          <cell r="AE477">
            <v>0</v>
          </cell>
          <cell r="AF477">
            <v>44.96</v>
          </cell>
          <cell r="AG477">
            <v>12.5</v>
          </cell>
          <cell r="AH477">
            <v>12.88</v>
          </cell>
          <cell r="AI477">
            <v>12.5</v>
          </cell>
          <cell r="AJ477">
            <v>12.84</v>
          </cell>
          <cell r="AK477">
            <v>12.5</v>
          </cell>
          <cell r="AL477">
            <v>9979.75</v>
          </cell>
          <cell r="AM477">
            <v>799.87</v>
          </cell>
          <cell r="AN477">
            <v>12.48</v>
          </cell>
          <cell r="AO477">
            <v>74.760000000000005</v>
          </cell>
          <cell r="AP477">
            <v>65.191000000000003</v>
          </cell>
          <cell r="AQ477">
            <v>0</v>
          </cell>
          <cell r="AR477">
            <v>19.701000000000001</v>
          </cell>
          <cell r="AS477">
            <v>7.55</v>
          </cell>
          <cell r="AT477">
            <v>61.036000000000001</v>
          </cell>
          <cell r="AU477">
            <v>0</v>
          </cell>
          <cell r="AV477">
            <v>19.405000000000001</v>
          </cell>
          <cell r="AW477">
            <v>35.67</v>
          </cell>
          <cell r="AX477">
            <v>50.439</v>
          </cell>
          <cell r="AY477">
            <v>0</v>
          </cell>
          <cell r="AZ477">
            <v>32.634999999999998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</row>
        <row r="478">
          <cell r="E478">
            <v>5112.0300200000001</v>
          </cell>
          <cell r="F478" t="str">
            <v>01V1</v>
          </cell>
          <cell r="G478">
            <v>0.06</v>
          </cell>
          <cell r="H478" t="str">
            <v>PensionAccounting</v>
          </cell>
          <cell r="I478" t="str">
            <v>NE (New Entrant)</v>
          </cell>
          <cell r="J478">
            <v>2015</v>
          </cell>
          <cell r="K478" t="str">
            <v>CEG Qualified Plan</v>
          </cell>
          <cell r="L478">
            <v>3</v>
          </cell>
          <cell r="M478">
            <v>37910566</v>
          </cell>
          <cell r="N478">
            <v>6275942</v>
          </cell>
          <cell r="O478">
            <v>2435734</v>
          </cell>
          <cell r="P478">
            <v>5061944</v>
          </cell>
          <cell r="Q478">
            <v>2064080</v>
          </cell>
          <cell r="R478">
            <v>3384764</v>
          </cell>
          <cell r="S478">
            <v>2538647</v>
          </cell>
          <cell r="V478">
            <v>281761</v>
          </cell>
          <cell r="X478">
            <v>281761</v>
          </cell>
          <cell r="Y478">
            <v>426.2</v>
          </cell>
          <cell r="Z478">
            <v>39486880</v>
          </cell>
          <cell r="AA478">
            <v>436210320</v>
          </cell>
          <cell r="AB478">
            <v>6675835</v>
          </cell>
          <cell r="AC478">
            <v>385661391</v>
          </cell>
          <cell r="AD478">
            <v>173.75</v>
          </cell>
          <cell r="AE478">
            <v>0</v>
          </cell>
          <cell r="AF478">
            <v>36.56</v>
          </cell>
          <cell r="AG478">
            <v>2.2999999999999998</v>
          </cell>
          <cell r="AH478">
            <v>1.8</v>
          </cell>
          <cell r="AI478">
            <v>2.2999999999999998</v>
          </cell>
          <cell r="AJ478">
            <v>1.8</v>
          </cell>
          <cell r="AK478">
            <v>2.2999999999999998</v>
          </cell>
          <cell r="AL478">
            <v>5736.65</v>
          </cell>
          <cell r="AM478">
            <v>381.42</v>
          </cell>
          <cell r="AN478">
            <v>15.04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</row>
        <row r="479">
          <cell r="E479">
            <v>5112.0300029999999</v>
          </cell>
          <cell r="F479" t="str">
            <v>01V1</v>
          </cell>
          <cell r="G479">
            <v>0.06</v>
          </cell>
          <cell r="H479" t="str">
            <v>PensionAccounting</v>
          </cell>
          <cell r="I479" t="str">
            <v>CP - Emerging Inactive</v>
          </cell>
          <cell r="J479">
            <v>2015</v>
          </cell>
          <cell r="K479" t="str">
            <v>CEG Qualified Plan</v>
          </cell>
          <cell r="L479">
            <v>3</v>
          </cell>
          <cell r="T479">
            <v>9980394</v>
          </cell>
          <cell r="U479">
            <v>245270</v>
          </cell>
          <cell r="W479">
            <v>837438</v>
          </cell>
          <cell r="X479">
            <v>837438</v>
          </cell>
          <cell r="AO479">
            <v>16.5</v>
          </cell>
          <cell r="AP479">
            <v>64.48</v>
          </cell>
          <cell r="AQ479">
            <v>0</v>
          </cell>
          <cell r="AR479">
            <v>19.95</v>
          </cell>
          <cell r="AS479">
            <v>9.57</v>
          </cell>
          <cell r="AT479">
            <v>57.396999999999998</v>
          </cell>
          <cell r="AU479">
            <v>0</v>
          </cell>
          <cell r="AV479">
            <v>19.143000000000001</v>
          </cell>
          <cell r="AW479">
            <v>1.46</v>
          </cell>
          <cell r="AX479">
            <v>45.677999999999997</v>
          </cell>
          <cell r="AY479">
            <v>0</v>
          </cell>
          <cell r="AZ479">
            <v>36.987000000000002</v>
          </cell>
          <cell r="BA479">
            <v>0.38</v>
          </cell>
          <cell r="BB479">
            <v>59.673999999999999</v>
          </cell>
          <cell r="BC479">
            <v>0</v>
          </cell>
          <cell r="BD479">
            <v>24.478000000000002</v>
          </cell>
        </row>
        <row r="480">
          <cell r="E480">
            <v>5112.0302999999994</v>
          </cell>
          <cell r="F480" t="str">
            <v>01V1</v>
          </cell>
          <cell r="G480">
            <v>0.06</v>
          </cell>
          <cell r="H480" t="str">
            <v>PensionAccounting</v>
          </cell>
          <cell r="I480" t="str">
            <v>NE - Emerging Inactive</v>
          </cell>
          <cell r="J480">
            <v>2015</v>
          </cell>
          <cell r="K480" t="str">
            <v>CEG Qualified Plan</v>
          </cell>
          <cell r="L480">
            <v>3</v>
          </cell>
          <cell r="T480">
            <v>0</v>
          </cell>
          <cell r="U480">
            <v>0</v>
          </cell>
          <cell r="W480">
            <v>0</v>
          </cell>
          <cell r="X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</row>
        <row r="481">
          <cell r="E481">
            <v>5112.0349999999999</v>
          </cell>
          <cell r="F481" t="str">
            <v>01V1</v>
          </cell>
          <cell r="G481">
            <v>0.06</v>
          </cell>
          <cell r="H481" t="str">
            <v>PensionAccounting</v>
          </cell>
          <cell r="I481" t="str">
            <v>ALL</v>
          </cell>
          <cell r="J481">
            <v>2015</v>
          </cell>
          <cell r="K481" t="str">
            <v>CEG Qualified Plan</v>
          </cell>
          <cell r="L481">
            <v>3</v>
          </cell>
          <cell r="M481">
            <v>223967633</v>
          </cell>
          <cell r="N481">
            <v>112596516</v>
          </cell>
          <cell r="O481">
            <v>9657484</v>
          </cell>
          <cell r="P481">
            <v>95039355</v>
          </cell>
          <cell r="Q481">
            <v>9423872</v>
          </cell>
          <cell r="R481">
            <v>96125619</v>
          </cell>
          <cell r="S481">
            <v>10011940</v>
          </cell>
          <cell r="T481">
            <v>33603995</v>
          </cell>
          <cell r="U481">
            <v>3007200</v>
          </cell>
          <cell r="V481">
            <v>6454832</v>
          </cell>
          <cell r="W481">
            <v>2941291</v>
          </cell>
          <cell r="X481">
            <v>9396123</v>
          </cell>
          <cell r="Y481">
            <v>1232.02</v>
          </cell>
          <cell r="Z481">
            <v>143917525</v>
          </cell>
          <cell r="AA481">
            <v>1593659534</v>
          </cell>
          <cell r="AB481">
            <v>101446091</v>
          </cell>
          <cell r="AC481">
            <v>1170268832</v>
          </cell>
          <cell r="AD481">
            <v>979.57</v>
          </cell>
          <cell r="AE481">
            <v>0</v>
          </cell>
          <cell r="AF481">
            <v>42.06</v>
          </cell>
          <cell r="AG481">
            <v>8.9700000000000006</v>
          </cell>
          <cell r="AH481">
            <v>9.0500000000000007</v>
          </cell>
          <cell r="AI481">
            <v>8.9700000000000006</v>
          </cell>
          <cell r="AJ481">
            <v>9.02</v>
          </cell>
          <cell r="AK481">
            <v>8.9700000000000006</v>
          </cell>
          <cell r="AL481">
            <v>15716.41</v>
          </cell>
          <cell r="AM481">
            <v>1181.29</v>
          </cell>
          <cell r="AN481">
            <v>13.3</v>
          </cell>
          <cell r="AO481">
            <v>91.26</v>
          </cell>
          <cell r="AP481">
            <v>65.061999999999998</v>
          </cell>
          <cell r="AQ481">
            <v>0</v>
          </cell>
          <cell r="AR481">
            <v>19.745999999999999</v>
          </cell>
          <cell r="AS481">
            <v>17.12</v>
          </cell>
          <cell r="AT481">
            <v>59.002000000000002</v>
          </cell>
          <cell r="AU481">
            <v>0</v>
          </cell>
          <cell r="AV481">
            <v>19.257999999999999</v>
          </cell>
          <cell r="AW481">
            <v>37.130000000000003</v>
          </cell>
          <cell r="AX481">
            <v>50.252000000000002</v>
          </cell>
          <cell r="AY481">
            <v>0</v>
          </cell>
          <cell r="AZ481">
            <v>32.805999999999997</v>
          </cell>
          <cell r="BA481">
            <v>0.38</v>
          </cell>
          <cell r="BB481">
            <v>59.673999999999999</v>
          </cell>
          <cell r="BC481">
            <v>0</v>
          </cell>
          <cell r="BD481">
            <v>24.478000000000002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</row>
        <row r="482">
          <cell r="E482">
            <v>5112.0403999999999</v>
          </cell>
          <cell r="F482" t="str">
            <v>01V1</v>
          </cell>
          <cell r="G482">
            <v>0.06</v>
          </cell>
          <cell r="H482" t="str">
            <v>PensionAccounting</v>
          </cell>
          <cell r="I482" t="str">
            <v>CP (Current Participant)</v>
          </cell>
          <cell r="J482">
            <v>2015</v>
          </cell>
          <cell r="K482" t="str">
            <v>CEG Qualified Plan</v>
          </cell>
          <cell r="L482">
            <v>4</v>
          </cell>
          <cell r="M482">
            <v>59057694</v>
          </cell>
          <cell r="N482">
            <v>36279697</v>
          </cell>
          <cell r="O482">
            <v>2301625</v>
          </cell>
          <cell r="P482">
            <v>31244401</v>
          </cell>
          <cell r="Q482">
            <v>2255665</v>
          </cell>
          <cell r="R482">
            <v>32227319</v>
          </cell>
          <cell r="S482">
            <v>2244720</v>
          </cell>
          <cell r="T482">
            <v>5320606</v>
          </cell>
          <cell r="U482">
            <v>1494922</v>
          </cell>
          <cell r="V482">
            <v>2648858</v>
          </cell>
          <cell r="W482">
            <v>532497</v>
          </cell>
          <cell r="X482">
            <v>3181355</v>
          </cell>
          <cell r="Y482">
            <v>205.66</v>
          </cell>
          <cell r="Z482">
            <v>38362160</v>
          </cell>
          <cell r="AA482">
            <v>406858841</v>
          </cell>
          <cell r="AB482">
            <v>33808294</v>
          </cell>
          <cell r="AC482">
            <v>306985740</v>
          </cell>
          <cell r="AD482">
            <v>205.66</v>
          </cell>
          <cell r="AE482">
            <v>0</v>
          </cell>
          <cell r="AF482">
            <v>43.51</v>
          </cell>
          <cell r="AG482">
            <v>12.3</v>
          </cell>
          <cell r="AH482">
            <v>12.78</v>
          </cell>
          <cell r="AI482">
            <v>12.3</v>
          </cell>
          <cell r="AJ482">
            <v>12.75</v>
          </cell>
          <cell r="AK482">
            <v>12.3</v>
          </cell>
          <cell r="AL482">
            <v>1969.91</v>
          </cell>
          <cell r="AM482">
            <v>205.05</v>
          </cell>
          <cell r="AN482">
            <v>9.61</v>
          </cell>
          <cell r="AO482">
            <v>15.49</v>
          </cell>
          <cell r="AP482">
            <v>62.21</v>
          </cell>
          <cell r="AQ482">
            <v>0</v>
          </cell>
          <cell r="AR482">
            <v>21.771999999999998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17.84</v>
          </cell>
          <cell r="AX482">
            <v>48.082000000000001</v>
          </cell>
          <cell r="AY482">
            <v>0</v>
          </cell>
          <cell r="AZ482">
            <v>34.710999999999999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</row>
        <row r="483">
          <cell r="E483">
            <v>5112.0400200000004</v>
          </cell>
          <cell r="F483" t="str">
            <v>01V1</v>
          </cell>
          <cell r="G483">
            <v>0.06</v>
          </cell>
          <cell r="H483" t="str">
            <v>PensionAccounting</v>
          </cell>
          <cell r="I483" t="str">
            <v>NE (New Entrant)</v>
          </cell>
          <cell r="J483">
            <v>2015</v>
          </cell>
          <cell r="K483" t="str">
            <v>CEG Qualified Plan</v>
          </cell>
          <cell r="L483">
            <v>4</v>
          </cell>
          <cell r="M483">
            <v>7812929</v>
          </cell>
          <cell r="N483">
            <v>1483111</v>
          </cell>
          <cell r="O483">
            <v>664173</v>
          </cell>
          <cell r="P483">
            <v>1298551</v>
          </cell>
          <cell r="Q483">
            <v>595551</v>
          </cell>
          <cell r="R483">
            <v>641276</v>
          </cell>
          <cell r="S483">
            <v>704790</v>
          </cell>
          <cell r="V483">
            <v>88552</v>
          </cell>
          <cell r="X483">
            <v>88552</v>
          </cell>
          <cell r="Y483">
            <v>137.30000000000001</v>
          </cell>
          <cell r="Z483">
            <v>12689547</v>
          </cell>
          <cell r="AA483">
            <v>90765229</v>
          </cell>
          <cell r="AB483">
            <v>1741322</v>
          </cell>
          <cell r="AC483">
            <v>126239212</v>
          </cell>
          <cell r="AD483">
            <v>30.1</v>
          </cell>
          <cell r="AE483">
            <v>0</v>
          </cell>
          <cell r="AF483">
            <v>36.090000000000003</v>
          </cell>
          <cell r="AG483">
            <v>1.82</v>
          </cell>
          <cell r="AH483">
            <v>1.32</v>
          </cell>
          <cell r="AI483">
            <v>1.82</v>
          </cell>
          <cell r="AJ483">
            <v>1.32</v>
          </cell>
          <cell r="AK483">
            <v>1.82</v>
          </cell>
          <cell r="AL483">
            <v>1053.8499999999999</v>
          </cell>
          <cell r="AM483">
            <v>103.29</v>
          </cell>
          <cell r="AN483">
            <v>10.199999999999999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</row>
        <row r="484">
          <cell r="E484">
            <v>5112.0400040000004</v>
          </cell>
          <cell r="F484" t="str">
            <v>01V1</v>
          </cell>
          <cell r="G484">
            <v>0.06</v>
          </cell>
          <cell r="H484" t="str">
            <v>PensionAccounting</v>
          </cell>
          <cell r="I484" t="str">
            <v>CP - Emerging Inactive</v>
          </cell>
          <cell r="J484">
            <v>2015</v>
          </cell>
          <cell r="K484" t="str">
            <v>CEG Qualified Plan</v>
          </cell>
          <cell r="L484">
            <v>4</v>
          </cell>
          <cell r="T484">
            <v>2532720</v>
          </cell>
          <cell r="U484">
            <v>262661</v>
          </cell>
          <cell r="W484">
            <v>218939</v>
          </cell>
          <cell r="X484">
            <v>218939</v>
          </cell>
          <cell r="AO484">
            <v>2.72</v>
          </cell>
          <cell r="AP484">
            <v>63.85</v>
          </cell>
          <cell r="AQ484">
            <v>0</v>
          </cell>
          <cell r="AR484">
            <v>20.239999999999998</v>
          </cell>
          <cell r="AS484">
            <v>2.27</v>
          </cell>
          <cell r="AT484">
            <v>54.418999999999997</v>
          </cell>
          <cell r="AU484">
            <v>0</v>
          </cell>
          <cell r="AV484">
            <v>19.507000000000001</v>
          </cell>
          <cell r="AW484">
            <v>0.76</v>
          </cell>
          <cell r="AX484">
            <v>52.018999999999998</v>
          </cell>
          <cell r="AY484">
            <v>0</v>
          </cell>
          <cell r="AZ484">
            <v>30.105</v>
          </cell>
          <cell r="BA484">
            <v>7.0000000000000007E-2</v>
          </cell>
          <cell r="BB484">
            <v>58.014000000000003</v>
          </cell>
          <cell r="BC484">
            <v>0</v>
          </cell>
          <cell r="BD484">
            <v>26.201000000000001</v>
          </cell>
        </row>
        <row r="485">
          <cell r="E485">
            <v>5112.0403999999999</v>
          </cell>
          <cell r="F485" t="str">
            <v>01V1</v>
          </cell>
          <cell r="G485">
            <v>0.06</v>
          </cell>
          <cell r="H485" t="str">
            <v>PensionAccounting</v>
          </cell>
          <cell r="I485" t="str">
            <v>NE - Emerging Inactive</v>
          </cell>
          <cell r="J485">
            <v>2015</v>
          </cell>
          <cell r="K485" t="str">
            <v>CEG Qualified Plan</v>
          </cell>
          <cell r="L485">
            <v>4</v>
          </cell>
          <cell r="T485">
            <v>0</v>
          </cell>
          <cell r="U485">
            <v>0</v>
          </cell>
          <cell r="W485">
            <v>0</v>
          </cell>
          <cell r="X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</row>
        <row r="486">
          <cell r="E486">
            <v>5112.0450000000001</v>
          </cell>
          <cell r="F486" t="str">
            <v>01V1</v>
          </cell>
          <cell r="G486">
            <v>0.06</v>
          </cell>
          <cell r="H486" t="str">
            <v>PensionAccounting</v>
          </cell>
          <cell r="I486" t="str">
            <v>ALL</v>
          </cell>
          <cell r="J486">
            <v>2015</v>
          </cell>
          <cell r="K486" t="str">
            <v>CEG Qualified Plan</v>
          </cell>
          <cell r="L486">
            <v>4</v>
          </cell>
          <cell r="M486">
            <v>66870623</v>
          </cell>
          <cell r="N486">
            <v>37762808</v>
          </cell>
          <cell r="O486">
            <v>2965798</v>
          </cell>
          <cell r="P486">
            <v>32542952</v>
          </cell>
          <cell r="Q486">
            <v>2851216</v>
          </cell>
          <cell r="R486">
            <v>32868595</v>
          </cell>
          <cell r="S486">
            <v>2949510</v>
          </cell>
          <cell r="T486">
            <v>7853326</v>
          </cell>
          <cell r="U486">
            <v>1757583</v>
          </cell>
          <cell r="V486">
            <v>2737410</v>
          </cell>
          <cell r="W486">
            <v>751436</v>
          </cell>
          <cell r="X486">
            <v>3488846</v>
          </cell>
          <cell r="Y486">
            <v>342.96</v>
          </cell>
          <cell r="Z486">
            <v>51051707</v>
          </cell>
          <cell r="AA486">
            <v>497624070</v>
          </cell>
          <cell r="AB486">
            <v>35549616</v>
          </cell>
          <cell r="AC486">
            <v>433224952</v>
          </cell>
          <cell r="AD486">
            <v>235.76</v>
          </cell>
          <cell r="AE486">
            <v>0</v>
          </cell>
          <cell r="AF486">
            <v>40.54</v>
          </cell>
          <cell r="AG486">
            <v>8.1</v>
          </cell>
          <cell r="AH486">
            <v>8.1999999999999993</v>
          </cell>
          <cell r="AI486">
            <v>8.1</v>
          </cell>
          <cell r="AJ486">
            <v>8.18</v>
          </cell>
          <cell r="AK486">
            <v>8.1</v>
          </cell>
          <cell r="AL486">
            <v>3023.76</v>
          </cell>
          <cell r="AM486">
            <v>308.33</v>
          </cell>
          <cell r="AN486">
            <v>9.81</v>
          </cell>
          <cell r="AO486">
            <v>18.21</v>
          </cell>
          <cell r="AP486">
            <v>62.454999999999998</v>
          </cell>
          <cell r="AQ486">
            <v>0</v>
          </cell>
          <cell r="AR486">
            <v>21.542999999999999</v>
          </cell>
          <cell r="AS486">
            <v>2.27</v>
          </cell>
          <cell r="AT486">
            <v>54.418999999999997</v>
          </cell>
          <cell r="AU486">
            <v>0</v>
          </cell>
          <cell r="AV486">
            <v>19.507000000000001</v>
          </cell>
          <cell r="AW486">
            <v>18.600000000000001</v>
          </cell>
          <cell r="AX486">
            <v>48.244</v>
          </cell>
          <cell r="AY486">
            <v>0</v>
          </cell>
          <cell r="AZ486">
            <v>34.521999999999998</v>
          </cell>
          <cell r="BA486">
            <v>7.0000000000000007E-2</v>
          </cell>
          <cell r="BB486">
            <v>58.014000000000003</v>
          </cell>
          <cell r="BC486">
            <v>0</v>
          </cell>
          <cell r="BD486">
            <v>26.201000000000001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</row>
        <row r="487">
          <cell r="E487">
            <v>5112.0505000000003</v>
          </cell>
          <cell r="F487" t="str">
            <v>01V1</v>
          </cell>
          <cell r="G487">
            <v>0.06</v>
          </cell>
          <cell r="H487" t="str">
            <v>PensionAccounting</v>
          </cell>
          <cell r="I487" t="str">
            <v>CP (Current Participant)</v>
          </cell>
          <cell r="J487">
            <v>2015</v>
          </cell>
          <cell r="K487" t="str">
            <v>CEG Qualified Plan</v>
          </cell>
          <cell r="L487">
            <v>5</v>
          </cell>
          <cell r="M487">
            <v>147395299</v>
          </cell>
          <cell r="N487">
            <v>116065809</v>
          </cell>
          <cell r="O487">
            <v>3871004</v>
          </cell>
          <cell r="P487">
            <v>100003509</v>
          </cell>
          <cell r="Q487">
            <v>5723630</v>
          </cell>
          <cell r="R487">
            <v>101312052</v>
          </cell>
          <cell r="S487">
            <v>5747761</v>
          </cell>
          <cell r="T487">
            <v>36371673</v>
          </cell>
          <cell r="U487">
            <v>2229905</v>
          </cell>
          <cell r="V487">
            <v>6218347</v>
          </cell>
          <cell r="W487">
            <v>3189920</v>
          </cell>
          <cell r="X487">
            <v>9408267</v>
          </cell>
          <cell r="Y487">
            <v>566.87</v>
          </cell>
          <cell r="Z487">
            <v>56027795</v>
          </cell>
          <cell r="AA487">
            <v>446929803</v>
          </cell>
          <cell r="AB487">
            <v>72478825</v>
          </cell>
          <cell r="AC487">
            <v>321155124</v>
          </cell>
          <cell r="AD487">
            <v>566.87</v>
          </cell>
          <cell r="AE487">
            <v>0</v>
          </cell>
          <cell r="AF487">
            <v>50.21</v>
          </cell>
          <cell r="AG487">
            <v>21.45</v>
          </cell>
          <cell r="AH487">
            <v>21.74</v>
          </cell>
          <cell r="AI487">
            <v>21.45</v>
          </cell>
          <cell r="AJ487">
            <v>21.7</v>
          </cell>
          <cell r="AK487">
            <v>21.45</v>
          </cell>
          <cell r="AL487">
            <v>5283.07</v>
          </cell>
          <cell r="AM487">
            <v>557.49</v>
          </cell>
          <cell r="AN487">
            <v>9.48</v>
          </cell>
          <cell r="AO487">
            <v>128.46</v>
          </cell>
          <cell r="AP487">
            <v>68.527000000000001</v>
          </cell>
          <cell r="AQ487">
            <v>0</v>
          </cell>
          <cell r="AR487">
            <v>16.149000000000001</v>
          </cell>
          <cell r="AS487">
            <v>25.72</v>
          </cell>
          <cell r="AT487">
            <v>62.335999999999999</v>
          </cell>
          <cell r="AU487">
            <v>0</v>
          </cell>
          <cell r="AV487">
            <v>17.873999999999999</v>
          </cell>
          <cell r="AW487">
            <v>27.55</v>
          </cell>
          <cell r="AX487">
            <v>54.176000000000002</v>
          </cell>
          <cell r="AY487">
            <v>0</v>
          </cell>
          <cell r="AZ487">
            <v>28.6</v>
          </cell>
          <cell r="BA487">
            <v>8.7799999999999994</v>
          </cell>
          <cell r="BB487">
            <v>61.462000000000003</v>
          </cell>
          <cell r="BC487">
            <v>0</v>
          </cell>
          <cell r="BD487">
            <v>23.745999999999999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</row>
        <row r="488">
          <cell r="E488">
            <v>5112.0500200000006</v>
          </cell>
          <cell r="F488" t="str">
            <v>01V1</v>
          </cell>
          <cell r="G488">
            <v>0.06</v>
          </cell>
          <cell r="H488" t="str">
            <v>PensionAccounting</v>
          </cell>
          <cell r="I488" t="str">
            <v>NE (New Entrant)</v>
          </cell>
          <cell r="J488">
            <v>2015</v>
          </cell>
          <cell r="K488" t="str">
            <v>CEG Qualified Plan</v>
          </cell>
          <cell r="L488">
            <v>5</v>
          </cell>
          <cell r="M488">
            <v>14860524</v>
          </cell>
          <cell r="N488">
            <v>1871695</v>
          </cell>
          <cell r="O488">
            <v>972367</v>
          </cell>
          <cell r="P488">
            <v>1518061</v>
          </cell>
          <cell r="Q488">
            <v>794831</v>
          </cell>
          <cell r="R488">
            <v>551323</v>
          </cell>
          <cell r="S488">
            <v>897611</v>
          </cell>
          <cell r="V488">
            <v>45895</v>
          </cell>
          <cell r="X488">
            <v>45895</v>
          </cell>
          <cell r="Y488">
            <v>179.11</v>
          </cell>
          <cell r="Z488">
            <v>16522744</v>
          </cell>
          <cell r="AA488">
            <v>180930169</v>
          </cell>
          <cell r="AB488">
            <v>2106567</v>
          </cell>
          <cell r="AC488">
            <v>166451086</v>
          </cell>
          <cell r="AD488">
            <v>28.29</v>
          </cell>
          <cell r="AE488">
            <v>0</v>
          </cell>
          <cell r="AF488">
            <v>35.82</v>
          </cell>
          <cell r="AG488">
            <v>1.72</v>
          </cell>
          <cell r="AH488">
            <v>1.22</v>
          </cell>
          <cell r="AI488">
            <v>1.72</v>
          </cell>
          <cell r="AJ488">
            <v>1.22</v>
          </cell>
          <cell r="AK488">
            <v>1.72</v>
          </cell>
          <cell r="AL488">
            <v>2364.85</v>
          </cell>
          <cell r="AM488">
            <v>151.22999999999999</v>
          </cell>
          <cell r="AN488">
            <v>15.64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</row>
        <row r="489">
          <cell r="E489">
            <v>5112.0500050000001</v>
          </cell>
          <cell r="F489" t="str">
            <v>01V1</v>
          </cell>
          <cell r="G489">
            <v>0.06</v>
          </cell>
          <cell r="H489" t="str">
            <v>PensionAccounting</v>
          </cell>
          <cell r="I489" t="str">
            <v>CP - Emerging Inactive</v>
          </cell>
          <cell r="J489">
            <v>2015</v>
          </cell>
          <cell r="K489" t="str">
            <v>CEG Qualified Plan</v>
          </cell>
          <cell r="L489">
            <v>5</v>
          </cell>
          <cell r="T489">
            <v>23347572</v>
          </cell>
          <cell r="U489">
            <v>859497</v>
          </cell>
          <cell r="W489">
            <v>1994670</v>
          </cell>
          <cell r="X489">
            <v>1994670</v>
          </cell>
          <cell r="AO489">
            <v>44.32</v>
          </cell>
          <cell r="AP489">
            <v>63.7</v>
          </cell>
          <cell r="AQ489">
            <v>0</v>
          </cell>
          <cell r="AR489">
            <v>20.015999999999998</v>
          </cell>
          <cell r="AS489">
            <v>20.12</v>
          </cell>
          <cell r="AT489">
            <v>58.341000000000001</v>
          </cell>
          <cell r="AU489">
            <v>0</v>
          </cell>
          <cell r="AV489">
            <v>18.539000000000001</v>
          </cell>
          <cell r="AW489">
            <v>4.32</v>
          </cell>
          <cell r="AX489">
            <v>51.622999999999998</v>
          </cell>
          <cell r="AY489">
            <v>0</v>
          </cell>
          <cell r="AZ489">
            <v>30.568000000000001</v>
          </cell>
          <cell r="BA489">
            <v>1.35</v>
          </cell>
          <cell r="BB489">
            <v>57.012999999999998</v>
          </cell>
          <cell r="BC489">
            <v>0</v>
          </cell>
          <cell r="BD489">
            <v>27.376000000000001</v>
          </cell>
        </row>
        <row r="490">
          <cell r="E490">
            <v>5112.0505000000003</v>
          </cell>
          <cell r="F490" t="str">
            <v>01V1</v>
          </cell>
          <cell r="G490">
            <v>0.06</v>
          </cell>
          <cell r="H490" t="str">
            <v>PensionAccounting</v>
          </cell>
          <cell r="I490" t="str">
            <v>NE - Emerging Inactive</v>
          </cell>
          <cell r="J490">
            <v>2015</v>
          </cell>
          <cell r="K490" t="str">
            <v>CEG Qualified Plan</v>
          </cell>
          <cell r="L490">
            <v>5</v>
          </cell>
          <cell r="T490">
            <v>0</v>
          </cell>
          <cell r="U490">
            <v>0</v>
          </cell>
          <cell r="W490">
            <v>0</v>
          </cell>
          <cell r="X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</row>
        <row r="491">
          <cell r="E491">
            <v>5112.0550000000003</v>
          </cell>
          <cell r="F491" t="str">
            <v>01V1</v>
          </cell>
          <cell r="G491">
            <v>0.06</v>
          </cell>
          <cell r="H491" t="str">
            <v>PensionAccounting</v>
          </cell>
          <cell r="I491" t="str">
            <v>ALL</v>
          </cell>
          <cell r="J491">
            <v>2015</v>
          </cell>
          <cell r="K491" t="str">
            <v>CEG Qualified Plan</v>
          </cell>
          <cell r="L491">
            <v>5</v>
          </cell>
          <cell r="M491">
            <v>162255823</v>
          </cell>
          <cell r="N491">
            <v>117937504</v>
          </cell>
          <cell r="O491">
            <v>4843371</v>
          </cell>
          <cell r="P491">
            <v>101521570</v>
          </cell>
          <cell r="Q491">
            <v>6518461</v>
          </cell>
          <cell r="R491">
            <v>101863375</v>
          </cell>
          <cell r="S491">
            <v>6645372</v>
          </cell>
          <cell r="T491">
            <v>59719245</v>
          </cell>
          <cell r="U491">
            <v>3089402</v>
          </cell>
          <cell r="V491">
            <v>6264242</v>
          </cell>
          <cell r="W491">
            <v>5184590</v>
          </cell>
          <cell r="X491">
            <v>11448832</v>
          </cell>
          <cell r="Y491">
            <v>745.98</v>
          </cell>
          <cell r="Z491">
            <v>72550539</v>
          </cell>
          <cell r="AA491">
            <v>627859972</v>
          </cell>
          <cell r="AB491">
            <v>74585392</v>
          </cell>
          <cell r="AC491">
            <v>487606210</v>
          </cell>
          <cell r="AD491">
            <v>595.16</v>
          </cell>
          <cell r="AE491">
            <v>0</v>
          </cell>
          <cell r="AF491">
            <v>46.75</v>
          </cell>
          <cell r="AG491">
            <v>16.71</v>
          </cell>
          <cell r="AH491">
            <v>16.809999999999999</v>
          </cell>
          <cell r="AI491">
            <v>16.71</v>
          </cell>
          <cell r="AJ491">
            <v>16.78</v>
          </cell>
          <cell r="AK491">
            <v>16.71</v>
          </cell>
          <cell r="AL491">
            <v>7647.92</v>
          </cell>
          <cell r="AM491">
            <v>708.72</v>
          </cell>
          <cell r="AN491">
            <v>10.79</v>
          </cell>
          <cell r="AO491">
            <v>172.78</v>
          </cell>
          <cell r="AP491">
            <v>67.289000000000001</v>
          </cell>
          <cell r="AQ491">
            <v>0</v>
          </cell>
          <cell r="AR491">
            <v>17.140999999999998</v>
          </cell>
          <cell r="AS491">
            <v>45.84</v>
          </cell>
          <cell r="AT491">
            <v>60.582999999999998</v>
          </cell>
          <cell r="AU491">
            <v>0</v>
          </cell>
          <cell r="AV491">
            <v>18.166</v>
          </cell>
          <cell r="AW491">
            <v>31.87</v>
          </cell>
          <cell r="AX491">
            <v>53.83</v>
          </cell>
          <cell r="AY491">
            <v>0</v>
          </cell>
          <cell r="AZ491">
            <v>28.867000000000001</v>
          </cell>
          <cell r="BA491">
            <v>10.130000000000001</v>
          </cell>
          <cell r="BB491">
            <v>60.869</v>
          </cell>
          <cell r="BC491">
            <v>0</v>
          </cell>
          <cell r="BD491">
            <v>24.23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</row>
        <row r="492">
          <cell r="E492">
            <v>5112.0606000000007</v>
          </cell>
          <cell r="F492" t="str">
            <v>01V1</v>
          </cell>
          <cell r="G492">
            <v>0.06</v>
          </cell>
          <cell r="H492" t="str">
            <v>PensionAccounting</v>
          </cell>
          <cell r="I492" t="str">
            <v>CP (Current Participant)</v>
          </cell>
          <cell r="J492">
            <v>2015</v>
          </cell>
          <cell r="K492" t="str">
            <v>CEG Qualified Plan</v>
          </cell>
          <cell r="L492">
            <v>6</v>
          </cell>
          <cell r="M492">
            <v>18226274</v>
          </cell>
          <cell r="N492">
            <v>12103968</v>
          </cell>
          <cell r="O492">
            <v>886519</v>
          </cell>
          <cell r="P492">
            <v>11042054</v>
          </cell>
          <cell r="Q492">
            <v>968013</v>
          </cell>
          <cell r="R492">
            <v>11298353</v>
          </cell>
          <cell r="S492">
            <v>947236</v>
          </cell>
          <cell r="T492">
            <v>4821624</v>
          </cell>
          <cell r="U492">
            <v>556158</v>
          </cell>
          <cell r="V492">
            <v>1214482</v>
          </cell>
          <cell r="W492">
            <v>457078</v>
          </cell>
          <cell r="X492">
            <v>1671560</v>
          </cell>
          <cell r="Y492">
            <v>88.72</v>
          </cell>
          <cell r="Z492">
            <v>11067700</v>
          </cell>
          <cell r="AA492">
            <v>74695288</v>
          </cell>
          <cell r="AB492">
            <v>10624511</v>
          </cell>
          <cell r="AC492">
            <v>59621017</v>
          </cell>
          <cell r="AD492">
            <v>88.72</v>
          </cell>
          <cell r="AE492">
            <v>0</v>
          </cell>
          <cell r="AF492">
            <v>49.69</v>
          </cell>
          <cell r="AG492">
            <v>9.9600000000000009</v>
          </cell>
          <cell r="AH492">
            <v>10.93</v>
          </cell>
          <cell r="AI492">
            <v>9.9600000000000009</v>
          </cell>
          <cell r="AJ492">
            <v>10.9</v>
          </cell>
          <cell r="AK492">
            <v>9.9600000000000009</v>
          </cell>
          <cell r="AL492">
            <v>690.48</v>
          </cell>
          <cell r="AM492">
            <v>87.07</v>
          </cell>
          <cell r="AN492">
            <v>7.93</v>
          </cell>
          <cell r="AO492">
            <v>10.33</v>
          </cell>
          <cell r="AP492">
            <v>69.787000000000006</v>
          </cell>
          <cell r="AQ492">
            <v>0</v>
          </cell>
          <cell r="AR492">
            <v>15.548999999999999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7.9</v>
          </cell>
          <cell r="AX492">
            <v>50.19</v>
          </cell>
          <cell r="AY492">
            <v>0</v>
          </cell>
          <cell r="AZ492">
            <v>32.228000000000002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</row>
        <row r="493">
          <cell r="E493">
            <v>5112.0600200000008</v>
          </cell>
          <cell r="F493" t="str">
            <v>01V1</v>
          </cell>
          <cell r="G493">
            <v>0.06</v>
          </cell>
          <cell r="H493" t="str">
            <v>PensionAccounting</v>
          </cell>
          <cell r="I493" t="str">
            <v>NE (New Entrant)</v>
          </cell>
          <cell r="J493">
            <v>2015</v>
          </cell>
          <cell r="K493" t="str">
            <v>CEG Qualified Plan</v>
          </cell>
          <cell r="L493">
            <v>6</v>
          </cell>
          <cell r="M493">
            <v>3908329</v>
          </cell>
          <cell r="N493">
            <v>773202</v>
          </cell>
          <cell r="O493">
            <v>330987</v>
          </cell>
          <cell r="P493">
            <v>676660</v>
          </cell>
          <cell r="Q493">
            <v>297561</v>
          </cell>
          <cell r="R493">
            <v>347827</v>
          </cell>
          <cell r="S493">
            <v>373794</v>
          </cell>
          <cell r="V493">
            <v>48031</v>
          </cell>
          <cell r="X493">
            <v>48031</v>
          </cell>
          <cell r="Y493">
            <v>67.290000000000006</v>
          </cell>
          <cell r="Z493">
            <v>6224572</v>
          </cell>
          <cell r="AA493">
            <v>44761547</v>
          </cell>
          <cell r="AB493">
            <v>898134</v>
          </cell>
          <cell r="AC493">
            <v>61521691</v>
          </cell>
          <cell r="AD493">
            <v>16.32</v>
          </cell>
          <cell r="AE493">
            <v>0</v>
          </cell>
          <cell r="AF493">
            <v>36.24</v>
          </cell>
          <cell r="AG493">
            <v>1.92</v>
          </cell>
          <cell r="AH493">
            <v>1.42</v>
          </cell>
          <cell r="AI493">
            <v>1.92</v>
          </cell>
          <cell r="AJ493">
            <v>1.42</v>
          </cell>
          <cell r="AK493">
            <v>1.92</v>
          </cell>
          <cell r="AL493">
            <v>521.54</v>
          </cell>
          <cell r="AM493">
            <v>51.58</v>
          </cell>
          <cell r="AN493">
            <v>10.11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</row>
        <row r="494">
          <cell r="E494">
            <v>5112.0600060000006</v>
          </cell>
          <cell r="F494" t="str">
            <v>01V1</v>
          </cell>
          <cell r="G494">
            <v>0.06</v>
          </cell>
          <cell r="H494" t="str">
            <v>PensionAccounting</v>
          </cell>
          <cell r="I494" t="str">
            <v>CP - Emerging Inactive</v>
          </cell>
          <cell r="J494">
            <v>2015</v>
          </cell>
          <cell r="K494" t="str">
            <v>CEG Qualified Plan</v>
          </cell>
          <cell r="L494">
            <v>6</v>
          </cell>
          <cell r="T494">
            <v>1622202</v>
          </cell>
          <cell r="U494">
            <v>31498</v>
          </cell>
          <cell r="W494">
            <v>146980</v>
          </cell>
          <cell r="X494">
            <v>146980</v>
          </cell>
          <cell r="AO494">
            <v>2.4700000000000002</v>
          </cell>
          <cell r="AP494">
            <v>64.022000000000006</v>
          </cell>
          <cell r="AQ494">
            <v>0</v>
          </cell>
          <cell r="AR494">
            <v>19.972000000000001</v>
          </cell>
          <cell r="AS494">
            <v>1.1599999999999999</v>
          </cell>
          <cell r="AT494">
            <v>57.371000000000002</v>
          </cell>
          <cell r="AU494">
            <v>0</v>
          </cell>
          <cell r="AV494">
            <v>18.888000000000002</v>
          </cell>
          <cell r="AW494">
            <v>0.08</v>
          </cell>
          <cell r="AX494">
            <v>56</v>
          </cell>
          <cell r="AY494">
            <v>0</v>
          </cell>
          <cell r="AZ494">
            <v>26.547999999999998</v>
          </cell>
          <cell r="BA494">
            <v>0.05</v>
          </cell>
          <cell r="BB494">
            <v>59.808</v>
          </cell>
          <cell r="BC494">
            <v>0</v>
          </cell>
          <cell r="BD494">
            <v>24.643999999999998</v>
          </cell>
        </row>
        <row r="495">
          <cell r="E495">
            <v>5112.0606000000007</v>
          </cell>
          <cell r="F495" t="str">
            <v>01V1</v>
          </cell>
          <cell r="G495">
            <v>0.06</v>
          </cell>
          <cell r="H495" t="str">
            <v>PensionAccounting</v>
          </cell>
          <cell r="I495" t="str">
            <v>NE - Emerging Inactive</v>
          </cell>
          <cell r="J495">
            <v>2015</v>
          </cell>
          <cell r="K495" t="str">
            <v>CEG Qualified Plan</v>
          </cell>
          <cell r="L495">
            <v>6</v>
          </cell>
          <cell r="T495">
            <v>0</v>
          </cell>
          <cell r="U495">
            <v>0</v>
          </cell>
          <cell r="W495">
            <v>0</v>
          </cell>
          <cell r="X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</row>
        <row r="496">
          <cell r="E496">
            <v>5112.0650000000005</v>
          </cell>
          <cell r="F496" t="str">
            <v>01V1</v>
          </cell>
          <cell r="G496">
            <v>0.06</v>
          </cell>
          <cell r="H496" t="str">
            <v>PensionAccounting</v>
          </cell>
          <cell r="I496" t="str">
            <v>ALL</v>
          </cell>
          <cell r="J496">
            <v>2015</v>
          </cell>
          <cell r="K496" t="str">
            <v>CEG Qualified Plan</v>
          </cell>
          <cell r="L496">
            <v>6</v>
          </cell>
          <cell r="M496">
            <v>22134603</v>
          </cell>
          <cell r="N496">
            <v>12877170</v>
          </cell>
          <cell r="O496">
            <v>1217506</v>
          </cell>
          <cell r="P496">
            <v>11718714</v>
          </cell>
          <cell r="Q496">
            <v>1265574</v>
          </cell>
          <cell r="R496">
            <v>11646180</v>
          </cell>
          <cell r="S496">
            <v>1321030</v>
          </cell>
          <cell r="T496">
            <v>6443826</v>
          </cell>
          <cell r="U496">
            <v>587656</v>
          </cell>
          <cell r="V496">
            <v>1262513</v>
          </cell>
          <cell r="W496">
            <v>604058</v>
          </cell>
          <cell r="X496">
            <v>1866571</v>
          </cell>
          <cell r="Y496">
            <v>156.01</v>
          </cell>
          <cell r="Z496">
            <v>17292272</v>
          </cell>
          <cell r="AA496">
            <v>119456835</v>
          </cell>
          <cell r="AB496">
            <v>11522645</v>
          </cell>
          <cell r="AC496">
            <v>121142708</v>
          </cell>
          <cell r="AD496">
            <v>105.04</v>
          </cell>
          <cell r="AE496">
            <v>0</v>
          </cell>
          <cell r="AF496">
            <v>43.88</v>
          </cell>
          <cell r="AG496">
            <v>6.49</v>
          </cell>
          <cell r="AH496">
            <v>6.83</v>
          </cell>
          <cell r="AI496">
            <v>6.49</v>
          </cell>
          <cell r="AJ496">
            <v>6.81</v>
          </cell>
          <cell r="AK496">
            <v>6.49</v>
          </cell>
          <cell r="AL496">
            <v>1212.02</v>
          </cell>
          <cell r="AM496">
            <v>138.65</v>
          </cell>
          <cell r="AN496">
            <v>8.74</v>
          </cell>
          <cell r="AO496">
            <v>12.8</v>
          </cell>
          <cell r="AP496">
            <v>68.674000000000007</v>
          </cell>
          <cell r="AQ496">
            <v>0</v>
          </cell>
          <cell r="AR496">
            <v>16.402000000000001</v>
          </cell>
          <cell r="AS496">
            <v>1.1599999999999999</v>
          </cell>
          <cell r="AT496">
            <v>57.371000000000002</v>
          </cell>
          <cell r="AU496">
            <v>0</v>
          </cell>
          <cell r="AV496">
            <v>18.888000000000002</v>
          </cell>
          <cell r="AW496">
            <v>7.98</v>
          </cell>
          <cell r="AX496">
            <v>50.25</v>
          </cell>
          <cell r="AY496">
            <v>0</v>
          </cell>
          <cell r="AZ496">
            <v>32.17</v>
          </cell>
          <cell r="BA496">
            <v>0.05</v>
          </cell>
          <cell r="BB496">
            <v>59.808</v>
          </cell>
          <cell r="BC496">
            <v>0</v>
          </cell>
          <cell r="BD496">
            <v>24.643999999999998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</row>
        <row r="497">
          <cell r="E497">
            <v>5112.0909000000001</v>
          </cell>
          <cell r="F497" t="str">
            <v>01V1</v>
          </cell>
          <cell r="G497">
            <v>0.06</v>
          </cell>
          <cell r="H497" t="str">
            <v>PensionAccounting</v>
          </cell>
          <cell r="I497" t="str">
            <v>CP (Current Participant)</v>
          </cell>
          <cell r="J497">
            <v>2015</v>
          </cell>
          <cell r="K497" t="str">
            <v>CEG Qualified Plan</v>
          </cell>
          <cell r="L497">
            <v>9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</row>
        <row r="498">
          <cell r="E498">
            <v>5112.0900200000005</v>
          </cell>
          <cell r="F498" t="str">
            <v>01V1</v>
          </cell>
          <cell r="G498">
            <v>0.06</v>
          </cell>
          <cell r="H498" t="str">
            <v>PensionAccounting</v>
          </cell>
          <cell r="I498" t="str">
            <v>NE (New Entrant)</v>
          </cell>
          <cell r="J498">
            <v>2015</v>
          </cell>
          <cell r="K498" t="str">
            <v>CEG Qualified Plan</v>
          </cell>
          <cell r="L498">
            <v>9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V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</row>
        <row r="499">
          <cell r="E499">
            <v>5112.0900090000005</v>
          </cell>
          <cell r="F499" t="str">
            <v>01V1</v>
          </cell>
          <cell r="G499">
            <v>0.06</v>
          </cell>
          <cell r="H499" t="str">
            <v>PensionAccounting</v>
          </cell>
          <cell r="I499" t="str">
            <v>CP - Emerging Inactive</v>
          </cell>
          <cell r="J499">
            <v>2015</v>
          </cell>
          <cell r="K499" t="str">
            <v>CEG Qualified Plan</v>
          </cell>
          <cell r="L499">
            <v>9</v>
          </cell>
          <cell r="T499">
            <v>0</v>
          </cell>
          <cell r="U499">
            <v>0</v>
          </cell>
          <cell r="W499">
            <v>0</v>
          </cell>
          <cell r="X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</row>
        <row r="500">
          <cell r="E500">
            <v>5112.0909000000001</v>
          </cell>
          <cell r="F500" t="str">
            <v>01V1</v>
          </cell>
          <cell r="G500">
            <v>0.06</v>
          </cell>
          <cell r="H500" t="str">
            <v>PensionAccounting</v>
          </cell>
          <cell r="I500" t="str">
            <v>NE - Emerging Inactive</v>
          </cell>
          <cell r="J500">
            <v>2015</v>
          </cell>
          <cell r="K500" t="str">
            <v>CEG Qualified Plan</v>
          </cell>
          <cell r="L500">
            <v>9</v>
          </cell>
          <cell r="T500">
            <v>0</v>
          </cell>
          <cell r="U500">
            <v>0</v>
          </cell>
          <cell r="W500">
            <v>0</v>
          </cell>
          <cell r="X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</row>
        <row r="501">
          <cell r="E501">
            <v>5112.0950000000003</v>
          </cell>
          <cell r="F501" t="str">
            <v>01V1</v>
          </cell>
          <cell r="G501">
            <v>0.06</v>
          </cell>
          <cell r="H501" t="str">
            <v>PensionAccounting</v>
          </cell>
          <cell r="I501" t="str">
            <v>ALL</v>
          </cell>
          <cell r="J501">
            <v>2015</v>
          </cell>
          <cell r="K501" t="str">
            <v>CEG Qualified Plan</v>
          </cell>
          <cell r="L501">
            <v>9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</row>
        <row r="502">
          <cell r="E502">
            <v>5112.1010000000006</v>
          </cell>
          <cell r="F502" t="str">
            <v>01V1</v>
          </cell>
          <cell r="G502">
            <v>0.06</v>
          </cell>
          <cell r="H502" t="str">
            <v>PensionAccounting</v>
          </cell>
          <cell r="I502" t="str">
            <v>CP (Current Participant)</v>
          </cell>
          <cell r="J502">
            <v>2015</v>
          </cell>
          <cell r="K502" t="str">
            <v>CEG Qualified Plan</v>
          </cell>
          <cell r="L502">
            <v>10</v>
          </cell>
          <cell r="M502">
            <v>23269333</v>
          </cell>
          <cell r="N502">
            <v>14682376</v>
          </cell>
          <cell r="O502">
            <v>1202636</v>
          </cell>
          <cell r="P502">
            <v>13365123</v>
          </cell>
          <cell r="Q502">
            <v>1255991</v>
          </cell>
          <cell r="R502">
            <v>13779147</v>
          </cell>
          <cell r="S502">
            <v>1239382</v>
          </cell>
          <cell r="T502">
            <v>604026</v>
          </cell>
          <cell r="U502">
            <v>601641</v>
          </cell>
          <cell r="V502">
            <v>1646671</v>
          </cell>
          <cell r="W502">
            <v>44448</v>
          </cell>
          <cell r="X502">
            <v>1691119</v>
          </cell>
          <cell r="Y502">
            <v>162.76</v>
          </cell>
          <cell r="Z502">
            <v>14903491</v>
          </cell>
          <cell r="AA502">
            <v>103244344</v>
          </cell>
          <cell r="AB502">
            <v>15394612</v>
          </cell>
          <cell r="AC502">
            <v>87400623</v>
          </cell>
          <cell r="AD502">
            <v>162.76</v>
          </cell>
          <cell r="AE502">
            <v>0</v>
          </cell>
          <cell r="AF502">
            <v>49.54</v>
          </cell>
          <cell r="AG502">
            <v>10.33</v>
          </cell>
          <cell r="AH502">
            <v>14.84</v>
          </cell>
          <cell r="AI502">
            <v>10.33</v>
          </cell>
          <cell r="AJ502">
            <v>14.8</v>
          </cell>
          <cell r="AK502">
            <v>10.33</v>
          </cell>
          <cell r="AL502">
            <v>1287.81</v>
          </cell>
          <cell r="AM502">
            <v>158.75</v>
          </cell>
          <cell r="AN502">
            <v>8.11</v>
          </cell>
          <cell r="AO502">
            <v>6.79</v>
          </cell>
          <cell r="AP502">
            <v>56.954000000000001</v>
          </cell>
          <cell r="AQ502">
            <v>0</v>
          </cell>
          <cell r="AR502">
            <v>26.233000000000001</v>
          </cell>
          <cell r="AS502">
            <v>5.05</v>
          </cell>
          <cell r="AT502">
            <v>56.433999999999997</v>
          </cell>
          <cell r="AU502">
            <v>0</v>
          </cell>
          <cell r="AV502">
            <v>19.096</v>
          </cell>
          <cell r="AW502">
            <v>17.75</v>
          </cell>
          <cell r="AX502">
            <v>51.064</v>
          </cell>
          <cell r="AY502">
            <v>0</v>
          </cell>
          <cell r="AZ502">
            <v>31.312999999999999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</row>
        <row r="503">
          <cell r="E503">
            <v>5112.1000200000008</v>
          </cell>
          <cell r="F503" t="str">
            <v>01V1</v>
          </cell>
          <cell r="G503">
            <v>0.06</v>
          </cell>
          <cell r="H503" t="str">
            <v>PensionAccounting</v>
          </cell>
          <cell r="I503" t="str">
            <v>NE (New Entrant)</v>
          </cell>
          <cell r="J503">
            <v>2015</v>
          </cell>
          <cell r="K503" t="str">
            <v>CEG Qualified Plan</v>
          </cell>
          <cell r="L503">
            <v>10</v>
          </cell>
          <cell r="M503">
            <v>2787727</v>
          </cell>
          <cell r="N503">
            <v>464880</v>
          </cell>
          <cell r="O503">
            <v>237887</v>
          </cell>
          <cell r="P503">
            <v>407797</v>
          </cell>
          <cell r="Q503">
            <v>215552</v>
          </cell>
          <cell r="R503">
            <v>263415</v>
          </cell>
          <cell r="S503">
            <v>75066</v>
          </cell>
          <cell r="V503">
            <v>35951</v>
          </cell>
          <cell r="X503">
            <v>35951</v>
          </cell>
          <cell r="Y503">
            <v>52.24</v>
          </cell>
          <cell r="Z503">
            <v>4825433</v>
          </cell>
          <cell r="AA503">
            <v>33734052</v>
          </cell>
          <cell r="AB503">
            <v>555881</v>
          </cell>
          <cell r="AC503">
            <v>48652742</v>
          </cell>
          <cell r="AD503">
            <v>12.06</v>
          </cell>
          <cell r="AE503">
            <v>0</v>
          </cell>
          <cell r="AF503">
            <v>35.76</v>
          </cell>
          <cell r="AG503">
            <v>1.51</v>
          </cell>
          <cell r="AH503">
            <v>1.01</v>
          </cell>
          <cell r="AI503">
            <v>1.51</v>
          </cell>
          <cell r="AJ503">
            <v>1.01</v>
          </cell>
          <cell r="AK503">
            <v>1.51</v>
          </cell>
          <cell r="AL503">
            <v>385.6</v>
          </cell>
          <cell r="AM503">
            <v>36.81</v>
          </cell>
          <cell r="AN503">
            <v>10.47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</row>
        <row r="504">
          <cell r="E504">
            <v>5112.1000100000001</v>
          </cell>
          <cell r="F504" t="str">
            <v>01V1</v>
          </cell>
          <cell r="G504">
            <v>0.06</v>
          </cell>
          <cell r="H504" t="str">
            <v>PensionAccounting</v>
          </cell>
          <cell r="I504" t="str">
            <v>CP - Emerging Inactive</v>
          </cell>
          <cell r="J504">
            <v>2015</v>
          </cell>
          <cell r="K504" t="str">
            <v>CEG Qualified Plan</v>
          </cell>
          <cell r="L504">
            <v>10</v>
          </cell>
          <cell r="T504">
            <v>434824</v>
          </cell>
          <cell r="U504">
            <v>960</v>
          </cell>
          <cell r="W504">
            <v>42171</v>
          </cell>
          <cell r="X504">
            <v>42171</v>
          </cell>
          <cell r="AO504">
            <v>1.07</v>
          </cell>
          <cell r="AP504">
            <v>65.090999999999994</v>
          </cell>
          <cell r="AQ504">
            <v>0</v>
          </cell>
          <cell r="AR504">
            <v>19.033999999999999</v>
          </cell>
          <cell r="AS504">
            <v>4.1900000000000004</v>
          </cell>
          <cell r="AT504">
            <v>56.968000000000004</v>
          </cell>
          <cell r="AU504">
            <v>0</v>
          </cell>
          <cell r="AV504">
            <v>18.783000000000001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</row>
        <row r="505">
          <cell r="E505">
            <v>5112.1010000000006</v>
          </cell>
          <cell r="F505" t="str">
            <v>01V1</v>
          </cell>
          <cell r="G505">
            <v>0.06</v>
          </cell>
          <cell r="H505" t="str">
            <v>PensionAccounting</v>
          </cell>
          <cell r="I505" t="str">
            <v>NE - Emerging Inactive</v>
          </cell>
          <cell r="J505">
            <v>2015</v>
          </cell>
          <cell r="K505" t="str">
            <v>CEG Qualified Plan</v>
          </cell>
          <cell r="L505">
            <v>10</v>
          </cell>
          <cell r="T505">
            <v>0</v>
          </cell>
          <cell r="U505">
            <v>0</v>
          </cell>
          <cell r="W505">
            <v>0</v>
          </cell>
          <cell r="X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</row>
        <row r="506">
          <cell r="E506">
            <v>5112.1050000000005</v>
          </cell>
          <cell r="F506" t="str">
            <v>01V1</v>
          </cell>
          <cell r="G506">
            <v>0.06</v>
          </cell>
          <cell r="H506" t="str">
            <v>PensionAccounting</v>
          </cell>
          <cell r="I506" t="str">
            <v>ALL</v>
          </cell>
          <cell r="J506">
            <v>2015</v>
          </cell>
          <cell r="K506" t="str">
            <v>CEG Qualified Plan</v>
          </cell>
          <cell r="L506">
            <v>10</v>
          </cell>
          <cell r="M506">
            <v>26057060</v>
          </cell>
          <cell r="N506">
            <v>15147256</v>
          </cell>
          <cell r="O506">
            <v>1440523</v>
          </cell>
          <cell r="P506">
            <v>13772920</v>
          </cell>
          <cell r="Q506">
            <v>1471543</v>
          </cell>
          <cell r="R506">
            <v>14042562</v>
          </cell>
          <cell r="S506">
            <v>1314448</v>
          </cell>
          <cell r="T506">
            <v>1038850</v>
          </cell>
          <cell r="U506">
            <v>602601</v>
          </cell>
          <cell r="V506">
            <v>1682622</v>
          </cell>
          <cell r="W506">
            <v>86619</v>
          </cell>
          <cell r="X506">
            <v>1769241</v>
          </cell>
          <cell r="Y506">
            <v>215</v>
          </cell>
          <cell r="Z506">
            <v>19728924</v>
          </cell>
          <cell r="AA506">
            <v>136978396</v>
          </cell>
          <cell r="AB506">
            <v>15950493</v>
          </cell>
          <cell r="AC506">
            <v>136053365</v>
          </cell>
          <cell r="AD506">
            <v>174.82</v>
          </cell>
          <cell r="AE506">
            <v>0</v>
          </cell>
          <cell r="AF506">
            <v>46.19</v>
          </cell>
          <cell r="AG506">
            <v>8.19</v>
          </cell>
          <cell r="AH506">
            <v>11.48</v>
          </cell>
          <cell r="AI506">
            <v>8.19</v>
          </cell>
          <cell r="AJ506">
            <v>11.45</v>
          </cell>
          <cell r="AK506">
            <v>8.19</v>
          </cell>
          <cell r="AL506">
            <v>1673.41</v>
          </cell>
          <cell r="AM506">
            <v>195.56</v>
          </cell>
          <cell r="AN506">
            <v>8.56</v>
          </cell>
          <cell r="AO506">
            <v>7.86</v>
          </cell>
          <cell r="AP506">
            <v>58.061</v>
          </cell>
          <cell r="AQ506">
            <v>0</v>
          </cell>
          <cell r="AR506">
            <v>25.254000000000001</v>
          </cell>
          <cell r="AS506">
            <v>9.24</v>
          </cell>
          <cell r="AT506">
            <v>56.676000000000002</v>
          </cell>
          <cell r="AU506">
            <v>0</v>
          </cell>
          <cell r="AV506">
            <v>18.954000000000001</v>
          </cell>
          <cell r="AW506">
            <v>17.75</v>
          </cell>
          <cell r="AX506">
            <v>51.064</v>
          </cell>
          <cell r="AY506">
            <v>0</v>
          </cell>
          <cell r="AZ506">
            <v>31.312999999999999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</row>
        <row r="507">
          <cell r="E507">
            <v>5112.1414000000004</v>
          </cell>
          <cell r="F507" t="str">
            <v>01V1</v>
          </cell>
          <cell r="G507">
            <v>0.06</v>
          </cell>
          <cell r="H507" t="str">
            <v>PensionAccounting</v>
          </cell>
          <cell r="I507" t="str">
            <v>CP (Current Participant)</v>
          </cell>
          <cell r="J507">
            <v>2015</v>
          </cell>
          <cell r="K507" t="str">
            <v>CEG Qualified Plan</v>
          </cell>
          <cell r="L507">
            <v>14</v>
          </cell>
          <cell r="M507">
            <v>104868484</v>
          </cell>
          <cell r="N507">
            <v>39282438</v>
          </cell>
          <cell r="O507">
            <v>6013818</v>
          </cell>
          <cell r="P507">
            <v>33178436</v>
          </cell>
          <cell r="Q507">
            <v>5497841</v>
          </cell>
          <cell r="R507">
            <v>34343116</v>
          </cell>
          <cell r="S507">
            <v>5612109</v>
          </cell>
          <cell r="T507">
            <v>2271855</v>
          </cell>
          <cell r="U507">
            <v>2374152</v>
          </cell>
          <cell r="V507">
            <v>2722325</v>
          </cell>
          <cell r="W507">
            <v>284554</v>
          </cell>
          <cell r="X507">
            <v>3006879</v>
          </cell>
          <cell r="Y507">
            <v>648.79</v>
          </cell>
          <cell r="Z507">
            <v>77582470</v>
          </cell>
          <cell r="AA507">
            <v>849976359</v>
          </cell>
          <cell r="AB507">
            <v>38773734</v>
          </cell>
          <cell r="AC507">
            <v>510614665</v>
          </cell>
          <cell r="AD507">
            <v>648.79</v>
          </cell>
          <cell r="AE507">
            <v>0</v>
          </cell>
          <cell r="AF507">
            <v>43.98</v>
          </cell>
          <cell r="AG507">
            <v>5.59</v>
          </cell>
          <cell r="AH507">
            <v>8.65</v>
          </cell>
          <cell r="AI507">
            <v>5.59</v>
          </cell>
          <cell r="AJ507">
            <v>8.42</v>
          </cell>
          <cell r="AK507">
            <v>5.59</v>
          </cell>
          <cell r="AL507">
            <v>8161.4</v>
          </cell>
          <cell r="AM507">
            <v>643.51</v>
          </cell>
          <cell r="AN507">
            <v>12.68</v>
          </cell>
          <cell r="AO507">
            <v>40.31</v>
          </cell>
          <cell r="AP507">
            <v>61.74</v>
          </cell>
          <cell r="AQ507">
            <v>0</v>
          </cell>
          <cell r="AR507">
            <v>22.173999999999999</v>
          </cell>
          <cell r="AS507">
            <v>1.71</v>
          </cell>
          <cell r="AT507">
            <v>66.129000000000005</v>
          </cell>
          <cell r="AU507">
            <v>0</v>
          </cell>
          <cell r="AV507">
            <v>16.940999999999999</v>
          </cell>
          <cell r="AW507">
            <v>57.23</v>
          </cell>
          <cell r="AX507">
            <v>51.768000000000001</v>
          </cell>
          <cell r="AY507">
            <v>0</v>
          </cell>
          <cell r="AZ507">
            <v>30.818000000000001</v>
          </cell>
          <cell r="BA507">
            <v>0.88</v>
          </cell>
          <cell r="BB507">
            <v>80</v>
          </cell>
          <cell r="BC507">
            <v>0</v>
          </cell>
          <cell r="BD507">
            <v>9.7910000000000004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</row>
        <row r="508">
          <cell r="E508">
            <v>5112.1400200000007</v>
          </cell>
          <cell r="F508" t="str">
            <v>01V1</v>
          </cell>
          <cell r="G508">
            <v>0.06</v>
          </cell>
          <cell r="H508" t="str">
            <v>PensionAccounting</v>
          </cell>
          <cell r="I508" t="str">
            <v>NE (New Entrant)</v>
          </cell>
          <cell r="J508">
            <v>2015</v>
          </cell>
          <cell r="K508" t="str">
            <v>CEG Qualified Plan</v>
          </cell>
          <cell r="L508">
            <v>14</v>
          </cell>
          <cell r="M508">
            <v>39137774</v>
          </cell>
          <cell r="N508">
            <v>5426196</v>
          </cell>
          <cell r="O508">
            <v>2547665</v>
          </cell>
          <cell r="P508">
            <v>4392739</v>
          </cell>
          <cell r="Q508">
            <v>2100546</v>
          </cell>
          <cell r="R508">
            <v>1975757</v>
          </cell>
          <cell r="S508">
            <v>2566155</v>
          </cell>
          <cell r="V508">
            <v>164469</v>
          </cell>
          <cell r="X508">
            <v>164469</v>
          </cell>
          <cell r="Y508">
            <v>461.21</v>
          </cell>
          <cell r="Z508">
            <v>42608584</v>
          </cell>
          <cell r="AA508">
            <v>467972010</v>
          </cell>
          <cell r="AB508">
            <v>5995572</v>
          </cell>
          <cell r="AC508">
            <v>424930610</v>
          </cell>
          <cell r="AD508">
            <v>101.43</v>
          </cell>
          <cell r="AE508">
            <v>0</v>
          </cell>
          <cell r="AF508">
            <v>36.06</v>
          </cell>
          <cell r="AG508">
            <v>1.91</v>
          </cell>
          <cell r="AH508">
            <v>1.41</v>
          </cell>
          <cell r="AI508">
            <v>1.91</v>
          </cell>
          <cell r="AJ508">
            <v>1.41</v>
          </cell>
          <cell r="AK508">
            <v>1.91</v>
          </cell>
          <cell r="AL508">
            <v>6129.87</v>
          </cell>
          <cell r="AM508">
            <v>396.83</v>
          </cell>
          <cell r="AN508">
            <v>15.45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</row>
        <row r="509">
          <cell r="E509">
            <v>5112.1400140000005</v>
          </cell>
          <cell r="F509" t="str">
            <v>01V1</v>
          </cell>
          <cell r="G509">
            <v>0.06</v>
          </cell>
          <cell r="H509" t="str">
            <v>PensionAccounting</v>
          </cell>
          <cell r="I509" t="str">
            <v>CP - Emerging Inactive</v>
          </cell>
          <cell r="J509">
            <v>2015</v>
          </cell>
          <cell r="K509" t="str">
            <v>CEG Qualified Plan</v>
          </cell>
          <cell r="L509">
            <v>14</v>
          </cell>
          <cell r="T509">
            <v>399448</v>
          </cell>
          <cell r="U509">
            <v>384553</v>
          </cell>
          <cell r="W509">
            <v>44610</v>
          </cell>
          <cell r="X509">
            <v>44610</v>
          </cell>
          <cell r="AO509">
            <v>1.31</v>
          </cell>
          <cell r="AP509">
            <v>64.046000000000006</v>
          </cell>
          <cell r="AQ509">
            <v>0</v>
          </cell>
          <cell r="AR509">
            <v>20.036999999999999</v>
          </cell>
          <cell r="AS509">
            <v>2.99</v>
          </cell>
          <cell r="AT509">
            <v>54.216999999999999</v>
          </cell>
          <cell r="AU509">
            <v>0</v>
          </cell>
          <cell r="AV509">
            <v>19.571000000000002</v>
          </cell>
          <cell r="AW509">
            <v>10.74</v>
          </cell>
          <cell r="AX509">
            <v>38.643000000000001</v>
          </cell>
          <cell r="AY509">
            <v>0</v>
          </cell>
          <cell r="AZ509">
            <v>44.024000000000001</v>
          </cell>
          <cell r="BA509">
            <v>7.0000000000000007E-2</v>
          </cell>
          <cell r="BB509">
            <v>49.454999999999998</v>
          </cell>
          <cell r="BC509">
            <v>0</v>
          </cell>
          <cell r="BD509">
            <v>33.83</v>
          </cell>
        </row>
        <row r="510">
          <cell r="E510">
            <v>5112.1414000000004</v>
          </cell>
          <cell r="F510" t="str">
            <v>01V1</v>
          </cell>
          <cell r="G510">
            <v>0.06</v>
          </cell>
          <cell r="H510" t="str">
            <v>PensionAccounting</v>
          </cell>
          <cell r="I510" t="str">
            <v>NE - Emerging Inactive</v>
          </cell>
          <cell r="J510">
            <v>2015</v>
          </cell>
          <cell r="K510" t="str">
            <v>CEG Qualified Plan</v>
          </cell>
          <cell r="L510">
            <v>14</v>
          </cell>
          <cell r="T510">
            <v>0</v>
          </cell>
          <cell r="U510">
            <v>0</v>
          </cell>
          <cell r="W510">
            <v>0</v>
          </cell>
          <cell r="X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</row>
        <row r="511">
          <cell r="E511">
            <v>5112.1450000000004</v>
          </cell>
          <cell r="F511" t="str">
            <v>01V1</v>
          </cell>
          <cell r="G511">
            <v>0.06</v>
          </cell>
          <cell r="H511" t="str">
            <v>PensionAccounting</v>
          </cell>
          <cell r="I511" t="str">
            <v>ALL</v>
          </cell>
          <cell r="J511">
            <v>2015</v>
          </cell>
          <cell r="K511" t="str">
            <v>CEG Qualified Plan</v>
          </cell>
          <cell r="L511">
            <v>14</v>
          </cell>
          <cell r="M511">
            <v>144006258</v>
          </cell>
          <cell r="N511">
            <v>44708634</v>
          </cell>
          <cell r="O511">
            <v>8561483</v>
          </cell>
          <cell r="P511">
            <v>37571175</v>
          </cell>
          <cell r="Q511">
            <v>7598387</v>
          </cell>
          <cell r="R511">
            <v>36318873</v>
          </cell>
          <cell r="S511">
            <v>8178264</v>
          </cell>
          <cell r="T511">
            <v>2671303</v>
          </cell>
          <cell r="U511">
            <v>2758705</v>
          </cell>
          <cell r="V511">
            <v>2886794</v>
          </cell>
          <cell r="W511">
            <v>329164</v>
          </cell>
          <cell r="X511">
            <v>3215958</v>
          </cell>
          <cell r="Y511">
            <v>1110</v>
          </cell>
          <cell r="Z511">
            <v>120191054</v>
          </cell>
          <cell r="AA511">
            <v>1317948369</v>
          </cell>
          <cell r="AB511">
            <v>44769306</v>
          </cell>
          <cell r="AC511">
            <v>935545275</v>
          </cell>
          <cell r="AD511">
            <v>750.22</v>
          </cell>
          <cell r="AE511">
            <v>0</v>
          </cell>
          <cell r="AF511">
            <v>40.69</v>
          </cell>
          <cell r="AG511">
            <v>4.0599999999999996</v>
          </cell>
          <cell r="AH511">
            <v>5.64</v>
          </cell>
          <cell r="AI511">
            <v>4.0599999999999996</v>
          </cell>
          <cell r="AJ511">
            <v>5.51</v>
          </cell>
          <cell r="AK511">
            <v>4.0599999999999996</v>
          </cell>
          <cell r="AL511">
            <v>14291.27</v>
          </cell>
          <cell r="AM511">
            <v>1040.3399999999999</v>
          </cell>
          <cell r="AN511">
            <v>13.74</v>
          </cell>
          <cell r="AO511">
            <v>41.62</v>
          </cell>
          <cell r="AP511">
            <v>61.813000000000002</v>
          </cell>
          <cell r="AQ511">
            <v>0</v>
          </cell>
          <cell r="AR511">
            <v>22.106000000000002</v>
          </cell>
          <cell r="AS511">
            <v>4.7</v>
          </cell>
          <cell r="AT511">
            <v>58.55</v>
          </cell>
          <cell r="AU511">
            <v>0</v>
          </cell>
          <cell r="AV511">
            <v>18.614999999999998</v>
          </cell>
          <cell r="AW511">
            <v>67.97</v>
          </cell>
          <cell r="AX511">
            <v>49.694000000000003</v>
          </cell>
          <cell r="AY511">
            <v>0</v>
          </cell>
          <cell r="AZ511">
            <v>32.905000000000001</v>
          </cell>
          <cell r="BA511">
            <v>0.95</v>
          </cell>
          <cell r="BB511">
            <v>77.697999999999993</v>
          </cell>
          <cell r="BC511">
            <v>0</v>
          </cell>
          <cell r="BD511">
            <v>11.603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</row>
        <row r="512">
          <cell r="E512">
            <v>5112.1514999999999</v>
          </cell>
          <cell r="F512" t="str">
            <v>01V1</v>
          </cell>
          <cell r="G512">
            <v>0.06</v>
          </cell>
          <cell r="H512" t="str">
            <v>PensionAccounting</v>
          </cell>
          <cell r="I512" t="str">
            <v>CP (Current Participant)</v>
          </cell>
          <cell r="J512">
            <v>2015</v>
          </cell>
          <cell r="K512" t="str">
            <v>CEG Qualified Plan</v>
          </cell>
          <cell r="L512">
            <v>15</v>
          </cell>
          <cell r="M512">
            <v>41954997</v>
          </cell>
          <cell r="N512">
            <v>11743490</v>
          </cell>
          <cell r="O512">
            <v>2858846</v>
          </cell>
          <cell r="P512">
            <v>9975879</v>
          </cell>
          <cell r="Q512">
            <v>2586143</v>
          </cell>
          <cell r="R512">
            <v>10418431</v>
          </cell>
          <cell r="S512">
            <v>2678928</v>
          </cell>
          <cell r="T512">
            <v>0</v>
          </cell>
          <cell r="U512">
            <v>0</v>
          </cell>
          <cell r="V512">
            <v>924774</v>
          </cell>
          <cell r="W512">
            <v>0</v>
          </cell>
          <cell r="X512">
            <v>924774</v>
          </cell>
          <cell r="Y512">
            <v>306.83</v>
          </cell>
          <cell r="Z512">
            <v>35085993</v>
          </cell>
          <cell r="AA512">
            <v>370376944</v>
          </cell>
          <cell r="AB512">
            <v>12289033</v>
          </cell>
          <cell r="AC512">
            <v>213486672</v>
          </cell>
          <cell r="AD512">
            <v>306.83</v>
          </cell>
          <cell r="AE512">
            <v>0</v>
          </cell>
          <cell r="AF512">
            <v>45</v>
          </cell>
          <cell r="AG512">
            <v>3.77</v>
          </cell>
          <cell r="AH512">
            <v>9.75</v>
          </cell>
          <cell r="AI512">
            <v>3.77</v>
          </cell>
          <cell r="AJ512">
            <v>7.87</v>
          </cell>
          <cell r="AK512">
            <v>3.77</v>
          </cell>
          <cell r="AL512">
            <v>3796.37</v>
          </cell>
          <cell r="AM512">
            <v>304.3</v>
          </cell>
          <cell r="AN512">
            <v>12.48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</row>
        <row r="513">
          <cell r="E513">
            <v>5112.15002</v>
          </cell>
          <cell r="F513" t="str">
            <v>01V1</v>
          </cell>
          <cell r="G513">
            <v>0.06</v>
          </cell>
          <cell r="H513" t="str">
            <v>PensionAccounting</v>
          </cell>
          <cell r="I513" t="str">
            <v>NE (New Entrant)</v>
          </cell>
          <cell r="J513">
            <v>2015</v>
          </cell>
          <cell r="K513" t="str">
            <v>CEG Qualified Plan</v>
          </cell>
          <cell r="L513">
            <v>15</v>
          </cell>
          <cell r="M513">
            <v>12913269</v>
          </cell>
          <cell r="N513">
            <v>1935833</v>
          </cell>
          <cell r="O513">
            <v>836186</v>
          </cell>
          <cell r="P513">
            <v>1564594</v>
          </cell>
          <cell r="Q513">
            <v>696803</v>
          </cell>
          <cell r="R513">
            <v>848831</v>
          </cell>
          <cell r="S513">
            <v>861155</v>
          </cell>
          <cell r="V513">
            <v>70659</v>
          </cell>
          <cell r="X513">
            <v>70659</v>
          </cell>
          <cell r="Y513">
            <v>149.16</v>
          </cell>
          <cell r="Z513">
            <v>13796717</v>
          </cell>
          <cell r="AA513">
            <v>151948915</v>
          </cell>
          <cell r="AB513">
            <v>2104130</v>
          </cell>
          <cell r="AC513">
            <v>136434257</v>
          </cell>
          <cell r="AD513">
            <v>43.57</v>
          </cell>
          <cell r="AE513">
            <v>0</v>
          </cell>
          <cell r="AF513">
            <v>36.270000000000003</v>
          </cell>
          <cell r="AG513">
            <v>2.0699999999999998</v>
          </cell>
          <cell r="AH513">
            <v>1.57</v>
          </cell>
          <cell r="AI513">
            <v>2.0699999999999998</v>
          </cell>
          <cell r="AJ513">
            <v>1.57</v>
          </cell>
          <cell r="AK513">
            <v>2.0699999999999998</v>
          </cell>
          <cell r="AL513">
            <v>1993.8</v>
          </cell>
          <cell r="AM513">
            <v>130.51</v>
          </cell>
          <cell r="AN513">
            <v>15.28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</row>
        <row r="514">
          <cell r="E514">
            <v>5112.1500149999993</v>
          </cell>
          <cell r="F514" t="str">
            <v>01V1</v>
          </cell>
          <cell r="G514">
            <v>0.06</v>
          </cell>
          <cell r="H514" t="str">
            <v>PensionAccounting</v>
          </cell>
          <cell r="I514" t="str">
            <v>CP - Emerging Inactive</v>
          </cell>
          <cell r="J514">
            <v>2015</v>
          </cell>
          <cell r="K514" t="str">
            <v>CEG Qualified Plan</v>
          </cell>
          <cell r="L514">
            <v>15</v>
          </cell>
          <cell r="T514">
            <v>41679</v>
          </cell>
          <cell r="U514">
            <v>17918</v>
          </cell>
          <cell r="W514">
            <v>5866</v>
          </cell>
          <cell r="X514">
            <v>5866</v>
          </cell>
          <cell r="AO514">
            <v>0.92</v>
          </cell>
          <cell r="AP514">
            <v>66.313999999999993</v>
          </cell>
          <cell r="AQ514">
            <v>0</v>
          </cell>
          <cell r="AR514">
            <v>18.843</v>
          </cell>
          <cell r="AS514">
            <v>2.08</v>
          </cell>
          <cell r="AT514">
            <v>54.905000000000001</v>
          </cell>
          <cell r="AU514">
            <v>0</v>
          </cell>
          <cell r="AV514">
            <v>19.858000000000001</v>
          </cell>
          <cell r="AW514">
            <v>0.85</v>
          </cell>
          <cell r="AX514">
            <v>40.521999999999998</v>
          </cell>
          <cell r="AY514">
            <v>0</v>
          </cell>
          <cell r="AZ514">
            <v>40.786000000000001</v>
          </cell>
          <cell r="BA514">
            <v>0</v>
          </cell>
          <cell r="BB514">
            <v>36.99</v>
          </cell>
          <cell r="BC514">
            <v>0</v>
          </cell>
          <cell r="BD514">
            <v>46.578000000000003</v>
          </cell>
        </row>
        <row r="515">
          <cell r="E515">
            <v>5112.1514999999999</v>
          </cell>
          <cell r="F515" t="str">
            <v>01V1</v>
          </cell>
          <cell r="G515">
            <v>0.06</v>
          </cell>
          <cell r="H515" t="str">
            <v>PensionAccounting</v>
          </cell>
          <cell r="I515" t="str">
            <v>NE - Emerging Inactive</v>
          </cell>
          <cell r="J515">
            <v>2015</v>
          </cell>
          <cell r="K515" t="str">
            <v>CEG Qualified Plan</v>
          </cell>
          <cell r="L515">
            <v>15</v>
          </cell>
          <cell r="T515">
            <v>0</v>
          </cell>
          <cell r="U515">
            <v>0</v>
          </cell>
          <cell r="W515">
            <v>0</v>
          </cell>
          <cell r="X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</row>
        <row r="516">
          <cell r="E516">
            <v>5112.1549999999997</v>
          </cell>
          <cell r="F516" t="str">
            <v>01V1</v>
          </cell>
          <cell r="G516">
            <v>0.06</v>
          </cell>
          <cell r="H516" t="str">
            <v>PensionAccounting</v>
          </cell>
          <cell r="I516" t="str">
            <v>ALL</v>
          </cell>
          <cell r="J516">
            <v>2015</v>
          </cell>
          <cell r="K516" t="str">
            <v>CEG Qualified Plan</v>
          </cell>
          <cell r="L516">
            <v>15</v>
          </cell>
          <cell r="M516">
            <v>54868266</v>
          </cell>
          <cell r="N516">
            <v>13679323</v>
          </cell>
          <cell r="O516">
            <v>3695032</v>
          </cell>
          <cell r="P516">
            <v>11540473</v>
          </cell>
          <cell r="Q516">
            <v>3282946</v>
          </cell>
          <cell r="R516">
            <v>11267262</v>
          </cell>
          <cell r="S516">
            <v>3540083</v>
          </cell>
          <cell r="T516">
            <v>41679</v>
          </cell>
          <cell r="U516">
            <v>17918</v>
          </cell>
          <cell r="V516">
            <v>995433</v>
          </cell>
          <cell r="W516">
            <v>5866</v>
          </cell>
          <cell r="X516">
            <v>1001299</v>
          </cell>
          <cell r="Y516">
            <v>455.99</v>
          </cell>
          <cell r="Z516">
            <v>48882710</v>
          </cell>
          <cell r="AA516">
            <v>522325859</v>
          </cell>
          <cell r="AB516">
            <v>14393163</v>
          </cell>
          <cell r="AC516">
            <v>349920929</v>
          </cell>
          <cell r="AD516">
            <v>350.4</v>
          </cell>
          <cell r="AE516">
            <v>0</v>
          </cell>
          <cell r="AF516">
            <v>42.14</v>
          </cell>
          <cell r="AG516">
            <v>3.21</v>
          </cell>
          <cell r="AH516">
            <v>7.08</v>
          </cell>
          <cell r="AI516">
            <v>3.21</v>
          </cell>
          <cell r="AJ516">
            <v>5.81</v>
          </cell>
          <cell r="AK516">
            <v>3.21</v>
          </cell>
          <cell r="AL516">
            <v>5790.17</v>
          </cell>
          <cell r="AM516">
            <v>434.81</v>
          </cell>
          <cell r="AN516">
            <v>13.32</v>
          </cell>
          <cell r="AO516">
            <v>0.92</v>
          </cell>
          <cell r="AP516">
            <v>66.313999999999993</v>
          </cell>
          <cell r="AQ516">
            <v>0</v>
          </cell>
          <cell r="AR516">
            <v>18.843</v>
          </cell>
          <cell r="AS516">
            <v>2.08</v>
          </cell>
          <cell r="AT516">
            <v>54.905000000000001</v>
          </cell>
          <cell r="AU516">
            <v>0</v>
          </cell>
          <cell r="AV516">
            <v>19.858000000000001</v>
          </cell>
          <cell r="AW516">
            <v>0.85</v>
          </cell>
          <cell r="AX516">
            <v>40.521999999999998</v>
          </cell>
          <cell r="AY516">
            <v>0</v>
          </cell>
          <cell r="AZ516">
            <v>40.786000000000001</v>
          </cell>
          <cell r="BA516">
            <v>0</v>
          </cell>
          <cell r="BB516">
            <v>36.99</v>
          </cell>
          <cell r="BC516">
            <v>0</v>
          </cell>
          <cell r="BD516">
            <v>46.578000000000003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</row>
        <row r="517">
          <cell r="E517" t="e">
            <v>#VALUE!</v>
          </cell>
          <cell r="F517" t="str">
            <v>01V1</v>
          </cell>
          <cell r="G517">
            <v>0.06</v>
          </cell>
          <cell r="H517" t="str">
            <v>PensionAccounting</v>
          </cell>
          <cell r="I517" t="str">
            <v>CP (Current Participant)</v>
          </cell>
          <cell r="J517">
            <v>2015</v>
          </cell>
          <cell r="K517" t="str">
            <v>CEG Qualified Plan</v>
          </cell>
          <cell r="L517" t="str">
            <v>ALL</v>
          </cell>
          <cell r="M517">
            <v>1227773429</v>
          </cell>
          <cell r="N517">
            <v>838475701</v>
          </cell>
          <cell r="O517">
            <v>40533234</v>
          </cell>
          <cell r="P517">
            <v>719459067</v>
          </cell>
          <cell r="Q517">
            <v>49732171</v>
          </cell>
          <cell r="R517">
            <v>731766401</v>
          </cell>
          <cell r="S517">
            <v>50378854</v>
          </cell>
          <cell r="T517">
            <v>505463661</v>
          </cell>
          <cell r="U517">
            <v>91565120</v>
          </cell>
          <cell r="V517">
            <v>43769969</v>
          </cell>
          <cell r="W517">
            <v>58172508</v>
          </cell>
          <cell r="X517">
            <v>101942477</v>
          </cell>
          <cell r="Y517">
            <v>5633.85</v>
          </cell>
          <cell r="Z517">
            <v>601327655</v>
          </cell>
          <cell r="AA517">
            <v>5651461545</v>
          </cell>
          <cell r="AB517">
            <v>594251631</v>
          </cell>
          <cell r="AC517">
            <v>3898885499</v>
          </cell>
          <cell r="AD517">
            <v>5633.85</v>
          </cell>
          <cell r="AE517">
            <v>0</v>
          </cell>
          <cell r="AF517">
            <v>47.15</v>
          </cell>
          <cell r="AG517">
            <v>15.86</v>
          </cell>
          <cell r="AH517">
            <v>16.98</v>
          </cell>
          <cell r="AI517">
            <v>15.86</v>
          </cell>
          <cell r="AJ517">
            <v>16.82</v>
          </cell>
          <cell r="AK517">
            <v>15.86</v>
          </cell>
          <cell r="AL517">
            <v>60100.25</v>
          </cell>
          <cell r="AM517">
            <v>5572.42</v>
          </cell>
          <cell r="AN517">
            <v>10.79</v>
          </cell>
          <cell r="AO517">
            <v>2874.35</v>
          </cell>
          <cell r="AP517">
            <v>75.201999999999998</v>
          </cell>
          <cell r="AQ517">
            <v>0</v>
          </cell>
          <cell r="AR517">
            <v>12.135</v>
          </cell>
          <cell r="AS517">
            <v>273.43</v>
          </cell>
          <cell r="AT517">
            <v>62.01</v>
          </cell>
          <cell r="AU517">
            <v>0</v>
          </cell>
          <cell r="AV517">
            <v>18.084</v>
          </cell>
          <cell r="AW517">
            <v>1773.19</v>
          </cell>
          <cell r="AX517">
            <v>56.789000000000001</v>
          </cell>
          <cell r="AY517">
            <v>0</v>
          </cell>
          <cell r="AZ517">
            <v>26.536999999999999</v>
          </cell>
          <cell r="BA517">
            <v>554.34</v>
          </cell>
          <cell r="BB517">
            <v>79.825000000000003</v>
          </cell>
          <cell r="BC517">
            <v>0</v>
          </cell>
          <cell r="BD517">
            <v>10.756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</row>
        <row r="518">
          <cell r="E518">
            <v>5112.5000200000004</v>
          </cell>
          <cell r="F518" t="str">
            <v>01V1</v>
          </cell>
          <cell r="G518">
            <v>0.06</v>
          </cell>
          <cell r="H518" t="str">
            <v>PensionAccounting</v>
          </cell>
          <cell r="I518" t="str">
            <v>NE (New Entrant)</v>
          </cell>
          <cell r="J518">
            <v>2015</v>
          </cell>
          <cell r="K518" t="str">
            <v>CEG Qualified Plan</v>
          </cell>
          <cell r="L518" t="str">
            <v>ALL</v>
          </cell>
          <cell r="M518">
            <v>210797693</v>
          </cell>
          <cell r="N518">
            <v>30767558</v>
          </cell>
          <cell r="O518">
            <v>14079925</v>
          </cell>
          <cell r="P518">
            <v>25131234</v>
          </cell>
          <cell r="Q518">
            <v>11784442</v>
          </cell>
          <cell r="R518">
            <v>12640781</v>
          </cell>
          <cell r="S518">
            <v>13562690</v>
          </cell>
          <cell r="T518">
            <v>0</v>
          </cell>
          <cell r="U518">
            <v>0</v>
          </cell>
          <cell r="V518">
            <v>1088906</v>
          </cell>
          <cell r="W518">
            <v>0</v>
          </cell>
          <cell r="X518">
            <v>1088906</v>
          </cell>
          <cell r="Y518">
            <v>2707.06</v>
          </cell>
          <cell r="Z518">
            <v>250159511</v>
          </cell>
          <cell r="AA518">
            <v>2581928801</v>
          </cell>
          <cell r="AB518">
            <v>34229770</v>
          </cell>
          <cell r="AC518">
            <v>2392852665</v>
          </cell>
          <cell r="AD518">
            <v>667.22</v>
          </cell>
          <cell r="AE518">
            <v>0</v>
          </cell>
          <cell r="AF518">
            <v>36.1</v>
          </cell>
          <cell r="AG518">
            <v>1.92</v>
          </cell>
          <cell r="AH518">
            <v>1.42</v>
          </cell>
          <cell r="AI518">
            <v>1.92</v>
          </cell>
          <cell r="AJ518">
            <v>1.42</v>
          </cell>
          <cell r="AK518">
            <v>1.92</v>
          </cell>
          <cell r="AL518">
            <v>33363.86</v>
          </cell>
          <cell r="AM518">
            <v>2283.9</v>
          </cell>
          <cell r="AN518">
            <v>14.61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</row>
        <row r="519">
          <cell r="E519" t="e">
            <v>#VALUE!</v>
          </cell>
          <cell r="F519" t="str">
            <v>01V1</v>
          </cell>
          <cell r="G519">
            <v>0.06</v>
          </cell>
          <cell r="H519" t="str">
            <v>PensionAccounting</v>
          </cell>
          <cell r="I519" t="str">
            <v>CP - Emerging Inactive</v>
          </cell>
          <cell r="J519">
            <v>2015</v>
          </cell>
          <cell r="K519" t="str">
            <v>CEG Qualified Plan</v>
          </cell>
          <cell r="L519" t="str">
            <v>ALL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153457268</v>
          </cell>
          <cell r="U519">
            <v>7164585</v>
          </cell>
          <cell r="V519">
            <v>0</v>
          </cell>
          <cell r="W519">
            <v>12902745</v>
          </cell>
          <cell r="X519">
            <v>12902745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309.02</v>
          </cell>
          <cell r="AP519">
            <v>64.120999999999995</v>
          </cell>
          <cell r="AQ519">
            <v>0</v>
          </cell>
          <cell r="AR519">
            <v>19.876999999999999</v>
          </cell>
          <cell r="AS519">
            <v>128.04</v>
          </cell>
          <cell r="AT519">
            <v>57.762</v>
          </cell>
          <cell r="AU519">
            <v>0</v>
          </cell>
          <cell r="AV519">
            <v>18.829999999999998</v>
          </cell>
          <cell r="AW519">
            <v>121.95</v>
          </cell>
          <cell r="AX519">
            <v>43.284999999999997</v>
          </cell>
          <cell r="AY519">
            <v>0</v>
          </cell>
          <cell r="AZ519">
            <v>38.700000000000003</v>
          </cell>
          <cell r="BA519">
            <v>8.74</v>
          </cell>
          <cell r="BB519">
            <v>57.052999999999997</v>
          </cell>
          <cell r="BC519">
            <v>0</v>
          </cell>
          <cell r="BD519">
            <v>27.248999999999999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</row>
        <row r="520">
          <cell r="E520" t="e">
            <v>#VALUE!</v>
          </cell>
          <cell r="F520" t="str">
            <v>01V1</v>
          </cell>
          <cell r="G520">
            <v>0.06</v>
          </cell>
          <cell r="H520" t="str">
            <v>PensionAccounting</v>
          </cell>
          <cell r="I520" t="str">
            <v>NE - Emerging Inactive</v>
          </cell>
          <cell r="J520">
            <v>2015</v>
          </cell>
          <cell r="K520" t="str">
            <v>CEG Qualified Plan</v>
          </cell>
          <cell r="L520" t="str">
            <v>ALL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</row>
        <row r="521">
          <cell r="E521">
            <v>5112.5050000000001</v>
          </cell>
          <cell r="F521" t="str">
            <v>01V1</v>
          </cell>
          <cell r="G521">
            <v>0.06</v>
          </cell>
          <cell r="H521" t="str">
            <v>PensionAccounting</v>
          </cell>
          <cell r="I521" t="str">
            <v>ALL</v>
          </cell>
          <cell r="J521">
            <v>2015</v>
          </cell>
          <cell r="K521" t="str">
            <v>CEG Qualified Plan</v>
          </cell>
          <cell r="L521" t="str">
            <v>ALL</v>
          </cell>
          <cell r="M521">
            <v>1438571122</v>
          </cell>
          <cell r="N521">
            <v>869243259</v>
          </cell>
          <cell r="O521">
            <v>54613159</v>
          </cell>
          <cell r="P521">
            <v>744590301</v>
          </cell>
          <cell r="Q521">
            <v>61516613</v>
          </cell>
          <cell r="R521">
            <v>744407182</v>
          </cell>
          <cell r="S521">
            <v>63941544</v>
          </cell>
          <cell r="T521">
            <v>658920929</v>
          </cell>
          <cell r="U521">
            <v>98729705</v>
          </cell>
          <cell r="V521">
            <v>44858875</v>
          </cell>
          <cell r="W521">
            <v>71075253</v>
          </cell>
          <cell r="X521">
            <v>115934128</v>
          </cell>
          <cell r="Y521">
            <v>8340.91</v>
          </cell>
          <cell r="Z521">
            <v>851487166</v>
          </cell>
          <cell r="AA521">
            <v>8233390346</v>
          </cell>
          <cell r="AB521">
            <v>628481401</v>
          </cell>
          <cell r="AC521">
            <v>6291738164</v>
          </cell>
          <cell r="AD521">
            <v>6301.07</v>
          </cell>
          <cell r="AE521">
            <v>0</v>
          </cell>
          <cell r="AF521">
            <v>43.57</v>
          </cell>
          <cell r="AG521">
            <v>11.34</v>
          </cell>
          <cell r="AH521">
            <v>11.93</v>
          </cell>
          <cell r="AI521">
            <v>11.34</v>
          </cell>
          <cell r="AJ521">
            <v>11.82</v>
          </cell>
          <cell r="AK521">
            <v>11.34</v>
          </cell>
          <cell r="AL521">
            <v>93464.11</v>
          </cell>
          <cell r="AM521">
            <v>7856.32</v>
          </cell>
          <cell r="AN521">
            <v>11.9</v>
          </cell>
          <cell r="AO521">
            <v>3183.37</v>
          </cell>
          <cell r="AP521">
            <v>74.126000000000005</v>
          </cell>
          <cell r="AQ521">
            <v>0</v>
          </cell>
          <cell r="AR521">
            <v>12.887</v>
          </cell>
          <cell r="AS521">
            <v>401.47</v>
          </cell>
          <cell r="AT521">
            <v>60.655000000000001</v>
          </cell>
          <cell r="AU521">
            <v>0</v>
          </cell>
          <cell r="AV521">
            <v>18.321999999999999</v>
          </cell>
          <cell r="AW521">
            <v>1895.14</v>
          </cell>
          <cell r="AX521">
            <v>55.92</v>
          </cell>
          <cell r="AY521">
            <v>0</v>
          </cell>
          <cell r="AZ521">
            <v>27.318999999999999</v>
          </cell>
          <cell r="BA521">
            <v>563.08000000000004</v>
          </cell>
          <cell r="BB521">
            <v>79.471999999999994</v>
          </cell>
          <cell r="BC521">
            <v>0</v>
          </cell>
          <cell r="BD521">
            <v>11.012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</row>
        <row r="522">
          <cell r="E522">
            <v>5113.0101000000004</v>
          </cell>
          <cell r="F522" t="str">
            <v>01V1</v>
          </cell>
          <cell r="G522">
            <v>0.06</v>
          </cell>
          <cell r="H522" t="str">
            <v>PensionAccounting</v>
          </cell>
          <cell r="I522" t="str">
            <v>CP (Current Participant)</v>
          </cell>
          <cell r="J522">
            <v>2016</v>
          </cell>
          <cell r="K522" t="str">
            <v>CEG Qualified Plan</v>
          </cell>
          <cell r="L522">
            <v>1</v>
          </cell>
          <cell r="M522">
            <v>594636833</v>
          </cell>
          <cell r="N522">
            <v>464023660</v>
          </cell>
          <cell r="O522">
            <v>14659033</v>
          </cell>
          <cell r="P522">
            <v>401040788</v>
          </cell>
          <cell r="Q522">
            <v>22040869</v>
          </cell>
          <cell r="R522">
            <v>407109477</v>
          </cell>
          <cell r="S522">
            <v>22791006</v>
          </cell>
          <cell r="T522">
            <v>385914237</v>
          </cell>
          <cell r="U522">
            <v>75567500</v>
          </cell>
          <cell r="V522">
            <v>27809928</v>
          </cell>
          <cell r="W522">
            <v>47850709</v>
          </cell>
          <cell r="X522">
            <v>75660637</v>
          </cell>
          <cell r="Y522">
            <v>2365.73</v>
          </cell>
          <cell r="Z522">
            <v>232341049</v>
          </cell>
          <cell r="AA522">
            <v>1950002465</v>
          </cell>
          <cell r="AB522">
            <v>309575125</v>
          </cell>
          <cell r="AC522">
            <v>1463347844</v>
          </cell>
          <cell r="AD522">
            <v>2365.73</v>
          </cell>
          <cell r="AE522">
            <v>0</v>
          </cell>
          <cell r="AF522">
            <v>48.76</v>
          </cell>
          <cell r="AG522">
            <v>21.22</v>
          </cell>
          <cell r="AH522">
            <v>21.48</v>
          </cell>
          <cell r="AI522">
            <v>21.22</v>
          </cell>
          <cell r="AJ522">
            <v>21.44</v>
          </cell>
          <cell r="AK522">
            <v>21.22</v>
          </cell>
          <cell r="AL522">
            <v>23973.79</v>
          </cell>
          <cell r="AM522">
            <v>2324.8000000000002</v>
          </cell>
          <cell r="AN522">
            <v>10.31</v>
          </cell>
          <cell r="AO522">
            <v>2297.33</v>
          </cell>
          <cell r="AP522">
            <v>77.233999999999995</v>
          </cell>
          <cell r="AQ522">
            <v>0</v>
          </cell>
          <cell r="AR522">
            <v>10.76</v>
          </cell>
          <cell r="AS522">
            <v>210.77</v>
          </cell>
          <cell r="AT522">
            <v>63.151000000000003</v>
          </cell>
          <cell r="AU522">
            <v>0</v>
          </cell>
          <cell r="AV522">
            <v>17.763000000000002</v>
          </cell>
          <cell r="AW522">
            <v>1392.86</v>
          </cell>
          <cell r="AX522">
            <v>58.920999999999999</v>
          </cell>
          <cell r="AY522">
            <v>0</v>
          </cell>
          <cell r="AZ522">
            <v>24.739000000000001</v>
          </cell>
          <cell r="BA522">
            <v>501.18</v>
          </cell>
          <cell r="BB522">
            <v>80.878</v>
          </cell>
          <cell r="BC522">
            <v>0</v>
          </cell>
          <cell r="BD522">
            <v>10.119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</row>
        <row r="523">
          <cell r="E523">
            <v>5113.0100200000006</v>
          </cell>
          <cell r="F523" t="str">
            <v>01V1</v>
          </cell>
          <cell r="G523">
            <v>0.06</v>
          </cell>
          <cell r="H523" t="str">
            <v>PensionAccounting</v>
          </cell>
          <cell r="I523" t="str">
            <v>NE (New Entrant)</v>
          </cell>
          <cell r="J523">
            <v>2016</v>
          </cell>
          <cell r="K523" t="str">
            <v>CEG Qualified Plan</v>
          </cell>
          <cell r="L523">
            <v>1</v>
          </cell>
          <cell r="M523">
            <v>109966832</v>
          </cell>
          <cell r="N523">
            <v>18501814</v>
          </cell>
          <cell r="O523">
            <v>7019029</v>
          </cell>
          <cell r="P523">
            <v>15017091</v>
          </cell>
          <cell r="Q523">
            <v>5872322</v>
          </cell>
          <cell r="R523">
            <v>9490415</v>
          </cell>
          <cell r="S523">
            <v>7170480</v>
          </cell>
          <cell r="V523">
            <v>775955</v>
          </cell>
          <cell r="X523">
            <v>775955</v>
          </cell>
          <cell r="Y523">
            <v>1186.28</v>
          </cell>
          <cell r="Z523">
            <v>114302343</v>
          </cell>
          <cell r="AA523">
            <v>1261691559</v>
          </cell>
          <cell r="AB523">
            <v>19947475</v>
          </cell>
          <cell r="AC523">
            <v>1115473811</v>
          </cell>
          <cell r="AD523">
            <v>398.34</v>
          </cell>
          <cell r="AE523">
            <v>0</v>
          </cell>
          <cell r="AF523">
            <v>36.590000000000003</v>
          </cell>
          <cell r="AG523">
            <v>2.34</v>
          </cell>
          <cell r="AH523">
            <v>1.84</v>
          </cell>
          <cell r="AI523">
            <v>2.34</v>
          </cell>
          <cell r="AJ523">
            <v>1.84</v>
          </cell>
          <cell r="AK523">
            <v>2.34</v>
          </cell>
          <cell r="AL523">
            <v>15935.96</v>
          </cell>
          <cell r="AM523">
            <v>1048.21</v>
          </cell>
          <cell r="AN523">
            <v>15.2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</row>
        <row r="524">
          <cell r="E524">
            <v>5113.0100010000006</v>
          </cell>
          <cell r="F524" t="str">
            <v>01V1</v>
          </cell>
          <cell r="G524">
            <v>0.06</v>
          </cell>
          <cell r="H524" t="str">
            <v>PensionAccounting</v>
          </cell>
          <cell r="I524" t="str">
            <v>CP - Emerging Inactive</v>
          </cell>
          <cell r="J524">
            <v>2016</v>
          </cell>
          <cell r="K524" t="str">
            <v>CEG Qualified Plan</v>
          </cell>
          <cell r="L524">
            <v>1</v>
          </cell>
          <cell r="T524">
            <v>132079595</v>
          </cell>
          <cell r="U524">
            <v>3689270</v>
          </cell>
          <cell r="W524">
            <v>11530273</v>
          </cell>
          <cell r="X524">
            <v>11530273</v>
          </cell>
          <cell r="AO524">
            <v>241.02</v>
          </cell>
          <cell r="AP524">
            <v>64.616</v>
          </cell>
          <cell r="AQ524">
            <v>0</v>
          </cell>
          <cell r="AR524">
            <v>19.527999999999999</v>
          </cell>
          <cell r="AS524">
            <v>89.73</v>
          </cell>
          <cell r="AT524">
            <v>58.762</v>
          </cell>
          <cell r="AU524">
            <v>0</v>
          </cell>
          <cell r="AV524">
            <v>18.690000000000001</v>
          </cell>
          <cell r="AW524">
            <v>17.86</v>
          </cell>
          <cell r="AX524">
            <v>51.268999999999998</v>
          </cell>
          <cell r="AY524">
            <v>0</v>
          </cell>
          <cell r="AZ524">
            <v>31.143999999999998</v>
          </cell>
          <cell r="BA524">
            <v>6.13</v>
          </cell>
          <cell r="BB524">
            <v>58.884</v>
          </cell>
          <cell r="BC524">
            <v>0</v>
          </cell>
          <cell r="BD524">
            <v>25.623000000000001</v>
          </cell>
        </row>
        <row r="525">
          <cell r="E525">
            <v>5113.0101000000004</v>
          </cell>
          <cell r="F525" t="str">
            <v>01V1</v>
          </cell>
          <cell r="G525">
            <v>0.06</v>
          </cell>
          <cell r="H525" t="str">
            <v>PensionAccounting</v>
          </cell>
          <cell r="I525" t="str">
            <v>NE - Emerging Inactive</v>
          </cell>
          <cell r="J525">
            <v>2016</v>
          </cell>
          <cell r="K525" t="str">
            <v>CEG Qualified Plan</v>
          </cell>
          <cell r="L525">
            <v>1</v>
          </cell>
          <cell r="T525">
            <v>0</v>
          </cell>
          <cell r="U525">
            <v>0</v>
          </cell>
          <cell r="W525">
            <v>0</v>
          </cell>
          <cell r="X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</row>
        <row r="526">
          <cell r="E526">
            <v>5113.0150000000003</v>
          </cell>
          <cell r="F526" t="str">
            <v>01V1</v>
          </cell>
          <cell r="G526">
            <v>0.06</v>
          </cell>
          <cell r="H526" t="str">
            <v>PensionAccounting</v>
          </cell>
          <cell r="I526" t="str">
            <v>ALL</v>
          </cell>
          <cell r="J526">
            <v>2016</v>
          </cell>
          <cell r="K526" t="str">
            <v>CEG Qualified Plan</v>
          </cell>
          <cell r="L526">
            <v>1</v>
          </cell>
          <cell r="M526">
            <v>704603665</v>
          </cell>
          <cell r="N526">
            <v>482525474</v>
          </cell>
          <cell r="O526">
            <v>21678062</v>
          </cell>
          <cell r="P526">
            <v>416057879</v>
          </cell>
          <cell r="Q526">
            <v>27913191</v>
          </cell>
          <cell r="R526">
            <v>416599892</v>
          </cell>
          <cell r="S526">
            <v>29961486</v>
          </cell>
          <cell r="T526">
            <v>517993832</v>
          </cell>
          <cell r="U526">
            <v>79256770</v>
          </cell>
          <cell r="V526">
            <v>28585883</v>
          </cell>
          <cell r="W526">
            <v>59380982</v>
          </cell>
          <cell r="X526">
            <v>87966865</v>
          </cell>
          <cell r="Y526">
            <v>3552.01</v>
          </cell>
          <cell r="Z526">
            <v>346643392</v>
          </cell>
          <cell r="AA526">
            <v>3211694024</v>
          </cell>
          <cell r="AB526">
            <v>329522600</v>
          </cell>
          <cell r="AC526">
            <v>2578821655</v>
          </cell>
          <cell r="AD526">
            <v>2764.07</v>
          </cell>
          <cell r="AE526">
            <v>0</v>
          </cell>
          <cell r="AF526">
            <v>44.7</v>
          </cell>
          <cell r="AG526">
            <v>14.91</v>
          </cell>
          <cell r="AH526">
            <v>14.92</v>
          </cell>
          <cell r="AI526">
            <v>14.91</v>
          </cell>
          <cell r="AJ526">
            <v>14.89</v>
          </cell>
          <cell r="AK526">
            <v>14.91</v>
          </cell>
          <cell r="AL526">
            <v>39909.760000000002</v>
          </cell>
          <cell r="AM526">
            <v>3373.01</v>
          </cell>
          <cell r="AN526">
            <v>11.83</v>
          </cell>
          <cell r="AO526">
            <v>2538.35</v>
          </cell>
          <cell r="AP526">
            <v>76.036000000000001</v>
          </cell>
          <cell r="AQ526">
            <v>0</v>
          </cell>
          <cell r="AR526">
            <v>11.592000000000001</v>
          </cell>
          <cell r="AS526">
            <v>300.5</v>
          </cell>
          <cell r="AT526">
            <v>61.84</v>
          </cell>
          <cell r="AU526">
            <v>0</v>
          </cell>
          <cell r="AV526">
            <v>18.04</v>
          </cell>
          <cell r="AW526">
            <v>1410.72</v>
          </cell>
          <cell r="AX526">
            <v>58.823999999999998</v>
          </cell>
          <cell r="AY526">
            <v>0</v>
          </cell>
          <cell r="AZ526">
            <v>24.82</v>
          </cell>
          <cell r="BA526">
            <v>507.31</v>
          </cell>
          <cell r="BB526">
            <v>80.611999999999995</v>
          </cell>
          <cell r="BC526">
            <v>0</v>
          </cell>
          <cell r="BD526">
            <v>10.305999999999999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</row>
        <row r="527">
          <cell r="E527">
            <v>5113.0202000000008</v>
          </cell>
          <cell r="F527" t="str">
            <v>01V1</v>
          </cell>
          <cell r="G527">
            <v>0.06</v>
          </cell>
          <cell r="H527" t="str">
            <v>PensionAccounting</v>
          </cell>
          <cell r="I527" t="str">
            <v>CP (Current Participant)</v>
          </cell>
          <cell r="J527">
            <v>2016</v>
          </cell>
          <cell r="K527" t="str">
            <v>CEG Qualified Plan</v>
          </cell>
          <cell r="L527">
            <v>2</v>
          </cell>
          <cell r="M527">
            <v>34105325</v>
          </cell>
          <cell r="N527">
            <v>28163384</v>
          </cell>
          <cell r="O527">
            <v>891378</v>
          </cell>
          <cell r="P527">
            <v>24149331</v>
          </cell>
          <cell r="Q527">
            <v>1432447</v>
          </cell>
          <cell r="R527">
            <v>23419128</v>
          </cell>
          <cell r="S527">
            <v>1538027</v>
          </cell>
          <cell r="T527">
            <v>21975080</v>
          </cell>
          <cell r="U527">
            <v>9183366</v>
          </cell>
          <cell r="V527">
            <v>274421</v>
          </cell>
          <cell r="W527">
            <v>2409691</v>
          </cell>
          <cell r="X527">
            <v>2684112</v>
          </cell>
          <cell r="Y527">
            <v>267.32</v>
          </cell>
          <cell r="Z527">
            <v>21059036</v>
          </cell>
          <cell r="AA527">
            <v>149627530</v>
          </cell>
          <cell r="AB527">
            <v>10865297</v>
          </cell>
          <cell r="AC527">
            <v>56538173</v>
          </cell>
          <cell r="AD527">
            <v>267.32</v>
          </cell>
          <cell r="AE527">
            <v>0</v>
          </cell>
          <cell r="AF527">
            <v>49.28</v>
          </cell>
          <cell r="AG527">
            <v>15.3</v>
          </cell>
          <cell r="AH527">
            <v>16.850000000000001</v>
          </cell>
          <cell r="AI527">
            <v>15.3</v>
          </cell>
          <cell r="AJ527">
            <v>16.809999999999999</v>
          </cell>
          <cell r="AK527">
            <v>15.3</v>
          </cell>
          <cell r="AL527">
            <v>2144.65</v>
          </cell>
          <cell r="AM527">
            <v>261.95</v>
          </cell>
          <cell r="AN527">
            <v>8.19</v>
          </cell>
          <cell r="AO527">
            <v>169.18</v>
          </cell>
          <cell r="AP527">
            <v>70.463999999999999</v>
          </cell>
          <cell r="AQ527">
            <v>0</v>
          </cell>
          <cell r="AR527">
            <v>15.843999999999999</v>
          </cell>
          <cell r="AS527">
            <v>13.84</v>
          </cell>
          <cell r="AT527">
            <v>62.911999999999999</v>
          </cell>
          <cell r="AU527">
            <v>0</v>
          </cell>
          <cell r="AV527">
            <v>17.664000000000001</v>
          </cell>
          <cell r="AW527">
            <v>208.02</v>
          </cell>
          <cell r="AX527">
            <v>54.332999999999998</v>
          </cell>
          <cell r="AY527">
            <v>0</v>
          </cell>
          <cell r="AZ527">
            <v>28.684999999999999</v>
          </cell>
          <cell r="BA527">
            <v>9.3699999999999992</v>
          </cell>
          <cell r="BB527">
            <v>67.751999999999995</v>
          </cell>
          <cell r="BC527">
            <v>0</v>
          </cell>
          <cell r="BD527">
            <v>18.791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</row>
        <row r="528">
          <cell r="E528">
            <v>5113.0200200000008</v>
          </cell>
          <cell r="F528" t="str">
            <v>01V1</v>
          </cell>
          <cell r="G528">
            <v>0.06</v>
          </cell>
          <cell r="H528" t="str">
            <v>PensionAccounting</v>
          </cell>
          <cell r="I528" t="str">
            <v>NE (New Entrant)</v>
          </cell>
          <cell r="J528">
            <v>2016</v>
          </cell>
          <cell r="K528" t="str">
            <v>CEG Qualified Plan</v>
          </cell>
          <cell r="L528">
            <v>2</v>
          </cell>
          <cell r="M528">
            <v>6896224</v>
          </cell>
          <cell r="N528">
            <v>1505138</v>
          </cell>
          <cell r="O528">
            <v>551181</v>
          </cell>
          <cell r="P528">
            <v>1310971</v>
          </cell>
          <cell r="Q528">
            <v>495721</v>
          </cell>
          <cell r="R528">
            <v>864950</v>
          </cell>
          <cell r="S528">
            <v>556824</v>
          </cell>
          <cell r="V528">
            <v>7418</v>
          </cell>
          <cell r="X528">
            <v>7418</v>
          </cell>
          <cell r="Y528">
            <v>240.7</v>
          </cell>
          <cell r="Z528">
            <v>23204830</v>
          </cell>
          <cell r="AA528">
            <v>168423353</v>
          </cell>
          <cell r="AB528">
            <v>1947478</v>
          </cell>
          <cell r="AC528">
            <v>113002188</v>
          </cell>
          <cell r="AD528">
            <v>75.52</v>
          </cell>
          <cell r="AE528">
            <v>0</v>
          </cell>
          <cell r="AF528">
            <v>36.61</v>
          </cell>
          <cell r="AG528">
            <v>2.19</v>
          </cell>
          <cell r="AH528">
            <v>1.69</v>
          </cell>
          <cell r="AI528">
            <v>2.19</v>
          </cell>
          <cell r="AJ528">
            <v>1.69</v>
          </cell>
          <cell r="AK528">
            <v>2.19</v>
          </cell>
          <cell r="AL528">
            <v>1892.15</v>
          </cell>
          <cell r="AM528">
            <v>188.33</v>
          </cell>
          <cell r="AN528">
            <v>10.050000000000001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</row>
        <row r="529">
          <cell r="E529">
            <v>5113.0200020000002</v>
          </cell>
          <cell r="F529" t="str">
            <v>01V1</v>
          </cell>
          <cell r="G529">
            <v>0.06</v>
          </cell>
          <cell r="H529" t="str">
            <v>PensionAccounting</v>
          </cell>
          <cell r="I529" t="str">
            <v>CP - Emerging Inactive</v>
          </cell>
          <cell r="J529">
            <v>2016</v>
          </cell>
          <cell r="K529" t="str">
            <v>CEG Qualified Plan</v>
          </cell>
          <cell r="L529">
            <v>2</v>
          </cell>
          <cell r="T529">
            <v>13598313</v>
          </cell>
          <cell r="U529">
            <v>2690952</v>
          </cell>
          <cell r="W529">
            <v>1208850</v>
          </cell>
          <cell r="X529">
            <v>1208850</v>
          </cell>
          <cell r="AO529">
            <v>55.83</v>
          </cell>
          <cell r="AP529">
            <v>65.311999999999998</v>
          </cell>
          <cell r="AQ529">
            <v>0</v>
          </cell>
          <cell r="AR529">
            <v>19.039000000000001</v>
          </cell>
          <cell r="AS529">
            <v>12.42</v>
          </cell>
          <cell r="AT529">
            <v>56.817999999999998</v>
          </cell>
          <cell r="AU529">
            <v>0</v>
          </cell>
          <cell r="AV529">
            <v>19.001999999999999</v>
          </cell>
          <cell r="AW529">
            <v>102.66</v>
          </cell>
          <cell r="AX529">
            <v>42.786000000000001</v>
          </cell>
          <cell r="AY529">
            <v>0</v>
          </cell>
          <cell r="AZ529">
            <v>39.191000000000003</v>
          </cell>
          <cell r="BA529">
            <v>2.02</v>
          </cell>
          <cell r="BB529">
            <v>54.043999999999997</v>
          </cell>
          <cell r="BC529">
            <v>0</v>
          </cell>
          <cell r="BD529">
            <v>30.172999999999998</v>
          </cell>
        </row>
        <row r="530">
          <cell r="E530">
            <v>5113.0202000000008</v>
          </cell>
          <cell r="F530" t="str">
            <v>01V1</v>
          </cell>
          <cell r="G530">
            <v>0.06</v>
          </cell>
          <cell r="H530" t="str">
            <v>PensionAccounting</v>
          </cell>
          <cell r="I530" t="str">
            <v>NE - Emerging Inactive</v>
          </cell>
          <cell r="J530">
            <v>2016</v>
          </cell>
          <cell r="K530" t="str">
            <v>CEG Qualified Plan</v>
          </cell>
          <cell r="L530">
            <v>2</v>
          </cell>
          <cell r="T530">
            <v>260</v>
          </cell>
          <cell r="U530">
            <v>54153</v>
          </cell>
          <cell r="W530">
            <v>3706</v>
          </cell>
          <cell r="X530">
            <v>3706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.2</v>
          </cell>
          <cell r="AT530">
            <v>50.822000000000003</v>
          </cell>
          <cell r="AU530">
            <v>0</v>
          </cell>
          <cell r="AV530">
            <v>20.384</v>
          </cell>
          <cell r="AW530">
            <v>6.24</v>
          </cell>
          <cell r="AX530">
            <v>36.587000000000003</v>
          </cell>
          <cell r="AY530">
            <v>0</v>
          </cell>
          <cell r="AZ530">
            <v>45.4</v>
          </cell>
          <cell r="BA530">
            <v>0.03</v>
          </cell>
          <cell r="BB530">
            <v>46.645000000000003</v>
          </cell>
          <cell r="BC530">
            <v>0</v>
          </cell>
          <cell r="BD530">
            <v>37.177999999999997</v>
          </cell>
        </row>
        <row r="531">
          <cell r="E531">
            <v>5113.0250000000005</v>
          </cell>
          <cell r="F531" t="str">
            <v>01V1</v>
          </cell>
          <cell r="G531">
            <v>0.06</v>
          </cell>
          <cell r="H531" t="str">
            <v>PensionAccounting</v>
          </cell>
          <cell r="I531" t="str">
            <v>ALL</v>
          </cell>
          <cell r="J531">
            <v>2016</v>
          </cell>
          <cell r="K531" t="str">
            <v>CEG Qualified Plan</v>
          </cell>
          <cell r="L531">
            <v>2</v>
          </cell>
          <cell r="M531">
            <v>41001549</v>
          </cell>
          <cell r="N531">
            <v>29668522</v>
          </cell>
          <cell r="O531">
            <v>1442559</v>
          </cell>
          <cell r="P531">
            <v>25460302</v>
          </cell>
          <cell r="Q531">
            <v>1928168</v>
          </cell>
          <cell r="R531">
            <v>24284078</v>
          </cell>
          <cell r="S531">
            <v>2094851</v>
          </cell>
          <cell r="T531">
            <v>35573653</v>
          </cell>
          <cell r="U531">
            <v>11928471</v>
          </cell>
          <cell r="V531">
            <v>281839</v>
          </cell>
          <cell r="W531">
            <v>3622247</v>
          </cell>
          <cell r="X531">
            <v>3904086</v>
          </cell>
          <cell r="Y531">
            <v>508.02</v>
          </cell>
          <cell r="Z531">
            <v>44263866</v>
          </cell>
          <cell r="AA531">
            <v>318050883</v>
          </cell>
          <cell r="AB531">
            <v>12812775</v>
          </cell>
          <cell r="AC531">
            <v>169540361</v>
          </cell>
          <cell r="AD531">
            <v>342.84</v>
          </cell>
          <cell r="AE531">
            <v>0</v>
          </cell>
          <cell r="AF531">
            <v>43.28</v>
          </cell>
          <cell r="AG531">
            <v>9.09</v>
          </cell>
          <cell r="AH531">
            <v>9.67</v>
          </cell>
          <cell r="AI531">
            <v>9.09</v>
          </cell>
          <cell r="AJ531">
            <v>9.64</v>
          </cell>
          <cell r="AK531">
            <v>9.09</v>
          </cell>
          <cell r="AL531">
            <v>4036.8</v>
          </cell>
          <cell r="AM531">
            <v>450.28</v>
          </cell>
          <cell r="AN531">
            <v>8.9700000000000006</v>
          </cell>
          <cell r="AO531">
            <v>225.01</v>
          </cell>
          <cell r="AP531">
            <v>69.186000000000007</v>
          </cell>
          <cell r="AQ531">
            <v>0</v>
          </cell>
          <cell r="AR531">
            <v>16.637</v>
          </cell>
          <cell r="AS531">
            <v>26.46</v>
          </cell>
          <cell r="AT531">
            <v>59.96</v>
          </cell>
          <cell r="AU531">
            <v>0</v>
          </cell>
          <cell r="AV531">
            <v>18.312999999999999</v>
          </cell>
          <cell r="AW531">
            <v>316.92</v>
          </cell>
          <cell r="AX531">
            <v>50.243000000000002</v>
          </cell>
          <cell r="AY531">
            <v>0</v>
          </cell>
          <cell r="AZ531">
            <v>32.417000000000002</v>
          </cell>
          <cell r="BA531">
            <v>11.42</v>
          </cell>
          <cell r="BB531">
            <v>65.274000000000001</v>
          </cell>
          <cell r="BC531">
            <v>0</v>
          </cell>
          <cell r="BD531">
            <v>20.850999999999999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</row>
        <row r="532">
          <cell r="E532">
            <v>5113.0302999999994</v>
          </cell>
          <cell r="F532" t="str">
            <v>01V1</v>
          </cell>
          <cell r="G532">
            <v>0.06</v>
          </cell>
          <cell r="H532" t="str">
            <v>PensionAccounting</v>
          </cell>
          <cell r="I532" t="str">
            <v>CP (Current Participant)</v>
          </cell>
          <cell r="J532">
            <v>2016</v>
          </cell>
          <cell r="K532" t="str">
            <v>CEG Qualified Plan</v>
          </cell>
          <cell r="L532">
            <v>3</v>
          </cell>
          <cell r="M532">
            <v>187388139</v>
          </cell>
          <cell r="N532">
            <v>110503730</v>
          </cell>
          <cell r="O532">
            <v>7179350</v>
          </cell>
          <cell r="P532">
            <v>93380423</v>
          </cell>
          <cell r="Q532">
            <v>7617708</v>
          </cell>
          <cell r="R532">
            <v>96367281</v>
          </cell>
          <cell r="S532">
            <v>7725718</v>
          </cell>
          <cell r="T532">
            <v>22921403</v>
          </cell>
          <cell r="U532">
            <v>2921918</v>
          </cell>
          <cell r="V532">
            <v>6680013</v>
          </cell>
          <cell r="W532">
            <v>2093674</v>
          </cell>
          <cell r="X532">
            <v>8773687</v>
          </cell>
          <cell r="Y532">
            <v>757.42</v>
          </cell>
          <cell r="Z532">
            <v>102166260</v>
          </cell>
          <cell r="AA532">
            <v>1106405046</v>
          </cell>
          <cell r="AB532">
            <v>99965517</v>
          </cell>
          <cell r="AC532">
            <v>744543354</v>
          </cell>
          <cell r="AD532">
            <v>757.42</v>
          </cell>
          <cell r="AE532">
            <v>0</v>
          </cell>
          <cell r="AF532">
            <v>45.73</v>
          </cell>
          <cell r="AG532">
            <v>13.25</v>
          </cell>
          <cell r="AH532">
            <v>13.63</v>
          </cell>
          <cell r="AI532">
            <v>13.25</v>
          </cell>
          <cell r="AJ532">
            <v>13.59</v>
          </cell>
          <cell r="AK532">
            <v>13.25</v>
          </cell>
          <cell r="AL532">
            <v>9181.08</v>
          </cell>
          <cell r="AM532">
            <v>752.36</v>
          </cell>
          <cell r="AN532">
            <v>12.2</v>
          </cell>
          <cell r="AO532">
            <v>73.69</v>
          </cell>
          <cell r="AP532">
            <v>66.122</v>
          </cell>
          <cell r="AQ532">
            <v>0</v>
          </cell>
          <cell r="AR532">
            <v>19.045000000000002</v>
          </cell>
          <cell r="AS532">
            <v>7.27</v>
          </cell>
          <cell r="AT532">
            <v>62.066000000000003</v>
          </cell>
          <cell r="AU532">
            <v>0</v>
          </cell>
          <cell r="AV532">
            <v>19.152000000000001</v>
          </cell>
          <cell r="AW532">
            <v>35.54</v>
          </cell>
          <cell r="AX532">
            <v>51.414000000000001</v>
          </cell>
          <cell r="AY532">
            <v>0</v>
          </cell>
          <cell r="AZ532">
            <v>31.827000000000002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</row>
        <row r="533">
          <cell r="E533">
            <v>5113.0300200000001</v>
          </cell>
          <cell r="F533" t="str">
            <v>01V1</v>
          </cell>
          <cell r="G533">
            <v>0.06</v>
          </cell>
          <cell r="H533" t="str">
            <v>PensionAccounting</v>
          </cell>
          <cell r="I533" t="str">
            <v>NE (New Entrant)</v>
          </cell>
          <cell r="J533">
            <v>2016</v>
          </cell>
          <cell r="K533" t="str">
            <v>CEG Qualified Plan</v>
          </cell>
          <cell r="L533">
            <v>3</v>
          </cell>
          <cell r="M533">
            <v>46261083</v>
          </cell>
          <cell r="N533">
            <v>9159516</v>
          </cell>
          <cell r="O533">
            <v>2892089</v>
          </cell>
          <cell r="P533">
            <v>7442037</v>
          </cell>
          <cell r="Q533">
            <v>2473678</v>
          </cell>
          <cell r="R533">
            <v>5979968</v>
          </cell>
          <cell r="S533">
            <v>2708887</v>
          </cell>
          <cell r="V533">
            <v>486495</v>
          </cell>
          <cell r="X533">
            <v>486495</v>
          </cell>
          <cell r="Y533">
            <v>474.57</v>
          </cell>
          <cell r="Z533">
            <v>45862510</v>
          </cell>
          <cell r="AA533">
            <v>508603086</v>
          </cell>
          <cell r="AB533">
            <v>9655575</v>
          </cell>
          <cell r="AC533">
            <v>437189011</v>
          </cell>
          <cell r="AD533">
            <v>238.71</v>
          </cell>
          <cell r="AE533">
            <v>0</v>
          </cell>
          <cell r="AF533">
            <v>37.17</v>
          </cell>
          <cell r="AG533">
            <v>2.8</v>
          </cell>
          <cell r="AH533">
            <v>2.2999999999999998</v>
          </cell>
          <cell r="AI533">
            <v>2.8</v>
          </cell>
          <cell r="AJ533">
            <v>2.2999999999999998</v>
          </cell>
          <cell r="AK533">
            <v>2.8</v>
          </cell>
          <cell r="AL533">
            <v>6441.4</v>
          </cell>
          <cell r="AM533">
            <v>431.5</v>
          </cell>
          <cell r="AN533">
            <v>14.93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</row>
        <row r="534">
          <cell r="E534">
            <v>5113.0300029999999</v>
          </cell>
          <cell r="F534" t="str">
            <v>01V1</v>
          </cell>
          <cell r="G534">
            <v>0.06</v>
          </cell>
          <cell r="H534" t="str">
            <v>PensionAccounting</v>
          </cell>
          <cell r="I534" t="str">
            <v>CP - Emerging Inactive</v>
          </cell>
          <cell r="J534">
            <v>2016</v>
          </cell>
          <cell r="K534" t="str">
            <v>CEG Qualified Plan</v>
          </cell>
          <cell r="L534">
            <v>3</v>
          </cell>
          <cell r="T534">
            <v>13064146</v>
          </cell>
          <cell r="U534">
            <v>270621</v>
          </cell>
          <cell r="W534">
            <v>1116807</v>
          </cell>
          <cell r="X534">
            <v>1116807</v>
          </cell>
          <cell r="AO534">
            <v>20.86</v>
          </cell>
          <cell r="AP534">
            <v>64.88</v>
          </cell>
          <cell r="AQ534">
            <v>0</v>
          </cell>
          <cell r="AR534">
            <v>19.646999999999998</v>
          </cell>
          <cell r="AS534">
            <v>11.92</v>
          </cell>
          <cell r="AT534">
            <v>57.683999999999997</v>
          </cell>
          <cell r="AU534">
            <v>0</v>
          </cell>
          <cell r="AV534">
            <v>19.128</v>
          </cell>
          <cell r="AW534">
            <v>1.64</v>
          </cell>
          <cell r="AX534">
            <v>46.421999999999997</v>
          </cell>
          <cell r="AY534">
            <v>0</v>
          </cell>
          <cell r="AZ534">
            <v>36.353999999999999</v>
          </cell>
          <cell r="BA534">
            <v>0.46</v>
          </cell>
          <cell r="BB534">
            <v>60.411999999999999</v>
          </cell>
          <cell r="BC534">
            <v>0</v>
          </cell>
          <cell r="BD534">
            <v>23.879000000000001</v>
          </cell>
        </row>
        <row r="535">
          <cell r="E535">
            <v>5113.0302999999994</v>
          </cell>
          <cell r="F535" t="str">
            <v>01V1</v>
          </cell>
          <cell r="G535">
            <v>0.06</v>
          </cell>
          <cell r="H535" t="str">
            <v>PensionAccounting</v>
          </cell>
          <cell r="I535" t="str">
            <v>NE - Emerging Inactive</v>
          </cell>
          <cell r="J535">
            <v>2016</v>
          </cell>
          <cell r="K535" t="str">
            <v>CEG Qualified Plan</v>
          </cell>
          <cell r="L535">
            <v>3</v>
          </cell>
          <cell r="T535">
            <v>0</v>
          </cell>
          <cell r="U535">
            <v>0</v>
          </cell>
          <cell r="W535">
            <v>0</v>
          </cell>
          <cell r="X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</row>
        <row r="536">
          <cell r="E536">
            <v>5113.0349999999999</v>
          </cell>
          <cell r="F536" t="str">
            <v>01V1</v>
          </cell>
          <cell r="G536">
            <v>0.06</v>
          </cell>
          <cell r="H536" t="str">
            <v>PensionAccounting</v>
          </cell>
          <cell r="I536" t="str">
            <v>ALL</v>
          </cell>
          <cell r="J536">
            <v>2016</v>
          </cell>
          <cell r="K536" t="str">
            <v>CEG Qualified Plan</v>
          </cell>
          <cell r="L536">
            <v>3</v>
          </cell>
          <cell r="M536">
            <v>233649222</v>
          </cell>
          <cell r="N536">
            <v>119663246</v>
          </cell>
          <cell r="O536">
            <v>10071439</v>
          </cell>
          <cell r="P536">
            <v>100822460</v>
          </cell>
          <cell r="Q536">
            <v>10091386</v>
          </cell>
          <cell r="R536">
            <v>102347249</v>
          </cell>
          <cell r="S536">
            <v>10434605</v>
          </cell>
          <cell r="T536">
            <v>35985549</v>
          </cell>
          <cell r="U536">
            <v>3192539</v>
          </cell>
          <cell r="V536">
            <v>7166508</v>
          </cell>
          <cell r="W536">
            <v>3210481</v>
          </cell>
          <cell r="X536">
            <v>10376989</v>
          </cell>
          <cell r="Y536">
            <v>1231.99</v>
          </cell>
          <cell r="Z536">
            <v>148028770</v>
          </cell>
          <cell r="AA536">
            <v>1615008132</v>
          </cell>
          <cell r="AB536">
            <v>109621092</v>
          </cell>
          <cell r="AC536">
            <v>1181732365</v>
          </cell>
          <cell r="AD536">
            <v>996.13</v>
          </cell>
          <cell r="AE536">
            <v>0</v>
          </cell>
          <cell r="AF536">
            <v>42.43</v>
          </cell>
          <cell r="AG536">
            <v>9.23</v>
          </cell>
          <cell r="AH536">
            <v>9.27</v>
          </cell>
          <cell r="AI536">
            <v>9.23</v>
          </cell>
          <cell r="AJ536">
            <v>9.24</v>
          </cell>
          <cell r="AK536">
            <v>9.23</v>
          </cell>
          <cell r="AL536">
            <v>15622.48</v>
          </cell>
          <cell r="AM536">
            <v>1183.8599999999999</v>
          </cell>
          <cell r="AN536">
            <v>13.2</v>
          </cell>
          <cell r="AO536">
            <v>94.55</v>
          </cell>
          <cell r="AP536">
            <v>65.847999999999999</v>
          </cell>
          <cell r="AQ536">
            <v>0</v>
          </cell>
          <cell r="AR536">
            <v>19.178000000000001</v>
          </cell>
          <cell r="AS536">
            <v>19.190000000000001</v>
          </cell>
          <cell r="AT536">
            <v>59.344000000000001</v>
          </cell>
          <cell r="AU536">
            <v>0</v>
          </cell>
          <cell r="AV536">
            <v>19.137</v>
          </cell>
          <cell r="AW536">
            <v>37.18</v>
          </cell>
          <cell r="AX536">
            <v>51.194000000000003</v>
          </cell>
          <cell r="AY536">
            <v>0</v>
          </cell>
          <cell r="AZ536">
            <v>32.026000000000003</v>
          </cell>
          <cell r="BA536">
            <v>0.46</v>
          </cell>
          <cell r="BB536">
            <v>60.411999999999999</v>
          </cell>
          <cell r="BC536">
            <v>0</v>
          </cell>
          <cell r="BD536">
            <v>23.879000000000001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</row>
        <row r="537">
          <cell r="E537">
            <v>5113.0403999999999</v>
          </cell>
          <cell r="F537" t="str">
            <v>01V1</v>
          </cell>
          <cell r="G537">
            <v>0.06</v>
          </cell>
          <cell r="H537" t="str">
            <v>PensionAccounting</v>
          </cell>
          <cell r="I537" t="str">
            <v>CP (Current Participant)</v>
          </cell>
          <cell r="J537">
            <v>2016</v>
          </cell>
          <cell r="K537" t="str">
            <v>CEG Qualified Plan</v>
          </cell>
          <cell r="L537">
            <v>4</v>
          </cell>
          <cell r="M537">
            <v>59211254</v>
          </cell>
          <cell r="N537">
            <v>37501126</v>
          </cell>
          <cell r="O537">
            <v>2309859</v>
          </cell>
          <cell r="P537">
            <v>32121720</v>
          </cell>
          <cell r="Q537">
            <v>2223012</v>
          </cell>
          <cell r="R537">
            <v>33142006</v>
          </cell>
          <cell r="S537">
            <v>2241498</v>
          </cell>
          <cell r="T537">
            <v>5159690</v>
          </cell>
          <cell r="U537">
            <v>1528830</v>
          </cell>
          <cell r="V537">
            <v>2326621</v>
          </cell>
          <cell r="W537">
            <v>527351</v>
          </cell>
          <cell r="X537">
            <v>2853972</v>
          </cell>
          <cell r="Y537">
            <v>186.8</v>
          </cell>
          <cell r="Z537">
            <v>36312099</v>
          </cell>
          <cell r="AA537">
            <v>380768938</v>
          </cell>
          <cell r="AB537">
            <v>34757115</v>
          </cell>
          <cell r="AC537">
            <v>278061324</v>
          </cell>
          <cell r="AD537">
            <v>186.8</v>
          </cell>
          <cell r="AE537">
            <v>0</v>
          </cell>
          <cell r="AF537">
            <v>44.63</v>
          </cell>
          <cell r="AG537">
            <v>13.28</v>
          </cell>
          <cell r="AH537">
            <v>13.77</v>
          </cell>
          <cell r="AI537">
            <v>13.28</v>
          </cell>
          <cell r="AJ537">
            <v>13.73</v>
          </cell>
          <cell r="AK537">
            <v>13.28</v>
          </cell>
          <cell r="AL537">
            <v>1765.08</v>
          </cell>
          <cell r="AM537">
            <v>186.4</v>
          </cell>
          <cell r="AN537">
            <v>9.4700000000000006</v>
          </cell>
          <cell r="AO537">
            <v>15.31</v>
          </cell>
          <cell r="AP537">
            <v>63.158000000000001</v>
          </cell>
          <cell r="AQ537">
            <v>0</v>
          </cell>
          <cell r="AR537">
            <v>21.096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17.78</v>
          </cell>
          <cell r="AX537">
            <v>49.045999999999999</v>
          </cell>
          <cell r="AY537">
            <v>0</v>
          </cell>
          <cell r="AZ537">
            <v>33.906999999999996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</row>
        <row r="538">
          <cell r="E538">
            <v>5113.0400200000004</v>
          </cell>
          <cell r="F538" t="str">
            <v>01V1</v>
          </cell>
          <cell r="G538">
            <v>0.06</v>
          </cell>
          <cell r="H538" t="str">
            <v>PensionAccounting</v>
          </cell>
          <cell r="I538" t="str">
            <v>NE (New Entrant)</v>
          </cell>
          <cell r="J538">
            <v>2016</v>
          </cell>
          <cell r="K538" t="str">
            <v>CEG Qualified Plan</v>
          </cell>
          <cell r="L538">
            <v>4</v>
          </cell>
          <cell r="M538">
            <v>9993219</v>
          </cell>
          <cell r="N538">
            <v>2266992</v>
          </cell>
          <cell r="O538">
            <v>819410</v>
          </cell>
          <cell r="P538">
            <v>1989936</v>
          </cell>
          <cell r="Q538">
            <v>743770</v>
          </cell>
          <cell r="R538">
            <v>1332942</v>
          </cell>
          <cell r="S538">
            <v>844226</v>
          </cell>
          <cell r="V538">
            <v>180766</v>
          </cell>
          <cell r="X538">
            <v>180766</v>
          </cell>
          <cell r="Y538">
            <v>156.19999999999999</v>
          </cell>
          <cell r="Z538">
            <v>15063525</v>
          </cell>
          <cell r="AA538">
            <v>109366863</v>
          </cell>
          <cell r="AB538">
            <v>2555003</v>
          </cell>
          <cell r="AC538">
            <v>146415261</v>
          </cell>
          <cell r="AD538">
            <v>50.87</v>
          </cell>
          <cell r="AE538">
            <v>0</v>
          </cell>
          <cell r="AF538">
            <v>36.65</v>
          </cell>
          <cell r="AG538">
            <v>2.2200000000000002</v>
          </cell>
          <cell r="AH538">
            <v>1.72</v>
          </cell>
          <cell r="AI538">
            <v>2.2200000000000002</v>
          </cell>
          <cell r="AJ538">
            <v>1.72</v>
          </cell>
          <cell r="AK538">
            <v>2.2200000000000002</v>
          </cell>
          <cell r="AL538">
            <v>1229.44</v>
          </cell>
          <cell r="AM538">
            <v>122.67</v>
          </cell>
          <cell r="AN538">
            <v>10.02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</row>
        <row r="539">
          <cell r="E539">
            <v>5113.0400040000004</v>
          </cell>
          <cell r="F539" t="str">
            <v>01V1</v>
          </cell>
          <cell r="G539">
            <v>0.06</v>
          </cell>
          <cell r="H539" t="str">
            <v>PensionAccounting</v>
          </cell>
          <cell r="I539" t="str">
            <v>CP - Emerging Inactive</v>
          </cell>
          <cell r="J539">
            <v>2016</v>
          </cell>
          <cell r="K539" t="str">
            <v>CEG Qualified Plan</v>
          </cell>
          <cell r="L539">
            <v>4</v>
          </cell>
          <cell r="T539">
            <v>3033287</v>
          </cell>
          <cell r="U539">
            <v>306147</v>
          </cell>
          <cell r="W539">
            <v>231443</v>
          </cell>
          <cell r="X539">
            <v>231443</v>
          </cell>
          <cell r="AO539">
            <v>3.23</v>
          </cell>
          <cell r="AP539">
            <v>64.081999999999994</v>
          </cell>
          <cell r="AQ539">
            <v>0</v>
          </cell>
          <cell r="AR539">
            <v>20.111999999999998</v>
          </cell>
          <cell r="AS539">
            <v>2.83</v>
          </cell>
          <cell r="AT539">
            <v>54.581000000000003</v>
          </cell>
          <cell r="AU539">
            <v>0</v>
          </cell>
          <cell r="AV539">
            <v>19.483000000000001</v>
          </cell>
          <cell r="AW539">
            <v>0.83</v>
          </cell>
          <cell r="AX539">
            <v>52.807000000000002</v>
          </cell>
          <cell r="AY539">
            <v>0</v>
          </cell>
          <cell r="AZ539">
            <v>29.49</v>
          </cell>
          <cell r="BA539">
            <v>0.08</v>
          </cell>
          <cell r="BB539">
            <v>58.783000000000001</v>
          </cell>
          <cell r="BC539">
            <v>0</v>
          </cell>
          <cell r="BD539">
            <v>25.574999999999999</v>
          </cell>
        </row>
        <row r="540">
          <cell r="E540">
            <v>5113.0403999999999</v>
          </cell>
          <cell r="F540" t="str">
            <v>01V1</v>
          </cell>
          <cell r="G540">
            <v>0.06</v>
          </cell>
          <cell r="H540" t="str">
            <v>PensionAccounting</v>
          </cell>
          <cell r="I540" t="str">
            <v>NE - Emerging Inactive</v>
          </cell>
          <cell r="J540">
            <v>2016</v>
          </cell>
          <cell r="K540" t="str">
            <v>CEG Qualified Plan</v>
          </cell>
          <cell r="L540">
            <v>4</v>
          </cell>
          <cell r="T540">
            <v>0</v>
          </cell>
          <cell r="U540">
            <v>0</v>
          </cell>
          <cell r="W540">
            <v>0</v>
          </cell>
          <cell r="X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</row>
        <row r="541">
          <cell r="E541">
            <v>5113.0450000000001</v>
          </cell>
          <cell r="F541" t="str">
            <v>01V1</v>
          </cell>
          <cell r="G541">
            <v>0.06</v>
          </cell>
          <cell r="H541" t="str">
            <v>PensionAccounting</v>
          </cell>
          <cell r="I541" t="str">
            <v>ALL</v>
          </cell>
          <cell r="J541">
            <v>2016</v>
          </cell>
          <cell r="K541" t="str">
            <v>CEG Qualified Plan</v>
          </cell>
          <cell r="L541">
            <v>4</v>
          </cell>
          <cell r="M541">
            <v>69204473</v>
          </cell>
          <cell r="N541">
            <v>39768118</v>
          </cell>
          <cell r="O541">
            <v>3129269</v>
          </cell>
          <cell r="P541">
            <v>34111656</v>
          </cell>
          <cell r="Q541">
            <v>2966782</v>
          </cell>
          <cell r="R541">
            <v>34474948</v>
          </cell>
          <cell r="S541">
            <v>3085724</v>
          </cell>
          <cell r="T541">
            <v>8192977</v>
          </cell>
          <cell r="U541">
            <v>1834977</v>
          </cell>
          <cell r="V541">
            <v>2507387</v>
          </cell>
          <cell r="W541">
            <v>758794</v>
          </cell>
          <cell r="X541">
            <v>3266181</v>
          </cell>
          <cell r="Y541">
            <v>343</v>
          </cell>
          <cell r="Z541">
            <v>51375624</v>
          </cell>
          <cell r="AA541">
            <v>490135801</v>
          </cell>
          <cell r="AB541">
            <v>37312118</v>
          </cell>
          <cell r="AC541">
            <v>424476585</v>
          </cell>
          <cell r="AD541">
            <v>237.67</v>
          </cell>
          <cell r="AE541">
            <v>0</v>
          </cell>
          <cell r="AF541">
            <v>41</v>
          </cell>
          <cell r="AG541">
            <v>8.24</v>
          </cell>
          <cell r="AH541">
            <v>8.2799999999999994</v>
          </cell>
          <cell r="AI541">
            <v>8.24</v>
          </cell>
          <cell r="AJ541">
            <v>8.26</v>
          </cell>
          <cell r="AK541">
            <v>8.24</v>
          </cell>
          <cell r="AL541">
            <v>2994.52</v>
          </cell>
          <cell r="AM541">
            <v>309.07</v>
          </cell>
          <cell r="AN541">
            <v>9.69</v>
          </cell>
          <cell r="AO541">
            <v>18.54</v>
          </cell>
          <cell r="AP541">
            <v>63.319000000000003</v>
          </cell>
          <cell r="AQ541">
            <v>0</v>
          </cell>
          <cell r="AR541">
            <v>20.925000000000001</v>
          </cell>
          <cell r="AS541">
            <v>2.83</v>
          </cell>
          <cell r="AT541">
            <v>54.581000000000003</v>
          </cell>
          <cell r="AU541">
            <v>0</v>
          </cell>
          <cell r="AV541">
            <v>19.483000000000001</v>
          </cell>
          <cell r="AW541">
            <v>18.61</v>
          </cell>
          <cell r="AX541">
            <v>49.213999999999999</v>
          </cell>
          <cell r="AY541">
            <v>0</v>
          </cell>
          <cell r="AZ541">
            <v>33.709000000000003</v>
          </cell>
          <cell r="BA541">
            <v>0.08</v>
          </cell>
          <cell r="BB541">
            <v>58.783000000000001</v>
          </cell>
          <cell r="BC541">
            <v>0</v>
          </cell>
          <cell r="BD541">
            <v>25.574999999999999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</row>
        <row r="542">
          <cell r="E542">
            <v>5113.0505000000003</v>
          </cell>
          <cell r="F542" t="str">
            <v>01V1</v>
          </cell>
          <cell r="G542">
            <v>0.06</v>
          </cell>
          <cell r="H542" t="str">
            <v>PensionAccounting</v>
          </cell>
          <cell r="I542" t="str">
            <v>CP (Current Participant)</v>
          </cell>
          <cell r="J542">
            <v>2016</v>
          </cell>
          <cell r="K542" t="str">
            <v>CEG Qualified Plan</v>
          </cell>
          <cell r="L542">
            <v>5</v>
          </cell>
          <cell r="M542">
            <v>142076766</v>
          </cell>
          <cell r="N542">
            <v>112956690</v>
          </cell>
          <cell r="O542">
            <v>3728453</v>
          </cell>
          <cell r="P542">
            <v>97927798</v>
          </cell>
          <cell r="Q542">
            <v>5667574</v>
          </cell>
          <cell r="R542">
            <v>99286622</v>
          </cell>
          <cell r="S542">
            <v>5777312</v>
          </cell>
          <cell r="T542">
            <v>35345788</v>
          </cell>
          <cell r="U542">
            <v>2354214</v>
          </cell>
          <cell r="V542">
            <v>6072260</v>
          </cell>
          <cell r="W542">
            <v>3208597</v>
          </cell>
          <cell r="X542">
            <v>9280857</v>
          </cell>
          <cell r="Y542">
            <v>520.99</v>
          </cell>
          <cell r="Z542">
            <v>53412997</v>
          </cell>
          <cell r="AA542">
            <v>415461868</v>
          </cell>
          <cell r="AB542">
            <v>72136743</v>
          </cell>
          <cell r="AC542">
            <v>301216559</v>
          </cell>
          <cell r="AD542">
            <v>520.99</v>
          </cell>
          <cell r="AE542">
            <v>0</v>
          </cell>
          <cell r="AF542">
            <v>50.75</v>
          </cell>
          <cell r="AG542">
            <v>21.93</v>
          </cell>
          <cell r="AH542">
            <v>22.23</v>
          </cell>
          <cell r="AI542">
            <v>21.93</v>
          </cell>
          <cell r="AJ542">
            <v>22.19</v>
          </cell>
          <cell r="AK542">
            <v>21.93</v>
          </cell>
          <cell r="AL542">
            <v>4726.2299999999996</v>
          </cell>
          <cell r="AM542">
            <v>514.66999999999996</v>
          </cell>
          <cell r="AN542">
            <v>9.18</v>
          </cell>
          <cell r="AO542">
            <v>126.37</v>
          </cell>
          <cell r="AP542">
            <v>69.504999999999995</v>
          </cell>
          <cell r="AQ542">
            <v>0</v>
          </cell>
          <cell r="AR542">
            <v>15.478</v>
          </cell>
          <cell r="AS542">
            <v>24.79</v>
          </cell>
          <cell r="AT542">
            <v>63.383000000000003</v>
          </cell>
          <cell r="AU542">
            <v>0</v>
          </cell>
          <cell r="AV542">
            <v>17.545000000000002</v>
          </cell>
          <cell r="AW542">
            <v>27.46</v>
          </cell>
          <cell r="AX542">
            <v>55.161999999999999</v>
          </cell>
          <cell r="AY542">
            <v>0</v>
          </cell>
          <cell r="AZ542">
            <v>27.777999999999999</v>
          </cell>
          <cell r="BA542">
            <v>8.7100000000000009</v>
          </cell>
          <cell r="BB542">
            <v>62.430999999999997</v>
          </cell>
          <cell r="BC542">
            <v>0</v>
          </cell>
          <cell r="BD542">
            <v>22.981000000000002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</row>
        <row r="543">
          <cell r="E543">
            <v>5113.0500200000006</v>
          </cell>
          <cell r="F543" t="str">
            <v>01V1</v>
          </cell>
          <cell r="G543">
            <v>0.06</v>
          </cell>
          <cell r="H543" t="str">
            <v>PensionAccounting</v>
          </cell>
          <cell r="I543" t="str">
            <v>NE (New Entrant)</v>
          </cell>
          <cell r="J543">
            <v>2016</v>
          </cell>
          <cell r="K543" t="str">
            <v>CEG Qualified Plan</v>
          </cell>
          <cell r="L543">
            <v>5</v>
          </cell>
          <cell r="M543">
            <v>20318028</v>
          </cell>
          <cell r="N543">
            <v>3127968</v>
          </cell>
          <cell r="O543">
            <v>1306525</v>
          </cell>
          <cell r="P543">
            <v>2538489</v>
          </cell>
          <cell r="Q543">
            <v>1087265</v>
          </cell>
          <cell r="R543">
            <v>1487178</v>
          </cell>
          <cell r="S543">
            <v>1231223</v>
          </cell>
          <cell r="V543">
            <v>121954</v>
          </cell>
          <cell r="X543">
            <v>121954</v>
          </cell>
          <cell r="Y543">
            <v>225</v>
          </cell>
          <cell r="Z543">
            <v>21643171</v>
          </cell>
          <cell r="AA543">
            <v>238038246</v>
          </cell>
          <cell r="AB543">
            <v>3405078</v>
          </cell>
          <cell r="AC543">
            <v>213749565</v>
          </cell>
          <cell r="AD543">
            <v>64.23</v>
          </cell>
          <cell r="AE543">
            <v>0</v>
          </cell>
          <cell r="AF543">
            <v>36.299999999999997</v>
          </cell>
          <cell r="AG543">
            <v>2.11</v>
          </cell>
          <cell r="AH543">
            <v>1.61</v>
          </cell>
          <cell r="AI543">
            <v>2.11</v>
          </cell>
          <cell r="AJ543">
            <v>1.61</v>
          </cell>
          <cell r="AK543">
            <v>2.11</v>
          </cell>
          <cell r="AL543">
            <v>3000.07</v>
          </cell>
          <cell r="AM543">
            <v>195.27</v>
          </cell>
          <cell r="AN543">
            <v>15.36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</row>
        <row r="544">
          <cell r="E544">
            <v>5113.0500050000001</v>
          </cell>
          <cell r="F544" t="str">
            <v>01V1</v>
          </cell>
          <cell r="G544">
            <v>0.06</v>
          </cell>
          <cell r="H544" t="str">
            <v>PensionAccounting</v>
          </cell>
          <cell r="I544" t="str">
            <v>CP - Emerging Inactive</v>
          </cell>
          <cell r="J544">
            <v>2016</v>
          </cell>
          <cell r="K544" t="str">
            <v>CEG Qualified Plan</v>
          </cell>
          <cell r="L544">
            <v>5</v>
          </cell>
          <cell r="T544">
            <v>30378114</v>
          </cell>
          <cell r="U544">
            <v>979880</v>
          </cell>
          <cell r="W544">
            <v>2586013</v>
          </cell>
          <cell r="X544">
            <v>2586013</v>
          </cell>
          <cell r="AO544">
            <v>57.76</v>
          </cell>
          <cell r="AP544">
            <v>64.251999999999995</v>
          </cell>
          <cell r="AQ544">
            <v>0</v>
          </cell>
          <cell r="AR544">
            <v>19.628</v>
          </cell>
          <cell r="AS544">
            <v>23.64</v>
          </cell>
          <cell r="AT544">
            <v>58.883000000000003</v>
          </cell>
          <cell r="AU544">
            <v>0</v>
          </cell>
          <cell r="AV544">
            <v>18.451000000000001</v>
          </cell>
          <cell r="AW544">
            <v>4.8</v>
          </cell>
          <cell r="AX544">
            <v>52.381</v>
          </cell>
          <cell r="AY544">
            <v>0</v>
          </cell>
          <cell r="AZ544">
            <v>29.972999999999999</v>
          </cell>
          <cell r="BA544">
            <v>1.62</v>
          </cell>
          <cell r="BB544">
            <v>57.753</v>
          </cell>
          <cell r="BC544">
            <v>0</v>
          </cell>
          <cell r="BD544">
            <v>26.76</v>
          </cell>
        </row>
        <row r="545">
          <cell r="E545">
            <v>5113.0505000000003</v>
          </cell>
          <cell r="F545" t="str">
            <v>01V1</v>
          </cell>
          <cell r="G545">
            <v>0.06</v>
          </cell>
          <cell r="H545" t="str">
            <v>PensionAccounting</v>
          </cell>
          <cell r="I545" t="str">
            <v>NE - Emerging Inactive</v>
          </cell>
          <cell r="J545">
            <v>2016</v>
          </cell>
          <cell r="K545" t="str">
            <v>CEG Qualified Plan</v>
          </cell>
          <cell r="L545">
            <v>5</v>
          </cell>
          <cell r="T545">
            <v>0</v>
          </cell>
          <cell r="U545">
            <v>0</v>
          </cell>
          <cell r="W545">
            <v>0</v>
          </cell>
          <cell r="X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</row>
        <row r="546">
          <cell r="E546">
            <v>5113.0550000000003</v>
          </cell>
          <cell r="F546" t="str">
            <v>01V1</v>
          </cell>
          <cell r="G546">
            <v>0.06</v>
          </cell>
          <cell r="H546" t="str">
            <v>PensionAccounting</v>
          </cell>
          <cell r="I546" t="str">
            <v>ALL</v>
          </cell>
          <cell r="J546">
            <v>2016</v>
          </cell>
          <cell r="K546" t="str">
            <v>CEG Qualified Plan</v>
          </cell>
          <cell r="L546">
            <v>5</v>
          </cell>
          <cell r="M546">
            <v>162394794</v>
          </cell>
          <cell r="N546">
            <v>116084658</v>
          </cell>
          <cell r="O546">
            <v>5034978</v>
          </cell>
          <cell r="P546">
            <v>100466287</v>
          </cell>
          <cell r="Q546">
            <v>6754839</v>
          </cell>
          <cell r="R546">
            <v>100773800</v>
          </cell>
          <cell r="S546">
            <v>7008535</v>
          </cell>
          <cell r="T546">
            <v>65723902</v>
          </cell>
          <cell r="U546">
            <v>3334094</v>
          </cell>
          <cell r="V546">
            <v>6194214</v>
          </cell>
          <cell r="W546">
            <v>5794610</v>
          </cell>
          <cell r="X546">
            <v>11988824</v>
          </cell>
          <cell r="Y546">
            <v>745.99</v>
          </cell>
          <cell r="Z546">
            <v>75056168</v>
          </cell>
          <cell r="AA546">
            <v>653500114</v>
          </cell>
          <cell r="AB546">
            <v>75541821</v>
          </cell>
          <cell r="AC546">
            <v>514966124</v>
          </cell>
          <cell r="AD546">
            <v>585.22</v>
          </cell>
          <cell r="AE546">
            <v>0</v>
          </cell>
          <cell r="AF546">
            <v>46.39</v>
          </cell>
          <cell r="AG546">
            <v>15.95</v>
          </cell>
          <cell r="AH546">
            <v>16.010000000000002</v>
          </cell>
          <cell r="AI546">
            <v>15.95</v>
          </cell>
          <cell r="AJ546">
            <v>15.99</v>
          </cell>
          <cell r="AK546">
            <v>15.95</v>
          </cell>
          <cell r="AL546">
            <v>7726.3</v>
          </cell>
          <cell r="AM546">
            <v>709.93</v>
          </cell>
          <cell r="AN546">
            <v>10.88</v>
          </cell>
          <cell r="AO546">
            <v>184.13</v>
          </cell>
          <cell r="AP546">
            <v>67.856999999999999</v>
          </cell>
          <cell r="AQ546">
            <v>0</v>
          </cell>
          <cell r="AR546">
            <v>16.78</v>
          </cell>
          <cell r="AS546">
            <v>48.43</v>
          </cell>
          <cell r="AT546">
            <v>61.186999999999998</v>
          </cell>
          <cell r="AU546">
            <v>0</v>
          </cell>
          <cell r="AV546">
            <v>17.988</v>
          </cell>
          <cell r="AW546">
            <v>32.26</v>
          </cell>
          <cell r="AX546">
            <v>54.749000000000002</v>
          </cell>
          <cell r="AY546">
            <v>0</v>
          </cell>
          <cell r="AZ546">
            <v>28.105</v>
          </cell>
          <cell r="BA546">
            <v>10.33</v>
          </cell>
          <cell r="BB546">
            <v>61.698</v>
          </cell>
          <cell r="BC546">
            <v>0</v>
          </cell>
          <cell r="BD546">
            <v>23.573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</row>
        <row r="547">
          <cell r="E547">
            <v>5113.0606000000007</v>
          </cell>
          <cell r="F547" t="str">
            <v>01V1</v>
          </cell>
          <cell r="G547">
            <v>0.06</v>
          </cell>
          <cell r="H547" t="str">
            <v>PensionAccounting</v>
          </cell>
          <cell r="I547" t="str">
            <v>CP (Current Participant)</v>
          </cell>
          <cell r="J547">
            <v>2016</v>
          </cell>
          <cell r="K547" t="str">
            <v>CEG Qualified Plan</v>
          </cell>
          <cell r="L547">
            <v>6</v>
          </cell>
          <cell r="M547">
            <v>17576265</v>
          </cell>
          <cell r="N547">
            <v>12025071</v>
          </cell>
          <cell r="O547">
            <v>855305</v>
          </cell>
          <cell r="P547">
            <v>10986838</v>
          </cell>
          <cell r="Q547">
            <v>968508</v>
          </cell>
          <cell r="R547">
            <v>11234674</v>
          </cell>
          <cell r="S547">
            <v>946115</v>
          </cell>
          <cell r="T547">
            <v>4649144</v>
          </cell>
          <cell r="U547">
            <v>591128</v>
          </cell>
          <cell r="V547">
            <v>806165</v>
          </cell>
          <cell r="W547">
            <v>451840</v>
          </cell>
          <cell r="X547">
            <v>1258005</v>
          </cell>
          <cell r="Y547">
            <v>79.72</v>
          </cell>
          <cell r="Z547">
            <v>10183618</v>
          </cell>
          <cell r="AA547">
            <v>67480022</v>
          </cell>
          <cell r="AB547">
            <v>10706460</v>
          </cell>
          <cell r="AC547">
            <v>53622598</v>
          </cell>
          <cell r="AD547">
            <v>79.72</v>
          </cell>
          <cell r="AE547">
            <v>0</v>
          </cell>
          <cell r="AF547">
            <v>50.61</v>
          </cell>
          <cell r="AG547">
            <v>10.93</v>
          </cell>
          <cell r="AH547">
            <v>11.94</v>
          </cell>
          <cell r="AI547">
            <v>10.93</v>
          </cell>
          <cell r="AJ547">
            <v>11.91</v>
          </cell>
          <cell r="AK547">
            <v>10.93</v>
          </cell>
          <cell r="AL547">
            <v>603.48</v>
          </cell>
          <cell r="AM547">
            <v>77.56</v>
          </cell>
          <cell r="AN547">
            <v>7.78</v>
          </cell>
          <cell r="AO547">
            <v>10.15</v>
          </cell>
          <cell r="AP547">
            <v>70.724999999999994</v>
          </cell>
          <cell r="AQ547">
            <v>0</v>
          </cell>
          <cell r="AR547">
            <v>14.881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7.88</v>
          </cell>
          <cell r="AX547">
            <v>51.194000000000003</v>
          </cell>
          <cell r="AY547">
            <v>0</v>
          </cell>
          <cell r="AZ547">
            <v>31.396999999999998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</row>
        <row r="548">
          <cell r="E548">
            <v>5113.0600200000008</v>
          </cell>
          <cell r="F548" t="str">
            <v>01V1</v>
          </cell>
          <cell r="G548">
            <v>0.06</v>
          </cell>
          <cell r="H548" t="str">
            <v>PensionAccounting</v>
          </cell>
          <cell r="I548" t="str">
            <v>NE (New Entrant)</v>
          </cell>
          <cell r="J548">
            <v>2016</v>
          </cell>
          <cell r="K548" t="str">
            <v>CEG Qualified Plan</v>
          </cell>
          <cell r="L548">
            <v>6</v>
          </cell>
          <cell r="M548">
            <v>4957731</v>
          </cell>
          <cell r="N548">
            <v>1160171</v>
          </cell>
          <cell r="O548">
            <v>404052</v>
          </cell>
          <cell r="P548">
            <v>1018241</v>
          </cell>
          <cell r="Q548">
            <v>368185</v>
          </cell>
          <cell r="R548">
            <v>713996</v>
          </cell>
          <cell r="S548">
            <v>422005</v>
          </cell>
          <cell r="V548">
            <v>96806</v>
          </cell>
          <cell r="X548">
            <v>96806</v>
          </cell>
          <cell r="Y548">
            <v>76.28</v>
          </cell>
          <cell r="Z548">
            <v>7360040</v>
          </cell>
          <cell r="AA548">
            <v>53613576</v>
          </cell>
          <cell r="AB548">
            <v>1295906</v>
          </cell>
          <cell r="AC548">
            <v>71243894</v>
          </cell>
          <cell r="AD548">
            <v>27.17</v>
          </cell>
          <cell r="AE548">
            <v>0</v>
          </cell>
          <cell r="AF548">
            <v>36.75</v>
          </cell>
          <cell r="AG548">
            <v>2.2999999999999998</v>
          </cell>
          <cell r="AH548">
            <v>1.8</v>
          </cell>
          <cell r="AI548">
            <v>2.2999999999999998</v>
          </cell>
          <cell r="AJ548">
            <v>1.8</v>
          </cell>
          <cell r="AK548">
            <v>2.2999999999999998</v>
          </cell>
          <cell r="AL548">
            <v>603.71</v>
          </cell>
          <cell r="AM548">
            <v>60.61</v>
          </cell>
          <cell r="AN548">
            <v>9.9600000000000009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</row>
        <row r="549">
          <cell r="E549">
            <v>5113.0600060000006</v>
          </cell>
          <cell r="F549" t="str">
            <v>01V1</v>
          </cell>
          <cell r="G549">
            <v>0.06</v>
          </cell>
          <cell r="H549" t="str">
            <v>PensionAccounting</v>
          </cell>
          <cell r="I549" t="str">
            <v>CP - Emerging Inactive</v>
          </cell>
          <cell r="J549">
            <v>2016</v>
          </cell>
          <cell r="K549" t="str">
            <v>CEG Qualified Plan</v>
          </cell>
          <cell r="L549">
            <v>6</v>
          </cell>
          <cell r="T549">
            <v>2046271</v>
          </cell>
          <cell r="U549">
            <v>20876</v>
          </cell>
          <cell r="W549">
            <v>160899</v>
          </cell>
          <cell r="X549">
            <v>160899</v>
          </cell>
          <cell r="AO549">
            <v>3.02</v>
          </cell>
          <cell r="AP549">
            <v>64.477000000000004</v>
          </cell>
          <cell r="AQ549">
            <v>0</v>
          </cell>
          <cell r="AR549">
            <v>19.725000000000001</v>
          </cell>
          <cell r="AS549">
            <v>1.42</v>
          </cell>
          <cell r="AT549">
            <v>57.831000000000003</v>
          </cell>
          <cell r="AU549">
            <v>0</v>
          </cell>
          <cell r="AV549">
            <v>18.818000000000001</v>
          </cell>
          <cell r="AW549">
            <v>0.08</v>
          </cell>
          <cell r="AX549">
            <v>57</v>
          </cell>
          <cell r="AY549">
            <v>0</v>
          </cell>
          <cell r="AZ549">
            <v>25.744</v>
          </cell>
          <cell r="BA549">
            <v>0.06</v>
          </cell>
          <cell r="BB549">
            <v>60.591999999999999</v>
          </cell>
          <cell r="BC549">
            <v>0</v>
          </cell>
          <cell r="BD549">
            <v>24.018000000000001</v>
          </cell>
        </row>
        <row r="550">
          <cell r="E550">
            <v>5113.0606000000007</v>
          </cell>
          <cell r="F550" t="str">
            <v>01V1</v>
          </cell>
          <cell r="G550">
            <v>0.06</v>
          </cell>
          <cell r="H550" t="str">
            <v>PensionAccounting</v>
          </cell>
          <cell r="I550" t="str">
            <v>NE - Emerging Inactive</v>
          </cell>
          <cell r="J550">
            <v>2016</v>
          </cell>
          <cell r="K550" t="str">
            <v>CEG Qualified Plan</v>
          </cell>
          <cell r="L550">
            <v>6</v>
          </cell>
          <cell r="T550">
            <v>0</v>
          </cell>
          <cell r="U550">
            <v>0</v>
          </cell>
          <cell r="W550">
            <v>0</v>
          </cell>
          <cell r="X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</row>
        <row r="551">
          <cell r="E551">
            <v>5113.0650000000005</v>
          </cell>
          <cell r="F551" t="str">
            <v>01V1</v>
          </cell>
          <cell r="G551">
            <v>0.06</v>
          </cell>
          <cell r="H551" t="str">
            <v>PensionAccounting</v>
          </cell>
          <cell r="I551" t="str">
            <v>ALL</v>
          </cell>
          <cell r="J551">
            <v>2016</v>
          </cell>
          <cell r="K551" t="str">
            <v>CEG Qualified Plan</v>
          </cell>
          <cell r="L551">
            <v>6</v>
          </cell>
          <cell r="M551">
            <v>22533996</v>
          </cell>
          <cell r="N551">
            <v>13185242</v>
          </cell>
          <cell r="O551">
            <v>1259357</v>
          </cell>
          <cell r="P551">
            <v>12005079</v>
          </cell>
          <cell r="Q551">
            <v>1336693</v>
          </cell>
          <cell r="R551">
            <v>11948670</v>
          </cell>
          <cell r="S551">
            <v>1368120</v>
          </cell>
          <cell r="T551">
            <v>6695415</v>
          </cell>
          <cell r="U551">
            <v>612004</v>
          </cell>
          <cell r="V551">
            <v>902971</v>
          </cell>
          <cell r="W551">
            <v>612739</v>
          </cell>
          <cell r="X551">
            <v>1515710</v>
          </cell>
          <cell r="Y551">
            <v>156</v>
          </cell>
          <cell r="Z551">
            <v>17543658</v>
          </cell>
          <cell r="AA551">
            <v>121093598</v>
          </cell>
          <cell r="AB551">
            <v>12002366</v>
          </cell>
          <cell r="AC551">
            <v>124866492</v>
          </cell>
          <cell r="AD551">
            <v>106.89</v>
          </cell>
          <cell r="AE551">
            <v>0</v>
          </cell>
          <cell r="AF551">
            <v>43.83</v>
          </cell>
          <cell r="AG551">
            <v>6.71</v>
          </cell>
          <cell r="AH551">
            <v>6.98</v>
          </cell>
          <cell r="AI551">
            <v>6.71</v>
          </cell>
          <cell r="AJ551">
            <v>6.96</v>
          </cell>
          <cell r="AK551">
            <v>6.71</v>
          </cell>
          <cell r="AL551">
            <v>1207.19</v>
          </cell>
          <cell r="AM551">
            <v>138.16999999999999</v>
          </cell>
          <cell r="AN551">
            <v>8.74</v>
          </cell>
          <cell r="AO551">
            <v>13.17</v>
          </cell>
          <cell r="AP551">
            <v>69.293000000000006</v>
          </cell>
          <cell r="AQ551">
            <v>0</v>
          </cell>
          <cell r="AR551">
            <v>15.991</v>
          </cell>
          <cell r="AS551">
            <v>1.42</v>
          </cell>
          <cell r="AT551">
            <v>57.831000000000003</v>
          </cell>
          <cell r="AU551">
            <v>0</v>
          </cell>
          <cell r="AV551">
            <v>18.818000000000001</v>
          </cell>
          <cell r="AW551">
            <v>7.96</v>
          </cell>
          <cell r="AX551">
            <v>51.253999999999998</v>
          </cell>
          <cell r="AY551">
            <v>0</v>
          </cell>
          <cell r="AZ551">
            <v>31.338999999999999</v>
          </cell>
          <cell r="BA551">
            <v>0.06</v>
          </cell>
          <cell r="BB551">
            <v>60.591999999999999</v>
          </cell>
          <cell r="BC551">
            <v>0</v>
          </cell>
          <cell r="BD551">
            <v>24.018000000000001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</row>
        <row r="552">
          <cell r="E552">
            <v>5113.0909000000001</v>
          </cell>
          <cell r="F552" t="str">
            <v>01V1</v>
          </cell>
          <cell r="G552">
            <v>0.06</v>
          </cell>
          <cell r="H552" t="str">
            <v>PensionAccounting</v>
          </cell>
          <cell r="I552" t="str">
            <v>CP (Current Participant)</v>
          </cell>
          <cell r="J552">
            <v>2016</v>
          </cell>
          <cell r="K552" t="str">
            <v>CEG Qualified Plan</v>
          </cell>
          <cell r="L552">
            <v>9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</row>
        <row r="553">
          <cell r="E553">
            <v>5113.0900200000005</v>
          </cell>
          <cell r="F553" t="str">
            <v>01V1</v>
          </cell>
          <cell r="G553">
            <v>0.06</v>
          </cell>
          <cell r="H553" t="str">
            <v>PensionAccounting</v>
          </cell>
          <cell r="I553" t="str">
            <v>NE (New Entrant)</v>
          </cell>
          <cell r="J553">
            <v>2016</v>
          </cell>
          <cell r="K553" t="str">
            <v>CEG Qualified Plan</v>
          </cell>
          <cell r="L553">
            <v>9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V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</row>
        <row r="554">
          <cell r="E554">
            <v>5113.0900090000005</v>
          </cell>
          <cell r="F554" t="str">
            <v>01V1</v>
          </cell>
          <cell r="G554">
            <v>0.06</v>
          </cell>
          <cell r="H554" t="str">
            <v>PensionAccounting</v>
          </cell>
          <cell r="I554" t="str">
            <v>CP - Emerging Inactive</v>
          </cell>
          <cell r="J554">
            <v>2016</v>
          </cell>
          <cell r="K554" t="str">
            <v>CEG Qualified Plan</v>
          </cell>
          <cell r="L554">
            <v>9</v>
          </cell>
          <cell r="T554">
            <v>0</v>
          </cell>
          <cell r="U554">
            <v>0</v>
          </cell>
          <cell r="W554">
            <v>0</v>
          </cell>
          <cell r="X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</row>
        <row r="555">
          <cell r="E555">
            <v>5113.0909000000001</v>
          </cell>
          <cell r="F555" t="str">
            <v>01V1</v>
          </cell>
          <cell r="G555">
            <v>0.06</v>
          </cell>
          <cell r="H555" t="str">
            <v>PensionAccounting</v>
          </cell>
          <cell r="I555" t="str">
            <v>NE - Emerging Inactive</v>
          </cell>
          <cell r="J555">
            <v>2016</v>
          </cell>
          <cell r="K555" t="str">
            <v>CEG Qualified Plan</v>
          </cell>
          <cell r="L555">
            <v>9</v>
          </cell>
          <cell r="T555">
            <v>0</v>
          </cell>
          <cell r="U555">
            <v>0</v>
          </cell>
          <cell r="W555">
            <v>0</v>
          </cell>
          <cell r="X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</row>
        <row r="556">
          <cell r="E556">
            <v>5113.0950000000003</v>
          </cell>
          <cell r="F556" t="str">
            <v>01V1</v>
          </cell>
          <cell r="G556">
            <v>0.06</v>
          </cell>
          <cell r="H556" t="str">
            <v>PensionAccounting</v>
          </cell>
          <cell r="I556" t="str">
            <v>ALL</v>
          </cell>
          <cell r="J556">
            <v>2016</v>
          </cell>
          <cell r="K556" t="str">
            <v>CEG Qualified Plan</v>
          </cell>
          <cell r="L556">
            <v>9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</row>
        <row r="557">
          <cell r="E557">
            <v>5113.1010000000006</v>
          </cell>
          <cell r="F557" t="str">
            <v>01V1</v>
          </cell>
          <cell r="G557">
            <v>0.06</v>
          </cell>
          <cell r="H557" t="str">
            <v>PensionAccounting</v>
          </cell>
          <cell r="I557" t="str">
            <v>CP (Current Participant)</v>
          </cell>
          <cell r="J557">
            <v>2016</v>
          </cell>
          <cell r="K557" t="str">
            <v>CEG Qualified Plan</v>
          </cell>
          <cell r="L557">
            <v>10</v>
          </cell>
          <cell r="M557">
            <v>22725424</v>
          </cell>
          <cell r="N557">
            <v>14896171</v>
          </cell>
          <cell r="O557">
            <v>1138823</v>
          </cell>
          <cell r="P557">
            <v>13556208</v>
          </cell>
          <cell r="Q557">
            <v>1235092</v>
          </cell>
          <cell r="R557">
            <v>13977154</v>
          </cell>
          <cell r="S557">
            <v>1215308</v>
          </cell>
          <cell r="T557">
            <v>599633</v>
          </cell>
          <cell r="U557">
            <v>635010</v>
          </cell>
          <cell r="V557">
            <v>1395608</v>
          </cell>
          <cell r="W557">
            <v>43721</v>
          </cell>
          <cell r="X557">
            <v>1439329</v>
          </cell>
          <cell r="Y557">
            <v>144.6</v>
          </cell>
          <cell r="Z557">
            <v>13722881</v>
          </cell>
          <cell r="AA557">
            <v>94117142</v>
          </cell>
          <cell r="AB557">
            <v>15582481</v>
          </cell>
          <cell r="AC557">
            <v>79167956</v>
          </cell>
          <cell r="AD557">
            <v>144.6</v>
          </cell>
          <cell r="AE557">
            <v>0</v>
          </cell>
          <cell r="AF557">
            <v>50.11</v>
          </cell>
          <cell r="AG557">
            <v>11.36</v>
          </cell>
          <cell r="AH557">
            <v>15.89</v>
          </cell>
          <cell r="AI557">
            <v>11.36</v>
          </cell>
          <cell r="AJ557">
            <v>15.85</v>
          </cell>
          <cell r="AK557">
            <v>11.36</v>
          </cell>
          <cell r="AL557">
            <v>1129.21</v>
          </cell>
          <cell r="AM557">
            <v>142.9</v>
          </cell>
          <cell r="AN557">
            <v>7.9</v>
          </cell>
          <cell r="AO557">
            <v>6.74</v>
          </cell>
          <cell r="AP557">
            <v>57.85</v>
          </cell>
          <cell r="AQ557">
            <v>0</v>
          </cell>
          <cell r="AR557">
            <v>25.51</v>
          </cell>
          <cell r="AS557">
            <v>4.8499999999999996</v>
          </cell>
          <cell r="AT557">
            <v>57.424999999999997</v>
          </cell>
          <cell r="AU557">
            <v>0</v>
          </cell>
          <cell r="AV557">
            <v>18.881</v>
          </cell>
          <cell r="AW557">
            <v>17.72</v>
          </cell>
          <cell r="AX557">
            <v>52.048999999999999</v>
          </cell>
          <cell r="AY557">
            <v>0</v>
          </cell>
          <cell r="AZ557">
            <v>30.457000000000001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</row>
        <row r="558">
          <cell r="E558">
            <v>5113.1000200000008</v>
          </cell>
          <cell r="F558" t="str">
            <v>01V1</v>
          </cell>
          <cell r="G558">
            <v>0.06</v>
          </cell>
          <cell r="H558" t="str">
            <v>PensionAccounting</v>
          </cell>
          <cell r="I558" t="str">
            <v>NE (New Entrant)</v>
          </cell>
          <cell r="J558">
            <v>2016</v>
          </cell>
          <cell r="K558" t="str">
            <v>CEG Qualified Plan</v>
          </cell>
          <cell r="L558">
            <v>10</v>
          </cell>
          <cell r="M558">
            <v>4087407</v>
          </cell>
          <cell r="N558">
            <v>761749</v>
          </cell>
          <cell r="O558">
            <v>344420</v>
          </cell>
          <cell r="P558">
            <v>671961</v>
          </cell>
          <cell r="Q558">
            <v>305122</v>
          </cell>
          <cell r="R558">
            <v>320676</v>
          </cell>
          <cell r="S558">
            <v>330320</v>
          </cell>
          <cell r="V558">
            <v>42420</v>
          </cell>
          <cell r="X558">
            <v>42420</v>
          </cell>
          <cell r="Y558">
            <v>70.400000000000006</v>
          </cell>
          <cell r="Z558">
            <v>6770102</v>
          </cell>
          <cell r="AA558">
            <v>47902525</v>
          </cell>
          <cell r="AB558">
            <v>914442</v>
          </cell>
          <cell r="AC558">
            <v>67526542</v>
          </cell>
          <cell r="AD558">
            <v>10.37</v>
          </cell>
          <cell r="AE558">
            <v>0</v>
          </cell>
          <cell r="AF558">
            <v>36.04</v>
          </cell>
          <cell r="AG558">
            <v>1.74</v>
          </cell>
          <cell r="AH558">
            <v>1.24</v>
          </cell>
          <cell r="AI558">
            <v>1.74</v>
          </cell>
          <cell r="AJ558">
            <v>1.24</v>
          </cell>
          <cell r="AK558">
            <v>1.74</v>
          </cell>
          <cell r="AL558">
            <v>529.63</v>
          </cell>
          <cell r="AM558">
            <v>50.45</v>
          </cell>
          <cell r="AN558">
            <v>10.5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</row>
        <row r="559">
          <cell r="E559">
            <v>5113.1000100000001</v>
          </cell>
          <cell r="F559" t="str">
            <v>01V1</v>
          </cell>
          <cell r="G559">
            <v>0.06</v>
          </cell>
          <cell r="H559" t="str">
            <v>PensionAccounting</v>
          </cell>
          <cell r="I559" t="str">
            <v>CP - Emerging Inactive</v>
          </cell>
          <cell r="J559">
            <v>2016</v>
          </cell>
          <cell r="K559" t="str">
            <v>CEG Qualified Plan</v>
          </cell>
          <cell r="L559">
            <v>10</v>
          </cell>
          <cell r="T559">
            <v>613763</v>
          </cell>
          <cell r="U559">
            <v>1726</v>
          </cell>
          <cell r="W559">
            <v>52613</v>
          </cell>
          <cell r="X559">
            <v>52613</v>
          </cell>
          <cell r="AO559">
            <v>1.5</v>
          </cell>
          <cell r="AP559">
            <v>65.328999999999994</v>
          </cell>
          <cell r="AQ559">
            <v>0</v>
          </cell>
          <cell r="AR559">
            <v>18.867000000000001</v>
          </cell>
          <cell r="AS559">
            <v>5</v>
          </cell>
          <cell r="AT559">
            <v>57.5</v>
          </cell>
          <cell r="AU559">
            <v>0</v>
          </cell>
          <cell r="AV559">
            <v>18.722000000000001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</row>
        <row r="560">
          <cell r="E560">
            <v>5113.1010000000006</v>
          </cell>
          <cell r="F560" t="str">
            <v>01V1</v>
          </cell>
          <cell r="G560">
            <v>0.06</v>
          </cell>
          <cell r="H560" t="str">
            <v>PensionAccounting</v>
          </cell>
          <cell r="I560" t="str">
            <v>NE - Emerging Inactive</v>
          </cell>
          <cell r="J560">
            <v>2016</v>
          </cell>
          <cell r="K560" t="str">
            <v>CEG Qualified Plan</v>
          </cell>
          <cell r="L560">
            <v>10</v>
          </cell>
          <cell r="T560">
            <v>0</v>
          </cell>
          <cell r="U560">
            <v>0</v>
          </cell>
          <cell r="W560">
            <v>0</v>
          </cell>
          <cell r="X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</row>
        <row r="561">
          <cell r="E561">
            <v>5113.1050000000005</v>
          </cell>
          <cell r="F561" t="str">
            <v>01V1</v>
          </cell>
          <cell r="G561">
            <v>0.06</v>
          </cell>
          <cell r="H561" t="str">
            <v>PensionAccounting</v>
          </cell>
          <cell r="I561" t="str">
            <v>ALL</v>
          </cell>
          <cell r="J561">
            <v>2016</v>
          </cell>
          <cell r="K561" t="str">
            <v>CEG Qualified Plan</v>
          </cell>
          <cell r="L561">
            <v>10</v>
          </cell>
          <cell r="M561">
            <v>26812831</v>
          </cell>
          <cell r="N561">
            <v>15657920</v>
          </cell>
          <cell r="O561">
            <v>1483243</v>
          </cell>
          <cell r="P561">
            <v>14228169</v>
          </cell>
          <cell r="Q561">
            <v>1540214</v>
          </cell>
          <cell r="R561">
            <v>14297830</v>
          </cell>
          <cell r="S561">
            <v>1545628</v>
          </cell>
          <cell r="T561">
            <v>1213396</v>
          </cell>
          <cell r="U561">
            <v>636736</v>
          </cell>
          <cell r="V561">
            <v>1438028</v>
          </cell>
          <cell r="W561">
            <v>96334</v>
          </cell>
          <cell r="X561">
            <v>1534362</v>
          </cell>
          <cell r="Y561">
            <v>215</v>
          </cell>
          <cell r="Z561">
            <v>20492983</v>
          </cell>
          <cell r="AA561">
            <v>142019667</v>
          </cell>
          <cell r="AB561">
            <v>16496923</v>
          </cell>
          <cell r="AC561">
            <v>146694498</v>
          </cell>
          <cell r="AD561">
            <v>154.97</v>
          </cell>
          <cell r="AE561">
            <v>0</v>
          </cell>
          <cell r="AF561">
            <v>45.51</v>
          </cell>
          <cell r="AG561">
            <v>8.2100000000000009</v>
          </cell>
          <cell r="AH561">
            <v>11.09</v>
          </cell>
          <cell r="AI561">
            <v>8.2100000000000009</v>
          </cell>
          <cell r="AJ561">
            <v>11.06</v>
          </cell>
          <cell r="AK561">
            <v>8.2100000000000009</v>
          </cell>
          <cell r="AL561">
            <v>1658.84</v>
          </cell>
          <cell r="AM561">
            <v>193.36</v>
          </cell>
          <cell r="AN561">
            <v>8.58</v>
          </cell>
          <cell r="AO561">
            <v>8.24</v>
          </cell>
          <cell r="AP561">
            <v>59.21</v>
          </cell>
          <cell r="AQ561">
            <v>0</v>
          </cell>
          <cell r="AR561">
            <v>24.302</v>
          </cell>
          <cell r="AS561">
            <v>9.85</v>
          </cell>
          <cell r="AT561">
            <v>57.463000000000001</v>
          </cell>
          <cell r="AU561">
            <v>0</v>
          </cell>
          <cell r="AV561">
            <v>18.8</v>
          </cell>
          <cell r="AW561">
            <v>17.72</v>
          </cell>
          <cell r="AX561">
            <v>52.048999999999999</v>
          </cell>
          <cell r="AY561">
            <v>0</v>
          </cell>
          <cell r="AZ561">
            <v>30.457000000000001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</row>
        <row r="562">
          <cell r="E562">
            <v>5113.1414000000004</v>
          </cell>
          <cell r="F562" t="str">
            <v>01V1</v>
          </cell>
          <cell r="G562">
            <v>0.06</v>
          </cell>
          <cell r="H562" t="str">
            <v>PensionAccounting</v>
          </cell>
          <cell r="I562" t="str">
            <v>CP (Current Participant)</v>
          </cell>
          <cell r="J562">
            <v>2016</v>
          </cell>
          <cell r="K562" t="str">
            <v>CEG Qualified Plan</v>
          </cell>
          <cell r="L562">
            <v>14</v>
          </cell>
          <cell r="M562">
            <v>107928614</v>
          </cell>
          <cell r="N562">
            <v>44764188</v>
          </cell>
          <cell r="O562">
            <v>6033819</v>
          </cell>
          <cell r="P562">
            <v>37744342</v>
          </cell>
          <cell r="Q562">
            <v>5626209</v>
          </cell>
          <cell r="R562">
            <v>39098536</v>
          </cell>
          <cell r="S562">
            <v>5760999</v>
          </cell>
          <cell r="T562">
            <v>2175021</v>
          </cell>
          <cell r="U562">
            <v>2467062</v>
          </cell>
          <cell r="V562">
            <v>2127957</v>
          </cell>
          <cell r="W562">
            <v>300115</v>
          </cell>
          <cell r="X562">
            <v>2428072</v>
          </cell>
          <cell r="Y562">
            <v>600.96</v>
          </cell>
          <cell r="Z562">
            <v>74781637</v>
          </cell>
          <cell r="AA562">
            <v>812396644</v>
          </cell>
          <cell r="AB562">
            <v>44151822</v>
          </cell>
          <cell r="AC562">
            <v>476138608</v>
          </cell>
          <cell r="AD562">
            <v>600.96</v>
          </cell>
          <cell r="AE562">
            <v>0</v>
          </cell>
          <cell r="AF562">
            <v>44.87</v>
          </cell>
          <cell r="AG562">
            <v>6.57</v>
          </cell>
          <cell r="AH562">
            <v>9.6300000000000008</v>
          </cell>
          <cell r="AI562">
            <v>6.57</v>
          </cell>
          <cell r="AJ562">
            <v>9.4</v>
          </cell>
          <cell r="AK562">
            <v>6.57</v>
          </cell>
          <cell r="AL562">
            <v>7518.87</v>
          </cell>
          <cell r="AM562">
            <v>596.20000000000005</v>
          </cell>
          <cell r="AN562">
            <v>12.61</v>
          </cell>
          <cell r="AO562">
            <v>39.76</v>
          </cell>
          <cell r="AP562">
            <v>62.622</v>
          </cell>
          <cell r="AQ562">
            <v>0</v>
          </cell>
          <cell r="AR562">
            <v>21.552</v>
          </cell>
          <cell r="AS562">
            <v>1.64</v>
          </cell>
          <cell r="AT562">
            <v>67.171000000000006</v>
          </cell>
          <cell r="AU562">
            <v>0</v>
          </cell>
          <cell r="AV562">
            <v>16.658999999999999</v>
          </cell>
          <cell r="AW562">
            <v>57.07</v>
          </cell>
          <cell r="AX562">
            <v>52.755000000000003</v>
          </cell>
          <cell r="AY562">
            <v>0</v>
          </cell>
          <cell r="AZ562">
            <v>29.99</v>
          </cell>
          <cell r="BA562">
            <v>0.85</v>
          </cell>
          <cell r="BB562">
            <v>81</v>
          </cell>
          <cell r="BC562">
            <v>0</v>
          </cell>
          <cell r="BD562">
            <v>9.1660000000000004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</row>
        <row r="563">
          <cell r="E563">
            <v>5113.1400200000007</v>
          </cell>
          <cell r="F563" t="str">
            <v>01V1</v>
          </cell>
          <cell r="G563">
            <v>0.06</v>
          </cell>
          <cell r="H563" t="str">
            <v>PensionAccounting</v>
          </cell>
          <cell r="I563" t="str">
            <v>NE (New Entrant)</v>
          </cell>
          <cell r="J563">
            <v>2016</v>
          </cell>
          <cell r="K563" t="str">
            <v>CEG Qualified Plan</v>
          </cell>
          <cell r="L563">
            <v>14</v>
          </cell>
          <cell r="M563">
            <v>51068913</v>
          </cell>
          <cell r="N563">
            <v>8620390</v>
          </cell>
          <cell r="O563">
            <v>3256085</v>
          </cell>
          <cell r="P563">
            <v>6995019</v>
          </cell>
          <cell r="Q563">
            <v>2734309</v>
          </cell>
          <cell r="R563">
            <v>4639944</v>
          </cell>
          <cell r="S563">
            <v>3186766</v>
          </cell>
          <cell r="V563">
            <v>379625</v>
          </cell>
          <cell r="X563">
            <v>379625</v>
          </cell>
          <cell r="Y563">
            <v>551.04999999999995</v>
          </cell>
          <cell r="Z563">
            <v>53090643</v>
          </cell>
          <cell r="AA563">
            <v>585718047</v>
          </cell>
          <cell r="AB563">
            <v>9261237</v>
          </cell>
          <cell r="AC563">
            <v>518268628</v>
          </cell>
          <cell r="AD563">
            <v>196.06</v>
          </cell>
          <cell r="AE563">
            <v>0</v>
          </cell>
          <cell r="AF563">
            <v>36.590000000000003</v>
          </cell>
          <cell r="AG563">
            <v>2.33</v>
          </cell>
          <cell r="AH563">
            <v>1.83</v>
          </cell>
          <cell r="AI563">
            <v>2.33</v>
          </cell>
          <cell r="AJ563">
            <v>1.83</v>
          </cell>
          <cell r="AK563">
            <v>2.33</v>
          </cell>
          <cell r="AL563">
            <v>7395.85</v>
          </cell>
          <cell r="AM563">
            <v>486.63</v>
          </cell>
          <cell r="AN563">
            <v>15.2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</row>
        <row r="564">
          <cell r="E564">
            <v>5113.1400140000005</v>
          </cell>
          <cell r="F564" t="str">
            <v>01V1</v>
          </cell>
          <cell r="G564">
            <v>0.06</v>
          </cell>
          <cell r="H564" t="str">
            <v>PensionAccounting</v>
          </cell>
          <cell r="I564" t="str">
            <v>CP - Emerging Inactive</v>
          </cell>
          <cell r="J564">
            <v>2016</v>
          </cell>
          <cell r="K564" t="str">
            <v>CEG Qualified Plan</v>
          </cell>
          <cell r="L564">
            <v>14</v>
          </cell>
          <cell r="T564">
            <v>679577</v>
          </cell>
          <cell r="U564">
            <v>478097</v>
          </cell>
          <cell r="W564">
            <v>56108</v>
          </cell>
          <cell r="X564">
            <v>56108</v>
          </cell>
          <cell r="AO564">
            <v>2.2999999999999998</v>
          </cell>
          <cell r="AP564">
            <v>64.673000000000002</v>
          </cell>
          <cell r="AQ564">
            <v>0</v>
          </cell>
          <cell r="AR564">
            <v>19.637</v>
          </cell>
          <cell r="AS564">
            <v>4.1500000000000004</v>
          </cell>
          <cell r="AT564">
            <v>54.819000000000003</v>
          </cell>
          <cell r="AU564">
            <v>0</v>
          </cell>
          <cell r="AV564">
            <v>19.425999999999998</v>
          </cell>
          <cell r="AW564">
            <v>12.26</v>
          </cell>
          <cell r="AX564">
            <v>39.664000000000001</v>
          </cell>
          <cell r="AY564">
            <v>0</v>
          </cell>
          <cell r="AZ564">
            <v>43.122</v>
          </cell>
          <cell r="BA564">
            <v>0.09</v>
          </cell>
          <cell r="BB564">
            <v>50.088999999999999</v>
          </cell>
          <cell r="BC564">
            <v>0</v>
          </cell>
          <cell r="BD564">
            <v>33.274999999999999</v>
          </cell>
        </row>
        <row r="565">
          <cell r="E565">
            <v>5113.1414000000004</v>
          </cell>
          <cell r="F565" t="str">
            <v>01V1</v>
          </cell>
          <cell r="G565">
            <v>0.06</v>
          </cell>
          <cell r="H565" t="str">
            <v>PensionAccounting</v>
          </cell>
          <cell r="I565" t="str">
            <v>NE - Emerging Inactive</v>
          </cell>
          <cell r="J565">
            <v>2016</v>
          </cell>
          <cell r="K565" t="str">
            <v>CEG Qualified Plan</v>
          </cell>
          <cell r="L565">
            <v>14</v>
          </cell>
          <cell r="T565">
            <v>0</v>
          </cell>
          <cell r="U565">
            <v>0</v>
          </cell>
          <cell r="W565">
            <v>0</v>
          </cell>
          <cell r="X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</row>
        <row r="566">
          <cell r="E566">
            <v>5113.1450000000004</v>
          </cell>
          <cell r="F566" t="str">
            <v>01V1</v>
          </cell>
          <cell r="G566">
            <v>0.06</v>
          </cell>
          <cell r="H566" t="str">
            <v>PensionAccounting</v>
          </cell>
          <cell r="I566" t="str">
            <v>ALL</v>
          </cell>
          <cell r="J566">
            <v>2016</v>
          </cell>
          <cell r="K566" t="str">
            <v>CEG Qualified Plan</v>
          </cell>
          <cell r="L566">
            <v>14</v>
          </cell>
          <cell r="M566">
            <v>158997527</v>
          </cell>
          <cell r="N566">
            <v>53384578</v>
          </cell>
          <cell r="O566">
            <v>9289904</v>
          </cell>
          <cell r="P566">
            <v>44739361</v>
          </cell>
          <cell r="Q566">
            <v>8360518</v>
          </cell>
          <cell r="R566">
            <v>43738480</v>
          </cell>
          <cell r="S566">
            <v>8947765</v>
          </cell>
          <cell r="T566">
            <v>2854598</v>
          </cell>
          <cell r="U566">
            <v>2945159</v>
          </cell>
          <cell r="V566">
            <v>2507582</v>
          </cell>
          <cell r="W566">
            <v>356223</v>
          </cell>
          <cell r="X566">
            <v>2863805</v>
          </cell>
          <cell r="Y566">
            <v>1152.01</v>
          </cell>
          <cell r="Z566">
            <v>127872280</v>
          </cell>
          <cell r="AA566">
            <v>1398114691</v>
          </cell>
          <cell r="AB566">
            <v>53413059</v>
          </cell>
          <cell r="AC566">
            <v>994407236</v>
          </cell>
          <cell r="AD566">
            <v>797.02</v>
          </cell>
          <cell r="AE566">
            <v>0</v>
          </cell>
          <cell r="AF566">
            <v>40.909999999999997</v>
          </cell>
          <cell r="AG566">
            <v>4.55</v>
          </cell>
          <cell r="AH566">
            <v>5.9</v>
          </cell>
          <cell r="AI566">
            <v>4.55</v>
          </cell>
          <cell r="AJ566">
            <v>5.78</v>
          </cell>
          <cell r="AK566">
            <v>4.55</v>
          </cell>
          <cell r="AL566">
            <v>14914.72</v>
          </cell>
          <cell r="AM566">
            <v>1082.83</v>
          </cell>
          <cell r="AN566">
            <v>13.77</v>
          </cell>
          <cell r="AO566">
            <v>42.06</v>
          </cell>
          <cell r="AP566">
            <v>62.734000000000002</v>
          </cell>
          <cell r="AQ566">
            <v>0</v>
          </cell>
          <cell r="AR566">
            <v>21.446999999999999</v>
          </cell>
          <cell r="AS566">
            <v>5.79</v>
          </cell>
          <cell r="AT566">
            <v>58.317999999999998</v>
          </cell>
          <cell r="AU566">
            <v>0</v>
          </cell>
          <cell r="AV566">
            <v>18.641999999999999</v>
          </cell>
          <cell r="AW566">
            <v>69.33</v>
          </cell>
          <cell r="AX566">
            <v>50.439</v>
          </cell>
          <cell r="AY566">
            <v>0</v>
          </cell>
          <cell r="AZ566">
            <v>32.313000000000002</v>
          </cell>
          <cell r="BA566">
            <v>0.94</v>
          </cell>
          <cell r="BB566">
            <v>78.100999999999999</v>
          </cell>
          <cell r="BC566">
            <v>0</v>
          </cell>
          <cell r="BD566">
            <v>11.427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</row>
        <row r="567">
          <cell r="E567">
            <v>5113.1514999999999</v>
          </cell>
          <cell r="F567" t="str">
            <v>01V1</v>
          </cell>
          <cell r="G567">
            <v>0.06</v>
          </cell>
          <cell r="H567" t="str">
            <v>PensionAccounting</v>
          </cell>
          <cell r="I567" t="str">
            <v>CP (Current Participant)</v>
          </cell>
          <cell r="J567">
            <v>2016</v>
          </cell>
          <cell r="K567" t="str">
            <v>CEG Qualified Plan</v>
          </cell>
          <cell r="L567">
            <v>15</v>
          </cell>
          <cell r="M567">
            <v>43452304</v>
          </cell>
          <cell r="N567">
            <v>14451856</v>
          </cell>
          <cell r="O567">
            <v>2836570</v>
          </cell>
          <cell r="P567">
            <v>12288727</v>
          </cell>
          <cell r="Q567">
            <v>2586328</v>
          </cell>
          <cell r="R567">
            <v>12855708</v>
          </cell>
          <cell r="S567">
            <v>2659369</v>
          </cell>
          <cell r="T567">
            <v>0</v>
          </cell>
          <cell r="U567">
            <v>0</v>
          </cell>
          <cell r="V567">
            <v>847200</v>
          </cell>
          <cell r="W567">
            <v>0</v>
          </cell>
          <cell r="X567">
            <v>847200</v>
          </cell>
          <cell r="Y567">
            <v>282.5</v>
          </cell>
          <cell r="Z567">
            <v>33603965</v>
          </cell>
          <cell r="AA567">
            <v>352926331</v>
          </cell>
          <cell r="AB567">
            <v>15134602</v>
          </cell>
          <cell r="AC567">
            <v>198272392</v>
          </cell>
          <cell r="AD567">
            <v>282.5</v>
          </cell>
          <cell r="AE567">
            <v>0</v>
          </cell>
          <cell r="AF567">
            <v>45.83</v>
          </cell>
          <cell r="AG567">
            <v>4.7699999999999996</v>
          </cell>
          <cell r="AH567">
            <v>10.62</v>
          </cell>
          <cell r="AI567">
            <v>4.7699999999999996</v>
          </cell>
          <cell r="AJ567">
            <v>8.74</v>
          </cell>
          <cell r="AK567">
            <v>4.7699999999999996</v>
          </cell>
          <cell r="AL567">
            <v>3492.52</v>
          </cell>
          <cell r="AM567">
            <v>279.85000000000002</v>
          </cell>
          <cell r="AN567">
            <v>12.48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</row>
        <row r="568">
          <cell r="E568">
            <v>5113.15002</v>
          </cell>
          <cell r="F568" t="str">
            <v>01V1</v>
          </cell>
          <cell r="G568">
            <v>0.06</v>
          </cell>
          <cell r="H568" t="str">
            <v>PensionAccounting</v>
          </cell>
          <cell r="I568" t="str">
            <v>NE (New Entrant)</v>
          </cell>
          <cell r="J568">
            <v>2016</v>
          </cell>
          <cell r="K568" t="str">
            <v>CEG Qualified Plan</v>
          </cell>
          <cell r="L568">
            <v>15</v>
          </cell>
          <cell r="M568">
            <v>16405854</v>
          </cell>
          <cell r="N568">
            <v>2961466</v>
          </cell>
          <cell r="O568">
            <v>1038029</v>
          </cell>
          <cell r="P568">
            <v>2404164</v>
          </cell>
          <cell r="Q568">
            <v>877996</v>
          </cell>
          <cell r="R568">
            <v>1737632</v>
          </cell>
          <cell r="S568">
            <v>1014809</v>
          </cell>
          <cell r="V568">
            <v>141811</v>
          </cell>
          <cell r="X568">
            <v>141811</v>
          </cell>
          <cell r="Y568">
            <v>173.51</v>
          </cell>
          <cell r="Z568">
            <v>16736746</v>
          </cell>
          <cell r="AA568">
            <v>185028030</v>
          </cell>
          <cell r="AB568">
            <v>3154597</v>
          </cell>
          <cell r="AC568">
            <v>161875827</v>
          </cell>
          <cell r="AD568">
            <v>71.64</v>
          </cell>
          <cell r="AE568">
            <v>0</v>
          </cell>
          <cell r="AF568">
            <v>36.82</v>
          </cell>
          <cell r="AG568">
            <v>2.52</v>
          </cell>
          <cell r="AH568">
            <v>2.02</v>
          </cell>
          <cell r="AI568">
            <v>2.52</v>
          </cell>
          <cell r="AJ568">
            <v>2.02</v>
          </cell>
          <cell r="AK568">
            <v>2.52</v>
          </cell>
          <cell r="AL568">
            <v>2339.19</v>
          </cell>
          <cell r="AM568">
            <v>155.05000000000001</v>
          </cell>
          <cell r="AN568">
            <v>15.09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</row>
        <row r="569">
          <cell r="E569">
            <v>5113.1500149999993</v>
          </cell>
          <cell r="F569" t="str">
            <v>01V1</v>
          </cell>
          <cell r="G569">
            <v>0.06</v>
          </cell>
          <cell r="H569" t="str">
            <v>PensionAccounting</v>
          </cell>
          <cell r="I569" t="str">
            <v>CP - Emerging Inactive</v>
          </cell>
          <cell r="J569">
            <v>2016</v>
          </cell>
          <cell r="K569" t="str">
            <v>CEG Qualified Plan</v>
          </cell>
          <cell r="L569">
            <v>15</v>
          </cell>
          <cell r="T569">
            <v>79931</v>
          </cell>
          <cell r="U569">
            <v>24508</v>
          </cell>
          <cell r="W569">
            <v>13182</v>
          </cell>
          <cell r="X569">
            <v>13182</v>
          </cell>
          <cell r="AO569">
            <v>1.17</v>
          </cell>
          <cell r="AP569">
            <v>66.513999999999996</v>
          </cell>
          <cell r="AQ569">
            <v>0</v>
          </cell>
          <cell r="AR569">
            <v>18.712</v>
          </cell>
          <cell r="AS569">
            <v>2.59</v>
          </cell>
          <cell r="AT569">
            <v>54.844000000000001</v>
          </cell>
          <cell r="AU569">
            <v>0</v>
          </cell>
          <cell r="AV569">
            <v>19.838999999999999</v>
          </cell>
          <cell r="AW569">
            <v>0.95</v>
          </cell>
          <cell r="AX569">
            <v>41.51</v>
          </cell>
          <cell r="AY569">
            <v>0</v>
          </cell>
          <cell r="AZ569">
            <v>39.941000000000003</v>
          </cell>
          <cell r="BA569">
            <v>0</v>
          </cell>
          <cell r="BB569">
            <v>38.112000000000002</v>
          </cell>
          <cell r="BC569">
            <v>0</v>
          </cell>
          <cell r="BD569">
            <v>45.530999999999999</v>
          </cell>
        </row>
        <row r="570">
          <cell r="E570">
            <v>5113.1514999999999</v>
          </cell>
          <cell r="F570" t="str">
            <v>01V1</v>
          </cell>
          <cell r="G570">
            <v>0.06</v>
          </cell>
          <cell r="H570" t="str">
            <v>PensionAccounting</v>
          </cell>
          <cell r="I570" t="str">
            <v>NE - Emerging Inactive</v>
          </cell>
          <cell r="J570">
            <v>2016</v>
          </cell>
          <cell r="K570" t="str">
            <v>CEG Qualified Plan</v>
          </cell>
          <cell r="L570">
            <v>15</v>
          </cell>
          <cell r="T570">
            <v>0</v>
          </cell>
          <cell r="U570">
            <v>0</v>
          </cell>
          <cell r="W570">
            <v>0</v>
          </cell>
          <cell r="X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</row>
        <row r="571">
          <cell r="E571">
            <v>5113.1549999999997</v>
          </cell>
          <cell r="F571" t="str">
            <v>01V1</v>
          </cell>
          <cell r="G571">
            <v>0.06</v>
          </cell>
          <cell r="H571" t="str">
            <v>PensionAccounting</v>
          </cell>
          <cell r="I571" t="str">
            <v>ALL</v>
          </cell>
          <cell r="J571">
            <v>2016</v>
          </cell>
          <cell r="K571" t="str">
            <v>CEG Qualified Plan</v>
          </cell>
          <cell r="L571">
            <v>15</v>
          </cell>
          <cell r="M571">
            <v>59858158</v>
          </cell>
          <cell r="N571">
            <v>17413322</v>
          </cell>
          <cell r="O571">
            <v>3874599</v>
          </cell>
          <cell r="P571">
            <v>14692891</v>
          </cell>
          <cell r="Q571">
            <v>3464324</v>
          </cell>
          <cell r="R571">
            <v>14593340</v>
          </cell>
          <cell r="S571">
            <v>3674178</v>
          </cell>
          <cell r="T571">
            <v>79931</v>
          </cell>
          <cell r="U571">
            <v>24508</v>
          </cell>
          <cell r="V571">
            <v>989011</v>
          </cell>
          <cell r="W571">
            <v>13182</v>
          </cell>
          <cell r="X571">
            <v>1002193</v>
          </cell>
          <cell r="Y571">
            <v>456.01</v>
          </cell>
          <cell r="Z571">
            <v>50340711</v>
          </cell>
          <cell r="AA571">
            <v>537954361</v>
          </cell>
          <cell r="AB571">
            <v>18289199</v>
          </cell>
          <cell r="AC571">
            <v>360148219</v>
          </cell>
          <cell r="AD571">
            <v>354.14</v>
          </cell>
          <cell r="AE571">
            <v>0</v>
          </cell>
          <cell r="AF571">
            <v>42.4</v>
          </cell>
          <cell r="AG571">
            <v>3.91</v>
          </cell>
          <cell r="AH571">
            <v>7.35</v>
          </cell>
          <cell r="AI571">
            <v>3.91</v>
          </cell>
          <cell r="AJ571">
            <v>6.18</v>
          </cell>
          <cell r="AK571">
            <v>3.91</v>
          </cell>
          <cell r="AL571">
            <v>5831.71</v>
          </cell>
          <cell r="AM571">
            <v>434.9</v>
          </cell>
          <cell r="AN571">
            <v>13.41</v>
          </cell>
          <cell r="AO571">
            <v>1.17</v>
          </cell>
          <cell r="AP571">
            <v>66.513999999999996</v>
          </cell>
          <cell r="AQ571">
            <v>0</v>
          </cell>
          <cell r="AR571">
            <v>18.712</v>
          </cell>
          <cell r="AS571">
            <v>2.59</v>
          </cell>
          <cell r="AT571">
            <v>54.844000000000001</v>
          </cell>
          <cell r="AU571">
            <v>0</v>
          </cell>
          <cell r="AV571">
            <v>19.838999999999999</v>
          </cell>
          <cell r="AW571">
            <v>0.95</v>
          </cell>
          <cell r="AX571">
            <v>41.51</v>
          </cell>
          <cell r="AY571">
            <v>0</v>
          </cell>
          <cell r="AZ571">
            <v>39.941000000000003</v>
          </cell>
          <cell r="BA571">
            <v>0</v>
          </cell>
          <cell r="BB571">
            <v>38.112000000000002</v>
          </cell>
          <cell r="BC571">
            <v>0</v>
          </cell>
          <cell r="BD571">
            <v>45.530999999999999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</row>
        <row r="572">
          <cell r="E572" t="e">
            <v>#VALUE!</v>
          </cell>
          <cell r="F572" t="str">
            <v>01V1</v>
          </cell>
          <cell r="G572">
            <v>0.06</v>
          </cell>
          <cell r="H572" t="str">
            <v>PensionAccounting</v>
          </cell>
          <cell r="I572" t="str">
            <v>CP (Current Participant)</v>
          </cell>
          <cell r="J572">
            <v>2016</v>
          </cell>
          <cell r="K572" t="str">
            <v>CEG Qualified Plan</v>
          </cell>
          <cell r="L572" t="str">
            <v>ALL</v>
          </cell>
          <cell r="M572">
            <v>1209100924</v>
          </cell>
          <cell r="N572">
            <v>839285876</v>
          </cell>
          <cell r="O572">
            <v>39632590</v>
          </cell>
          <cell r="P572">
            <v>723196175</v>
          </cell>
          <cell r="Q572">
            <v>49397747</v>
          </cell>
          <cell r="R572">
            <v>736490586</v>
          </cell>
          <cell r="S572">
            <v>50655352</v>
          </cell>
          <cell r="T572">
            <v>478739996</v>
          </cell>
          <cell r="U572">
            <v>95249028</v>
          </cell>
          <cell r="V572">
            <v>48340173</v>
          </cell>
          <cell r="W572">
            <v>56885698</v>
          </cell>
          <cell r="X572">
            <v>105225871</v>
          </cell>
          <cell r="Y572">
            <v>5206.04</v>
          </cell>
          <cell r="Z572">
            <v>577583542</v>
          </cell>
          <cell r="AA572">
            <v>5329185986</v>
          </cell>
          <cell r="AB572">
            <v>612875162</v>
          </cell>
          <cell r="AC572">
            <v>3650908808</v>
          </cell>
          <cell r="AD572">
            <v>5206.04</v>
          </cell>
          <cell r="AE572">
            <v>0</v>
          </cell>
          <cell r="AF572">
            <v>47.85</v>
          </cell>
          <cell r="AG572">
            <v>16.53</v>
          </cell>
          <cell r="AH572">
            <v>17.64</v>
          </cell>
          <cell r="AI572">
            <v>16.53</v>
          </cell>
          <cell r="AJ572">
            <v>17.48</v>
          </cell>
          <cell r="AK572">
            <v>16.53</v>
          </cell>
          <cell r="AL572">
            <v>54534.91</v>
          </cell>
          <cell r="AM572">
            <v>5136.7</v>
          </cell>
          <cell r="AN572">
            <v>10.62</v>
          </cell>
          <cell r="AO572">
            <v>2738.53</v>
          </cell>
          <cell r="AP572">
            <v>75.798000000000002</v>
          </cell>
          <cell r="AQ572">
            <v>0</v>
          </cell>
          <cell r="AR572">
            <v>11.781000000000001</v>
          </cell>
          <cell r="AS572">
            <v>263.16000000000003</v>
          </cell>
          <cell r="AT572">
            <v>63.05</v>
          </cell>
          <cell r="AU572">
            <v>0</v>
          </cell>
          <cell r="AV572">
            <v>17.789000000000001</v>
          </cell>
          <cell r="AW572">
            <v>1764.33</v>
          </cell>
          <cell r="AX572">
            <v>57.768000000000001</v>
          </cell>
          <cell r="AY572">
            <v>0</v>
          </cell>
          <cell r="AZ572">
            <v>25.744</v>
          </cell>
          <cell r="BA572">
            <v>520.11</v>
          </cell>
          <cell r="BB572">
            <v>80.332999999999998</v>
          </cell>
          <cell r="BC572">
            <v>0</v>
          </cell>
          <cell r="BD572">
            <v>10.489000000000001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</row>
        <row r="573">
          <cell r="E573">
            <v>5113.5000200000004</v>
          </cell>
          <cell r="F573" t="str">
            <v>01V1</v>
          </cell>
          <cell r="G573">
            <v>0.06</v>
          </cell>
          <cell r="H573" t="str">
            <v>PensionAccounting</v>
          </cell>
          <cell r="I573" t="str">
            <v>NE (New Entrant)</v>
          </cell>
          <cell r="J573">
            <v>2016</v>
          </cell>
          <cell r="K573" t="str">
            <v>CEG Qualified Plan</v>
          </cell>
          <cell r="L573" t="str">
            <v>ALL</v>
          </cell>
          <cell r="M573">
            <v>269955291</v>
          </cell>
          <cell r="N573">
            <v>48065204</v>
          </cell>
          <cell r="O573">
            <v>17630820</v>
          </cell>
          <cell r="P573">
            <v>39387909</v>
          </cell>
          <cell r="Q573">
            <v>14958368</v>
          </cell>
          <cell r="R573">
            <v>26567701</v>
          </cell>
          <cell r="S573">
            <v>17465540</v>
          </cell>
          <cell r="T573">
            <v>0</v>
          </cell>
          <cell r="U573">
            <v>0</v>
          </cell>
          <cell r="V573">
            <v>2233250</v>
          </cell>
          <cell r="W573">
            <v>0</v>
          </cell>
          <cell r="X573">
            <v>2233250</v>
          </cell>
          <cell r="Y573">
            <v>3153.99</v>
          </cell>
          <cell r="Z573">
            <v>304033910</v>
          </cell>
          <cell r="AA573">
            <v>3158385285</v>
          </cell>
          <cell r="AB573">
            <v>52136791</v>
          </cell>
          <cell r="AC573">
            <v>2844744727</v>
          </cell>
          <cell r="AD573">
            <v>1132.9100000000001</v>
          </cell>
          <cell r="AE573">
            <v>0</v>
          </cell>
          <cell r="AF573">
            <v>36.67</v>
          </cell>
          <cell r="AG573">
            <v>2.37</v>
          </cell>
          <cell r="AH573">
            <v>1.87</v>
          </cell>
          <cell r="AI573">
            <v>2.37</v>
          </cell>
          <cell r="AJ573">
            <v>1.87</v>
          </cell>
          <cell r="AK573">
            <v>2.37</v>
          </cell>
          <cell r="AL573">
            <v>39367.4</v>
          </cell>
          <cell r="AM573">
            <v>2738.71</v>
          </cell>
          <cell r="AN573">
            <v>14.37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</row>
        <row r="574">
          <cell r="E574" t="e">
            <v>#VALUE!</v>
          </cell>
          <cell r="F574" t="str">
            <v>01V1</v>
          </cell>
          <cell r="G574">
            <v>0.06</v>
          </cell>
          <cell r="H574" t="str">
            <v>PensionAccounting</v>
          </cell>
          <cell r="I574" t="str">
            <v>CP - Emerging Inactive</v>
          </cell>
          <cell r="J574">
            <v>2016</v>
          </cell>
          <cell r="K574" t="str">
            <v>CEG Qualified Plan</v>
          </cell>
          <cell r="L574" t="str">
            <v>ALL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195572996</v>
          </cell>
          <cell r="U574">
            <v>8462076</v>
          </cell>
          <cell r="V574">
            <v>0</v>
          </cell>
          <cell r="W574">
            <v>16956188</v>
          </cell>
          <cell r="X574">
            <v>16956188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386.68</v>
          </cell>
          <cell r="AP574">
            <v>64.679000000000002</v>
          </cell>
          <cell r="AQ574">
            <v>0</v>
          </cell>
          <cell r="AR574">
            <v>19.481000000000002</v>
          </cell>
          <cell r="AS574">
            <v>153.69999999999999</v>
          </cell>
          <cell r="AT574">
            <v>58.241</v>
          </cell>
          <cell r="AU574">
            <v>0</v>
          </cell>
          <cell r="AV574">
            <v>18.768999999999998</v>
          </cell>
          <cell r="AW574">
            <v>141.09</v>
          </cell>
          <cell r="AX574">
            <v>44.015999999999998</v>
          </cell>
          <cell r="AY574">
            <v>0</v>
          </cell>
          <cell r="AZ574">
            <v>38.106999999999999</v>
          </cell>
          <cell r="BA574">
            <v>10.45</v>
          </cell>
          <cell r="BB574">
            <v>57.767000000000003</v>
          </cell>
          <cell r="BC574">
            <v>0</v>
          </cell>
          <cell r="BD574">
            <v>26.664999999999999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</row>
        <row r="575">
          <cell r="E575" t="e">
            <v>#VALUE!</v>
          </cell>
          <cell r="F575" t="str">
            <v>01V1</v>
          </cell>
          <cell r="G575">
            <v>0.06</v>
          </cell>
          <cell r="H575" t="str">
            <v>PensionAccounting</v>
          </cell>
          <cell r="I575" t="str">
            <v>NE - Emerging Inactive</v>
          </cell>
          <cell r="J575">
            <v>2016</v>
          </cell>
          <cell r="K575" t="str">
            <v>CEG Qualified Plan</v>
          </cell>
          <cell r="L575" t="str">
            <v>ALL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260</v>
          </cell>
          <cell r="U575">
            <v>54153</v>
          </cell>
          <cell r="V575">
            <v>0</v>
          </cell>
          <cell r="W575">
            <v>3706</v>
          </cell>
          <cell r="X575">
            <v>3706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.2</v>
          </cell>
          <cell r="AT575">
            <v>50.822000000000003</v>
          </cell>
          <cell r="AU575">
            <v>0</v>
          </cell>
          <cell r="AV575">
            <v>20.384</v>
          </cell>
          <cell r="AW575">
            <v>6.24</v>
          </cell>
          <cell r="AX575">
            <v>36.587000000000003</v>
          </cell>
          <cell r="AY575">
            <v>0</v>
          </cell>
          <cell r="AZ575">
            <v>45.4</v>
          </cell>
          <cell r="BA575">
            <v>0.03</v>
          </cell>
          <cell r="BB575">
            <v>46.645000000000003</v>
          </cell>
          <cell r="BC575">
            <v>0</v>
          </cell>
          <cell r="BD575">
            <v>37.177999999999997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</row>
        <row r="576">
          <cell r="E576">
            <v>5113.5050000000001</v>
          </cell>
          <cell r="F576" t="str">
            <v>01V1</v>
          </cell>
          <cell r="G576">
            <v>0.06</v>
          </cell>
          <cell r="H576" t="str">
            <v>PensionAccounting</v>
          </cell>
          <cell r="I576" t="str">
            <v>ALL</v>
          </cell>
          <cell r="J576">
            <v>2016</v>
          </cell>
          <cell r="K576" t="str">
            <v>CEG Qualified Plan</v>
          </cell>
          <cell r="L576" t="str">
            <v>ALL</v>
          </cell>
          <cell r="M576">
            <v>1479056215</v>
          </cell>
          <cell r="N576">
            <v>887351080</v>
          </cell>
          <cell r="O576">
            <v>57263410</v>
          </cell>
          <cell r="P576">
            <v>762584084</v>
          </cell>
          <cell r="Q576">
            <v>64356115</v>
          </cell>
          <cell r="R576">
            <v>763058287</v>
          </cell>
          <cell r="S576">
            <v>68120892</v>
          </cell>
          <cell r="T576">
            <v>674313251</v>
          </cell>
          <cell r="U576">
            <v>103765257</v>
          </cell>
          <cell r="V576">
            <v>50573423</v>
          </cell>
          <cell r="W576">
            <v>73845592</v>
          </cell>
          <cell r="X576">
            <v>124419015</v>
          </cell>
          <cell r="Y576">
            <v>8360.0300000000007</v>
          </cell>
          <cell r="Z576">
            <v>881617452</v>
          </cell>
          <cell r="AA576">
            <v>8487571271</v>
          </cell>
          <cell r="AB576">
            <v>665011953</v>
          </cell>
          <cell r="AC576">
            <v>6495653535</v>
          </cell>
          <cell r="AD576">
            <v>6338.95</v>
          </cell>
          <cell r="AE576">
            <v>0</v>
          </cell>
          <cell r="AF576">
            <v>43.63</v>
          </cell>
          <cell r="AG576">
            <v>11.19</v>
          </cell>
          <cell r="AH576">
            <v>11.69</v>
          </cell>
          <cell r="AI576">
            <v>11.19</v>
          </cell>
          <cell r="AJ576">
            <v>11.59</v>
          </cell>
          <cell r="AK576">
            <v>11.19</v>
          </cell>
          <cell r="AL576">
            <v>93902.31</v>
          </cell>
          <cell r="AM576">
            <v>7875.41</v>
          </cell>
          <cell r="AN576">
            <v>11.92</v>
          </cell>
          <cell r="AO576">
            <v>3125.21</v>
          </cell>
          <cell r="AP576">
            <v>74.421999999999997</v>
          </cell>
          <cell r="AQ576">
            <v>0</v>
          </cell>
          <cell r="AR576">
            <v>12.733000000000001</v>
          </cell>
          <cell r="AS576">
            <v>417.06</v>
          </cell>
          <cell r="AT576">
            <v>61.271999999999998</v>
          </cell>
          <cell r="AU576">
            <v>0</v>
          </cell>
          <cell r="AV576">
            <v>18.152000000000001</v>
          </cell>
          <cell r="AW576">
            <v>1911.67</v>
          </cell>
          <cell r="AX576">
            <v>56.683999999999997</v>
          </cell>
          <cell r="AY576">
            <v>0</v>
          </cell>
          <cell r="AZ576">
            <v>26.721</v>
          </cell>
          <cell r="BA576">
            <v>530.59</v>
          </cell>
          <cell r="BB576">
            <v>79.885999999999996</v>
          </cell>
          <cell r="BC576">
            <v>0</v>
          </cell>
          <cell r="BD576">
            <v>10.808999999999999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</row>
        <row r="577">
          <cell r="E577">
            <v>5108.0150000000003</v>
          </cell>
          <cell r="F577" t="str">
            <v>01V2</v>
          </cell>
          <cell r="G577">
            <v>0.04</v>
          </cell>
          <cell r="H577" t="str">
            <v>PensionAccounting</v>
          </cell>
          <cell r="I577" t="str">
            <v>ALL</v>
          </cell>
          <cell r="J577">
            <v>2011</v>
          </cell>
          <cell r="K577" t="str">
            <v>CEG Qualified Plan</v>
          </cell>
          <cell r="L577">
            <v>1</v>
          </cell>
          <cell r="M577">
            <v>855366803</v>
          </cell>
          <cell r="N577">
            <v>610711010</v>
          </cell>
          <cell r="O577">
            <v>22322570</v>
          </cell>
          <cell r="P577">
            <v>504100388</v>
          </cell>
          <cell r="Q577">
            <v>32761865</v>
          </cell>
          <cell r="R577">
            <v>499061753</v>
          </cell>
          <cell r="S577">
            <v>35434543</v>
          </cell>
          <cell r="T577">
            <v>590914812</v>
          </cell>
          <cell r="U577">
            <v>83299604</v>
          </cell>
          <cell r="V577">
            <v>17064749</v>
          </cell>
          <cell r="W577">
            <v>54571648</v>
          </cell>
          <cell r="X577">
            <v>71636397</v>
          </cell>
          <cell r="Y577">
            <v>3481</v>
          </cell>
          <cell r="Z577">
            <v>282663496</v>
          </cell>
          <cell r="AA577">
            <v>3041251488</v>
          </cell>
          <cell r="AB577">
            <v>282006124</v>
          </cell>
          <cell r="AC577">
            <v>2039314012</v>
          </cell>
          <cell r="AD577">
            <v>2847</v>
          </cell>
          <cell r="AE577">
            <v>0</v>
          </cell>
          <cell r="AF577">
            <v>44.98</v>
          </cell>
          <cell r="AG577">
            <v>17.72</v>
          </cell>
          <cell r="AH577">
            <v>17.97</v>
          </cell>
          <cell r="AI577">
            <v>17.72</v>
          </cell>
          <cell r="AJ577">
            <v>17.920000000000002</v>
          </cell>
          <cell r="AK577">
            <v>17.72</v>
          </cell>
          <cell r="AL577">
            <v>38610.54</v>
          </cell>
          <cell r="AM577">
            <v>3334.03</v>
          </cell>
          <cell r="AN577">
            <v>11.58</v>
          </cell>
          <cell r="AO577">
            <v>2930</v>
          </cell>
          <cell r="AP577">
            <v>74.159000000000006</v>
          </cell>
          <cell r="AQ577">
            <v>50446068</v>
          </cell>
          <cell r="AR577">
            <v>12.599</v>
          </cell>
          <cell r="AS577">
            <v>261</v>
          </cell>
          <cell r="AT577">
            <v>58.106999999999999</v>
          </cell>
          <cell r="AU577">
            <v>5428865</v>
          </cell>
          <cell r="AV577">
            <v>18.727</v>
          </cell>
          <cell r="AW577">
            <v>1428</v>
          </cell>
          <cell r="AX577">
            <v>53.999000000000002</v>
          </cell>
          <cell r="AY577">
            <v>9601510</v>
          </cell>
          <cell r="AZ577">
            <v>28.689</v>
          </cell>
          <cell r="BA577">
            <v>676</v>
          </cell>
          <cell r="BB577">
            <v>78.12</v>
          </cell>
          <cell r="BC577">
            <v>4812169</v>
          </cell>
          <cell r="BD577">
            <v>11.611000000000001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</row>
        <row r="578">
          <cell r="E578">
            <v>5108.0250000000005</v>
          </cell>
          <cell r="F578" t="str">
            <v>01V2</v>
          </cell>
          <cell r="G578">
            <v>0.04</v>
          </cell>
          <cell r="H578" t="str">
            <v>PensionAccounting</v>
          </cell>
          <cell r="I578" t="str">
            <v>ALL</v>
          </cell>
          <cell r="J578">
            <v>2011</v>
          </cell>
          <cell r="K578" t="str">
            <v>CEG Qualified Plan</v>
          </cell>
          <cell r="L578">
            <v>2</v>
          </cell>
          <cell r="M578">
            <v>57286712</v>
          </cell>
          <cell r="N578">
            <v>42585353</v>
          </cell>
          <cell r="O578">
            <v>1866971</v>
          </cell>
          <cell r="P578">
            <v>34413297</v>
          </cell>
          <cell r="Q578">
            <v>3042042</v>
          </cell>
          <cell r="R578">
            <v>32351143</v>
          </cell>
          <cell r="S578">
            <v>3292827</v>
          </cell>
          <cell r="T578">
            <v>31310185</v>
          </cell>
          <cell r="U578">
            <v>10202944</v>
          </cell>
          <cell r="V578">
            <v>212735</v>
          </cell>
          <cell r="W578">
            <v>2379699</v>
          </cell>
          <cell r="X578">
            <v>2592434</v>
          </cell>
          <cell r="Y578">
            <v>471</v>
          </cell>
          <cell r="Z578">
            <v>30660284</v>
          </cell>
          <cell r="AA578">
            <v>258079588</v>
          </cell>
          <cell r="AB578">
            <v>9290940</v>
          </cell>
          <cell r="AC578">
            <v>98597959</v>
          </cell>
          <cell r="AD578">
            <v>372</v>
          </cell>
          <cell r="AE578">
            <v>0</v>
          </cell>
          <cell r="AF578">
            <v>44.58</v>
          </cell>
          <cell r="AG578">
            <v>10.63</v>
          </cell>
          <cell r="AH578">
            <v>12.03</v>
          </cell>
          <cell r="AI578">
            <v>10.63</v>
          </cell>
          <cell r="AJ578">
            <v>11.98</v>
          </cell>
          <cell r="AK578">
            <v>10.63</v>
          </cell>
          <cell r="AL578">
            <v>3957.93</v>
          </cell>
          <cell r="AM578">
            <v>436.62</v>
          </cell>
          <cell r="AN578">
            <v>9.07</v>
          </cell>
          <cell r="AO578">
            <v>194</v>
          </cell>
          <cell r="AP578">
            <v>67.180000000000007</v>
          </cell>
          <cell r="AQ578">
            <v>2289496</v>
          </cell>
          <cell r="AR578">
            <v>18.175000000000001</v>
          </cell>
          <cell r="AS578">
            <v>17</v>
          </cell>
          <cell r="AT578">
            <v>57.881999999999998</v>
          </cell>
          <cell r="AU578">
            <v>276156</v>
          </cell>
          <cell r="AV578">
            <v>18.763999999999999</v>
          </cell>
          <cell r="AW578">
            <v>212</v>
          </cell>
          <cell r="AX578">
            <v>49.442999999999998</v>
          </cell>
          <cell r="AY578">
            <v>1282757</v>
          </cell>
          <cell r="AZ578">
            <v>32.673999999999999</v>
          </cell>
          <cell r="BA578">
            <v>10</v>
          </cell>
          <cell r="BB578">
            <v>63.2</v>
          </cell>
          <cell r="BC578">
            <v>101115</v>
          </cell>
          <cell r="BD578">
            <v>22.225000000000001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</row>
        <row r="579">
          <cell r="E579">
            <v>5108.0349999999999</v>
          </cell>
          <cell r="F579" t="str">
            <v>01V2</v>
          </cell>
          <cell r="G579">
            <v>0.04</v>
          </cell>
          <cell r="H579" t="str">
            <v>PensionAccounting</v>
          </cell>
          <cell r="I579" t="str">
            <v>ALL</v>
          </cell>
          <cell r="J579">
            <v>2011</v>
          </cell>
          <cell r="K579" t="str">
            <v>CEG Qualified Plan</v>
          </cell>
          <cell r="L579">
            <v>3</v>
          </cell>
          <cell r="M579">
            <v>236954306</v>
          </cell>
          <cell r="N579">
            <v>104649572</v>
          </cell>
          <cell r="O579">
            <v>9669641</v>
          </cell>
          <cell r="P579">
            <v>87391471</v>
          </cell>
          <cell r="Q579">
            <v>9789756</v>
          </cell>
          <cell r="R579">
            <v>86164177</v>
          </cell>
          <cell r="S579">
            <v>10680508</v>
          </cell>
          <cell r="T579">
            <v>33195945</v>
          </cell>
          <cell r="U579">
            <v>3356666</v>
          </cell>
          <cell r="V579">
            <v>3632355</v>
          </cell>
          <cell r="W579">
            <v>3716258</v>
          </cell>
          <cell r="X579">
            <v>7348613</v>
          </cell>
          <cell r="Y579">
            <v>1055</v>
          </cell>
          <cell r="Z579">
            <v>119525283</v>
          </cell>
          <cell r="AA579">
            <v>1625908916</v>
          </cell>
          <cell r="AB579">
            <v>70558114</v>
          </cell>
          <cell r="AC579">
            <v>1016287001</v>
          </cell>
          <cell r="AD579">
            <v>756</v>
          </cell>
          <cell r="AE579">
            <v>0</v>
          </cell>
          <cell r="AF579">
            <v>41.15</v>
          </cell>
          <cell r="AG579">
            <v>8.77</v>
          </cell>
          <cell r="AH579">
            <v>9.18</v>
          </cell>
          <cell r="AI579">
            <v>8.77</v>
          </cell>
          <cell r="AJ579">
            <v>9.14</v>
          </cell>
          <cell r="AK579">
            <v>8.77</v>
          </cell>
          <cell r="AL579">
            <v>13686.31</v>
          </cell>
          <cell r="AM579">
            <v>1003.74</v>
          </cell>
          <cell r="AN579">
            <v>13.64</v>
          </cell>
          <cell r="AO579">
            <v>78</v>
          </cell>
          <cell r="AP579">
            <v>61.396999999999998</v>
          </cell>
          <cell r="AQ579">
            <v>3723304</v>
          </cell>
          <cell r="AR579">
            <v>22.536999999999999</v>
          </cell>
          <cell r="AS579">
            <v>9</v>
          </cell>
          <cell r="AT579">
            <v>57.110999999999997</v>
          </cell>
          <cell r="AU579">
            <v>168265</v>
          </cell>
          <cell r="AV579">
            <v>19.850999999999999</v>
          </cell>
          <cell r="AW579">
            <v>36</v>
          </cell>
          <cell r="AX579">
            <v>46.5</v>
          </cell>
          <cell r="AY579">
            <v>454581</v>
          </cell>
          <cell r="AZ579">
            <v>36.012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</row>
        <row r="580">
          <cell r="E580">
            <v>5108.0450000000001</v>
          </cell>
          <cell r="F580" t="str">
            <v>01V2</v>
          </cell>
          <cell r="G580">
            <v>0.04</v>
          </cell>
          <cell r="H580" t="str">
            <v>PensionAccounting</v>
          </cell>
          <cell r="I580" t="str">
            <v>ALL</v>
          </cell>
          <cell r="J580">
            <v>2011</v>
          </cell>
          <cell r="K580" t="str">
            <v>CEG Qualified Plan</v>
          </cell>
          <cell r="L580">
            <v>4</v>
          </cell>
          <cell r="M580">
            <v>76447603</v>
          </cell>
          <cell r="N580">
            <v>37556233</v>
          </cell>
          <cell r="O580">
            <v>3788945</v>
          </cell>
          <cell r="P580">
            <v>32009132</v>
          </cell>
          <cell r="Q580">
            <v>4200016</v>
          </cell>
          <cell r="R580">
            <v>31977162</v>
          </cell>
          <cell r="S580">
            <v>4373308</v>
          </cell>
          <cell r="T580">
            <v>7478993</v>
          </cell>
          <cell r="U580">
            <v>1781533</v>
          </cell>
          <cell r="V580">
            <v>2190304</v>
          </cell>
          <cell r="W580">
            <v>813158</v>
          </cell>
          <cell r="X580">
            <v>3003462</v>
          </cell>
          <cell r="Y580">
            <v>327</v>
          </cell>
          <cell r="Z580">
            <v>56425796</v>
          </cell>
          <cell r="AA580">
            <v>632217627</v>
          </cell>
          <cell r="AB580">
            <v>27586911</v>
          </cell>
          <cell r="AC580">
            <v>491228054</v>
          </cell>
          <cell r="AD580">
            <v>267</v>
          </cell>
          <cell r="AE580">
            <v>0</v>
          </cell>
          <cell r="AF580">
            <v>38.83</v>
          </cell>
          <cell r="AG580">
            <v>7.73</v>
          </cell>
          <cell r="AH580">
            <v>8.24</v>
          </cell>
          <cell r="AI580">
            <v>7.73</v>
          </cell>
          <cell r="AJ580">
            <v>8.1999999999999993</v>
          </cell>
          <cell r="AK580">
            <v>7.73</v>
          </cell>
          <cell r="AL580">
            <v>3036.87</v>
          </cell>
          <cell r="AM580">
            <v>309.02999999999997</v>
          </cell>
          <cell r="AN580">
            <v>9.83</v>
          </cell>
          <cell r="AO580">
            <v>16</v>
          </cell>
          <cell r="AP580">
            <v>58.375</v>
          </cell>
          <cell r="AQ580">
            <v>814625</v>
          </cell>
          <cell r="AR580">
            <v>24.709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18</v>
          </cell>
          <cell r="AX580">
            <v>44.167000000000002</v>
          </cell>
          <cell r="AY580">
            <v>258231</v>
          </cell>
          <cell r="AZ580">
            <v>38.055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</row>
        <row r="581">
          <cell r="E581">
            <v>5108.0550000000003</v>
          </cell>
          <cell r="F581" t="str">
            <v>01V2</v>
          </cell>
          <cell r="G581">
            <v>0.04</v>
          </cell>
          <cell r="H581" t="str">
            <v>PensionAccounting</v>
          </cell>
          <cell r="I581" t="str">
            <v>ALL</v>
          </cell>
          <cell r="J581">
            <v>2011</v>
          </cell>
          <cell r="K581" t="str">
            <v>CEG Qualified Plan</v>
          </cell>
          <cell r="L581">
            <v>5</v>
          </cell>
          <cell r="M581">
            <v>204179298</v>
          </cell>
          <cell r="N581">
            <v>147155946</v>
          </cell>
          <cell r="O581">
            <v>5767706</v>
          </cell>
          <cell r="P581">
            <v>121838358</v>
          </cell>
          <cell r="Q581">
            <v>8057324</v>
          </cell>
          <cell r="R581">
            <v>119911135</v>
          </cell>
          <cell r="S581">
            <v>9008417</v>
          </cell>
          <cell r="T581">
            <v>48057942</v>
          </cell>
          <cell r="U581">
            <v>2549089</v>
          </cell>
          <cell r="V581">
            <v>4286977</v>
          </cell>
          <cell r="W581">
            <v>3309421</v>
          </cell>
          <cell r="X581">
            <v>7596398</v>
          </cell>
          <cell r="Y581">
            <v>769</v>
          </cell>
          <cell r="Z581">
            <v>65903162</v>
          </cell>
          <cell r="AA581">
            <v>665586424</v>
          </cell>
          <cell r="AB581">
            <v>68879834</v>
          </cell>
          <cell r="AC581">
            <v>423221330</v>
          </cell>
          <cell r="AD581">
            <v>647</v>
          </cell>
          <cell r="AE581">
            <v>0</v>
          </cell>
          <cell r="AF581">
            <v>47.13</v>
          </cell>
          <cell r="AG581">
            <v>18.25</v>
          </cell>
          <cell r="AH581">
            <v>18.579999999999998</v>
          </cell>
          <cell r="AI581">
            <v>18.25</v>
          </cell>
          <cell r="AJ581">
            <v>18.54</v>
          </cell>
          <cell r="AK581">
            <v>18.25</v>
          </cell>
          <cell r="AL581">
            <v>7986.54</v>
          </cell>
          <cell r="AM581">
            <v>746.38</v>
          </cell>
          <cell r="AN581">
            <v>10.7</v>
          </cell>
          <cell r="AO581">
            <v>135</v>
          </cell>
          <cell r="AP581">
            <v>64.606999999999999</v>
          </cell>
          <cell r="AQ581">
            <v>3230163</v>
          </cell>
          <cell r="AR581">
            <v>18.981000000000002</v>
          </cell>
          <cell r="AS581">
            <v>31</v>
          </cell>
          <cell r="AT581">
            <v>58.354999999999997</v>
          </cell>
          <cell r="AU581">
            <v>746967</v>
          </cell>
          <cell r="AV581">
            <v>18.379000000000001</v>
          </cell>
          <cell r="AW581">
            <v>28</v>
          </cell>
          <cell r="AX581">
            <v>50.25</v>
          </cell>
          <cell r="AY581">
            <v>314947</v>
          </cell>
          <cell r="AZ581">
            <v>31.756</v>
          </cell>
          <cell r="BA581">
            <v>9</v>
          </cell>
          <cell r="BB581">
            <v>57.555999999999997</v>
          </cell>
          <cell r="BC581">
            <v>91362</v>
          </cell>
          <cell r="BD581">
            <v>26.923999999999999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</row>
        <row r="582">
          <cell r="E582">
            <v>5108.0650000000005</v>
          </cell>
          <cell r="F582" t="str">
            <v>01V2</v>
          </cell>
          <cell r="G582">
            <v>0.04</v>
          </cell>
          <cell r="H582" t="str">
            <v>PensionAccounting</v>
          </cell>
          <cell r="I582" t="str">
            <v>ALL</v>
          </cell>
          <cell r="J582">
            <v>2011</v>
          </cell>
          <cell r="K582" t="str">
            <v>CEG Qualified Plan</v>
          </cell>
          <cell r="L582">
            <v>6</v>
          </cell>
          <cell r="M582">
            <v>23643945</v>
          </cell>
          <cell r="N582">
            <v>12453702</v>
          </cell>
          <cell r="O582">
            <v>1307738</v>
          </cell>
          <cell r="P582">
            <v>11045863</v>
          </cell>
          <cell r="Q582">
            <v>1448741</v>
          </cell>
          <cell r="R582">
            <v>10663934</v>
          </cell>
          <cell r="S582">
            <v>1430173</v>
          </cell>
          <cell r="T582">
            <v>6524918</v>
          </cell>
          <cell r="U582">
            <v>688148</v>
          </cell>
          <cell r="V582">
            <v>510875</v>
          </cell>
          <cell r="W582">
            <v>474058</v>
          </cell>
          <cell r="X582">
            <v>984933</v>
          </cell>
          <cell r="Y582">
            <v>146</v>
          </cell>
          <cell r="Z582">
            <v>15120790</v>
          </cell>
          <cell r="AA582">
            <v>122855676</v>
          </cell>
          <cell r="AB582">
            <v>8360307</v>
          </cell>
          <cell r="AC582">
            <v>100405605</v>
          </cell>
          <cell r="AD582">
            <v>63</v>
          </cell>
          <cell r="AE582">
            <v>0</v>
          </cell>
          <cell r="AF582">
            <v>44.9</v>
          </cell>
          <cell r="AG582">
            <v>5.61</v>
          </cell>
          <cell r="AH582">
            <v>6.44</v>
          </cell>
          <cell r="AI582">
            <v>5.61</v>
          </cell>
          <cell r="AJ582">
            <v>6.41</v>
          </cell>
          <cell r="AK582">
            <v>5.61</v>
          </cell>
          <cell r="AL582">
            <v>1125.3399999999999</v>
          </cell>
          <cell r="AM582">
            <v>119.35</v>
          </cell>
          <cell r="AN582">
            <v>9.43</v>
          </cell>
          <cell r="AO582">
            <v>11</v>
          </cell>
          <cell r="AP582">
            <v>66</v>
          </cell>
          <cell r="AQ582">
            <v>475708</v>
          </cell>
          <cell r="AR582">
            <v>18.22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8</v>
          </cell>
          <cell r="AX582">
            <v>46.25</v>
          </cell>
          <cell r="AY582">
            <v>102684</v>
          </cell>
          <cell r="AZ582">
            <v>35.429000000000002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</row>
        <row r="583">
          <cell r="E583">
            <v>5108.0950000000003</v>
          </cell>
          <cell r="F583" t="str">
            <v>01V2</v>
          </cell>
          <cell r="G583">
            <v>0.04</v>
          </cell>
          <cell r="H583" t="str">
            <v>PensionAccounting</v>
          </cell>
          <cell r="I583" t="str">
            <v>ALL</v>
          </cell>
          <cell r="J583">
            <v>2011</v>
          </cell>
          <cell r="K583" t="str">
            <v>CEG Qualified Plan</v>
          </cell>
          <cell r="L583">
            <v>9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</row>
        <row r="584">
          <cell r="E584">
            <v>5108.1050000000005</v>
          </cell>
          <cell r="F584" t="str">
            <v>01V2</v>
          </cell>
          <cell r="G584">
            <v>0.04</v>
          </cell>
          <cell r="H584" t="str">
            <v>PensionAccounting</v>
          </cell>
          <cell r="I584" t="str">
            <v>ALL</v>
          </cell>
          <cell r="J584">
            <v>2011</v>
          </cell>
          <cell r="K584" t="str">
            <v>CEG Qualified Plan</v>
          </cell>
          <cell r="L584">
            <v>10</v>
          </cell>
          <cell r="M584">
            <v>28504055</v>
          </cell>
          <cell r="N584">
            <v>12971326</v>
          </cell>
          <cell r="O584">
            <v>1766597</v>
          </cell>
          <cell r="P584">
            <v>11480162</v>
          </cell>
          <cell r="Q584">
            <v>1738030</v>
          </cell>
          <cell r="R584">
            <v>11547030</v>
          </cell>
          <cell r="S584">
            <v>1734766</v>
          </cell>
          <cell r="T584">
            <v>841706</v>
          </cell>
          <cell r="U584">
            <v>724566</v>
          </cell>
          <cell r="V584">
            <v>1101846</v>
          </cell>
          <cell r="W584">
            <v>93212</v>
          </cell>
          <cell r="X584">
            <v>1195058</v>
          </cell>
          <cell r="Y584">
            <v>259</v>
          </cell>
          <cell r="Z584">
            <v>19964431</v>
          </cell>
          <cell r="AA584">
            <v>164801712</v>
          </cell>
          <cell r="AB584">
            <v>11820744</v>
          </cell>
          <cell r="AC584">
            <v>141497298</v>
          </cell>
          <cell r="AD584">
            <v>218</v>
          </cell>
          <cell r="AE584">
            <v>0</v>
          </cell>
          <cell r="AF584">
            <v>45.24</v>
          </cell>
          <cell r="AG584">
            <v>6.1</v>
          </cell>
          <cell r="AH584">
            <v>10.41</v>
          </cell>
          <cell r="AI584">
            <v>6.1</v>
          </cell>
          <cell r="AJ584">
            <v>10.37</v>
          </cell>
          <cell r="AK584">
            <v>6.1</v>
          </cell>
          <cell r="AL584">
            <v>2125.2600000000002</v>
          </cell>
          <cell r="AM584">
            <v>242.1</v>
          </cell>
          <cell r="AN584">
            <v>8.7799999999999994</v>
          </cell>
          <cell r="AO584">
            <v>7</v>
          </cell>
          <cell r="AP584">
            <v>53.286000000000001</v>
          </cell>
          <cell r="AQ584">
            <v>93424</v>
          </cell>
          <cell r="AR584">
            <v>29.036000000000001</v>
          </cell>
          <cell r="AS584">
            <v>6</v>
          </cell>
          <cell r="AT584">
            <v>52.667000000000002</v>
          </cell>
          <cell r="AU584">
            <v>33144</v>
          </cell>
          <cell r="AV584">
            <v>19.666</v>
          </cell>
          <cell r="AW584">
            <v>18</v>
          </cell>
          <cell r="AX584">
            <v>47.167000000000002</v>
          </cell>
          <cell r="AY584">
            <v>100374</v>
          </cell>
          <cell r="AZ584">
            <v>34.473999999999997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</row>
        <row r="585">
          <cell r="E585">
            <v>5108.1450000000004</v>
          </cell>
          <cell r="F585" t="str">
            <v>01V2</v>
          </cell>
          <cell r="G585">
            <v>0.04</v>
          </cell>
          <cell r="H585" t="str">
            <v>PensionAccounting</v>
          </cell>
          <cell r="I585" t="str">
            <v>ALL</v>
          </cell>
          <cell r="J585">
            <v>2011</v>
          </cell>
          <cell r="K585" t="str">
            <v>CEG Qualified Plan</v>
          </cell>
          <cell r="L585">
            <v>14</v>
          </cell>
          <cell r="M585">
            <v>126014147</v>
          </cell>
          <cell r="N585">
            <v>17224485</v>
          </cell>
          <cell r="O585">
            <v>8067190</v>
          </cell>
          <cell r="P585">
            <v>13874481</v>
          </cell>
          <cell r="Q585">
            <v>6814049</v>
          </cell>
          <cell r="R585">
            <v>13150699</v>
          </cell>
          <cell r="S585">
            <v>6380781</v>
          </cell>
          <cell r="T585">
            <v>3156358</v>
          </cell>
          <cell r="U585">
            <v>2753987</v>
          </cell>
          <cell r="V585">
            <v>820703</v>
          </cell>
          <cell r="W585">
            <v>270919</v>
          </cell>
          <cell r="X585">
            <v>1091622</v>
          </cell>
          <cell r="Y585">
            <v>904</v>
          </cell>
          <cell r="Z585">
            <v>88899189</v>
          </cell>
          <cell r="AA585">
            <v>1188510028</v>
          </cell>
          <cell r="AB585">
            <v>12539435</v>
          </cell>
          <cell r="AC585">
            <v>712050569</v>
          </cell>
          <cell r="AD585">
            <v>503</v>
          </cell>
          <cell r="AE585">
            <v>0</v>
          </cell>
          <cell r="AF585">
            <v>39.54</v>
          </cell>
          <cell r="AG585">
            <v>1.52</v>
          </cell>
          <cell r="AH585">
            <v>4.53</v>
          </cell>
          <cell r="AI585">
            <v>1.52</v>
          </cell>
          <cell r="AJ585">
            <v>4.29</v>
          </cell>
          <cell r="AK585">
            <v>1.52</v>
          </cell>
          <cell r="AL585">
            <v>11208.44</v>
          </cell>
          <cell r="AM585">
            <v>829.82</v>
          </cell>
          <cell r="AN585">
            <v>13.51</v>
          </cell>
          <cell r="AO585">
            <v>42</v>
          </cell>
          <cell r="AP585">
            <v>58.119</v>
          </cell>
          <cell r="AQ585">
            <v>271005</v>
          </cell>
          <cell r="AR585">
            <v>24.882000000000001</v>
          </cell>
          <cell r="AS585">
            <v>2</v>
          </cell>
          <cell r="AT585">
            <v>62</v>
          </cell>
          <cell r="AU585">
            <v>4046</v>
          </cell>
          <cell r="AV585">
            <v>18.084</v>
          </cell>
          <cell r="AW585">
            <v>58</v>
          </cell>
          <cell r="AX585">
            <v>47.844999999999999</v>
          </cell>
          <cell r="AY585">
            <v>356879</v>
          </cell>
          <cell r="AZ585">
            <v>34.023000000000003</v>
          </cell>
          <cell r="BA585">
            <v>1</v>
          </cell>
          <cell r="BB585">
            <v>76</v>
          </cell>
          <cell r="BC585">
            <v>1326</v>
          </cell>
          <cell r="BD585">
            <v>12.215999999999999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</row>
        <row r="586">
          <cell r="E586">
            <v>5108.1549999999997</v>
          </cell>
          <cell r="F586" t="str">
            <v>01V2</v>
          </cell>
          <cell r="G586">
            <v>0.04</v>
          </cell>
          <cell r="H586" t="str">
            <v>PensionAccounting</v>
          </cell>
          <cell r="I586" t="str">
            <v>ALL</v>
          </cell>
          <cell r="J586">
            <v>2011</v>
          </cell>
          <cell r="K586" t="str">
            <v>CEG Qualified Plan</v>
          </cell>
          <cell r="L586">
            <v>15</v>
          </cell>
          <cell r="M586">
            <v>49389872</v>
          </cell>
          <cell r="N586">
            <v>147780</v>
          </cell>
          <cell r="O586">
            <v>2985437</v>
          </cell>
          <cell r="P586">
            <v>94714</v>
          </cell>
          <cell r="Q586">
            <v>2437840</v>
          </cell>
          <cell r="R586">
            <v>72941</v>
          </cell>
          <cell r="S586">
            <v>2186346</v>
          </cell>
          <cell r="T586">
            <v>0</v>
          </cell>
          <cell r="U586">
            <v>0</v>
          </cell>
          <cell r="V586">
            <v>2548</v>
          </cell>
          <cell r="W586">
            <v>0</v>
          </cell>
          <cell r="X586">
            <v>2548</v>
          </cell>
          <cell r="Y586">
            <v>441</v>
          </cell>
          <cell r="Z586">
            <v>32268544</v>
          </cell>
          <cell r="AA586">
            <v>512568051</v>
          </cell>
          <cell r="AB586">
            <v>46568</v>
          </cell>
          <cell r="AC586">
            <v>300574799</v>
          </cell>
          <cell r="AD586">
            <v>240</v>
          </cell>
          <cell r="AE586">
            <v>0</v>
          </cell>
          <cell r="AF586">
            <v>41.38</v>
          </cell>
          <cell r="AG586">
            <v>0.02</v>
          </cell>
          <cell r="AH586">
            <v>6.1</v>
          </cell>
          <cell r="AI586">
            <v>0.02</v>
          </cell>
          <cell r="AJ586">
            <v>4.18</v>
          </cell>
          <cell r="AK586">
            <v>0.02</v>
          </cell>
          <cell r="AL586">
            <v>5259.95</v>
          </cell>
          <cell r="AM586">
            <v>405.34</v>
          </cell>
          <cell r="AN586">
            <v>12.98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</row>
        <row r="587">
          <cell r="E587">
            <v>5108.5050000000001</v>
          </cell>
          <cell r="F587" t="str">
            <v>01V2</v>
          </cell>
          <cell r="G587">
            <v>0.04</v>
          </cell>
          <cell r="H587" t="str">
            <v>PensionAccounting</v>
          </cell>
          <cell r="I587" t="str">
            <v>ALL</v>
          </cell>
          <cell r="J587">
            <v>2011</v>
          </cell>
          <cell r="K587" t="str">
            <v>CEG Qualified Plan</v>
          </cell>
          <cell r="L587" t="str">
            <v>ALL</v>
          </cell>
          <cell r="M587">
            <v>1657786741</v>
          </cell>
          <cell r="N587">
            <v>985455407</v>
          </cell>
          <cell r="O587">
            <v>57542795</v>
          </cell>
          <cell r="P587">
            <v>816247866</v>
          </cell>
          <cell r="Q587">
            <v>70289663</v>
          </cell>
          <cell r="R587">
            <v>804899974</v>
          </cell>
          <cell r="S587">
            <v>74521669</v>
          </cell>
          <cell r="T587">
            <v>721480859</v>
          </cell>
          <cell r="U587">
            <v>105356537</v>
          </cell>
          <cell r="V587">
            <v>29823092</v>
          </cell>
          <cell r="W587">
            <v>65628373</v>
          </cell>
          <cell r="X587">
            <v>95451465</v>
          </cell>
          <cell r="Y587">
            <v>7853</v>
          </cell>
          <cell r="Z587">
            <v>711430975</v>
          </cell>
          <cell r="AA587">
            <v>8211779510</v>
          </cell>
          <cell r="AB587">
            <v>491088977</v>
          </cell>
          <cell r="AC587">
            <v>5323176627</v>
          </cell>
          <cell r="AD587">
            <v>5913</v>
          </cell>
          <cell r="AE587">
            <v>0</v>
          </cell>
          <cell r="AF587">
            <v>43.58</v>
          </cell>
          <cell r="AG587">
            <v>12.26</v>
          </cell>
          <cell r="AH587">
            <v>13.41</v>
          </cell>
          <cell r="AI587">
            <v>12.26</v>
          </cell>
          <cell r="AJ587">
            <v>13.24</v>
          </cell>
          <cell r="AK587">
            <v>12.26</v>
          </cell>
          <cell r="AL587">
            <v>86997.19</v>
          </cell>
          <cell r="AM587">
            <v>7426.4</v>
          </cell>
          <cell r="AN587">
            <v>11.71</v>
          </cell>
          <cell r="AO587">
            <v>3413</v>
          </cell>
          <cell r="AP587">
            <v>72.751999999999995</v>
          </cell>
          <cell r="AQ587">
            <v>61343793</v>
          </cell>
          <cell r="AR587">
            <v>13.654999999999999</v>
          </cell>
          <cell r="AS587">
            <v>326</v>
          </cell>
          <cell r="AT587">
            <v>58.015000000000001</v>
          </cell>
          <cell r="AU587">
            <v>6657443</v>
          </cell>
          <cell r="AV587">
            <v>18.739999999999998</v>
          </cell>
          <cell r="AW587">
            <v>1806</v>
          </cell>
          <cell r="AX587">
            <v>52.859000000000002</v>
          </cell>
          <cell r="AY587">
            <v>12471963</v>
          </cell>
          <cell r="AZ587">
            <v>29.702999999999999</v>
          </cell>
          <cell r="BA587">
            <v>696</v>
          </cell>
          <cell r="BB587">
            <v>77.635999999999996</v>
          </cell>
          <cell r="BC587">
            <v>5005972</v>
          </cell>
          <cell r="BD587">
            <v>11.962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</row>
        <row r="588">
          <cell r="E588">
            <v>5109.0101000000004</v>
          </cell>
          <cell r="F588" t="str">
            <v>01V2</v>
          </cell>
          <cell r="G588">
            <v>0.04</v>
          </cell>
          <cell r="H588" t="str">
            <v>PensionAccounting</v>
          </cell>
          <cell r="I588" t="str">
            <v>CP (Current Participant)</v>
          </cell>
          <cell r="J588">
            <v>2012</v>
          </cell>
          <cell r="K588" t="str">
            <v>CEG Qualified Plan</v>
          </cell>
          <cell r="L588">
            <v>1</v>
          </cell>
          <cell r="M588">
            <v>843924996</v>
          </cell>
          <cell r="N588">
            <v>612570301</v>
          </cell>
          <cell r="O588">
            <v>21510904</v>
          </cell>
          <cell r="P588">
            <v>512692799</v>
          </cell>
          <cell r="Q588">
            <v>26834911</v>
          </cell>
          <cell r="R588">
            <v>509921867</v>
          </cell>
          <cell r="S588">
            <v>29498863</v>
          </cell>
          <cell r="T588">
            <v>560314219</v>
          </cell>
          <cell r="U588">
            <v>86699167</v>
          </cell>
          <cell r="V588">
            <v>18813502</v>
          </cell>
          <cell r="W588">
            <v>53163314</v>
          </cell>
          <cell r="X588">
            <v>71976816</v>
          </cell>
          <cell r="Y588">
            <v>3220.58</v>
          </cell>
          <cell r="Z588">
            <v>269933618</v>
          </cell>
          <cell r="AA588">
            <v>2869201264</v>
          </cell>
          <cell r="AB588">
            <v>292148561</v>
          </cell>
          <cell r="AC588">
            <v>1890321299</v>
          </cell>
          <cell r="AD588">
            <v>2831.48</v>
          </cell>
          <cell r="AE588">
            <v>0</v>
          </cell>
          <cell r="AF588">
            <v>45.94</v>
          </cell>
          <cell r="AG588">
            <v>18.690000000000001</v>
          </cell>
          <cell r="AH588">
            <v>18.93</v>
          </cell>
          <cell r="AI588">
            <v>18.690000000000001</v>
          </cell>
          <cell r="AJ588">
            <v>18.89</v>
          </cell>
          <cell r="AK588">
            <v>18.690000000000001</v>
          </cell>
          <cell r="AL588">
            <v>35281.269999999997</v>
          </cell>
          <cell r="AM588">
            <v>3136.32</v>
          </cell>
          <cell r="AN588">
            <v>11.25</v>
          </cell>
          <cell r="AO588">
            <v>2802.37</v>
          </cell>
          <cell r="AP588">
            <v>74.790000000000006</v>
          </cell>
          <cell r="AQ588">
            <v>0</v>
          </cell>
          <cell r="AR588">
            <v>12.218999999999999</v>
          </cell>
          <cell r="AS588">
            <v>248.83</v>
          </cell>
          <cell r="AT588">
            <v>59.073</v>
          </cell>
          <cell r="AU588">
            <v>0</v>
          </cell>
          <cell r="AV588">
            <v>18.643000000000001</v>
          </cell>
          <cell r="AW588">
            <v>1423.92</v>
          </cell>
          <cell r="AX588">
            <v>54.978999999999999</v>
          </cell>
          <cell r="AY588">
            <v>0</v>
          </cell>
          <cell r="AZ588">
            <v>27.852</v>
          </cell>
          <cell r="BA588">
            <v>640.48</v>
          </cell>
          <cell r="BB588">
            <v>78.703000000000003</v>
          </cell>
          <cell r="BC588">
            <v>0</v>
          </cell>
          <cell r="BD588">
            <v>11.282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</row>
        <row r="589">
          <cell r="E589">
            <v>5109.0100200000006</v>
          </cell>
          <cell r="F589" t="str">
            <v>01V2</v>
          </cell>
          <cell r="G589">
            <v>0.04</v>
          </cell>
          <cell r="H589" t="str">
            <v>PensionAccounting</v>
          </cell>
          <cell r="I589" t="str">
            <v>NE (New Entrant)</v>
          </cell>
          <cell r="J589">
            <v>2012</v>
          </cell>
          <cell r="K589" t="str">
            <v>CEG Qualified Plan</v>
          </cell>
          <cell r="L589">
            <v>1</v>
          </cell>
          <cell r="M589">
            <v>27762424</v>
          </cell>
          <cell r="N589">
            <v>871215</v>
          </cell>
          <cell r="O589">
            <v>1669121</v>
          </cell>
          <cell r="P589">
            <v>703491</v>
          </cell>
          <cell r="Q589">
            <v>1295592</v>
          </cell>
          <cell r="R589">
            <v>0</v>
          </cell>
          <cell r="S589">
            <v>0</v>
          </cell>
          <cell r="V589">
            <v>0</v>
          </cell>
          <cell r="X589">
            <v>0</v>
          </cell>
          <cell r="Y589">
            <v>294.41000000000003</v>
          </cell>
          <cell r="Z589">
            <v>23900792</v>
          </cell>
          <cell r="AA589">
            <v>305171310</v>
          </cell>
          <cell r="AB589">
            <v>913796</v>
          </cell>
          <cell r="AC589">
            <v>257050103</v>
          </cell>
          <cell r="AD589">
            <v>0</v>
          </cell>
          <cell r="AE589">
            <v>0</v>
          </cell>
          <cell r="AF589">
            <v>34.22</v>
          </cell>
          <cell r="AG589">
            <v>0.5</v>
          </cell>
          <cell r="AH589">
            <v>0</v>
          </cell>
          <cell r="AI589">
            <v>0.5</v>
          </cell>
          <cell r="AJ589">
            <v>0</v>
          </cell>
          <cell r="AK589">
            <v>0.5</v>
          </cell>
          <cell r="AL589">
            <v>3662.41</v>
          </cell>
          <cell r="AM589">
            <v>215.75</v>
          </cell>
          <cell r="AN589">
            <v>16.98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</row>
        <row r="590">
          <cell r="E590">
            <v>5109.0100010000006</v>
          </cell>
          <cell r="F590" t="str">
            <v>01V2</v>
          </cell>
          <cell r="G590">
            <v>0.04</v>
          </cell>
          <cell r="H590" t="str">
            <v>PensionAccounting</v>
          </cell>
          <cell r="I590" t="str">
            <v>CP - Emerging Inactive</v>
          </cell>
          <cell r="J590">
            <v>2012</v>
          </cell>
          <cell r="K590" t="str">
            <v>CEG Qualified Plan</v>
          </cell>
          <cell r="L590">
            <v>1</v>
          </cell>
          <cell r="T590">
            <v>25251572</v>
          </cell>
          <cell r="U590">
            <v>3663841</v>
          </cell>
          <cell r="W590">
            <v>1716422</v>
          </cell>
          <cell r="X590">
            <v>1716422</v>
          </cell>
          <cell r="AO590">
            <v>45.16</v>
          </cell>
          <cell r="AP590">
            <v>62.462000000000003</v>
          </cell>
          <cell r="AQ590">
            <v>0</v>
          </cell>
          <cell r="AR590">
            <v>21.012</v>
          </cell>
          <cell r="AS590">
            <v>21.93</v>
          </cell>
          <cell r="AT590">
            <v>56.588000000000001</v>
          </cell>
          <cell r="AU590">
            <v>0</v>
          </cell>
          <cell r="AV590">
            <v>18.968</v>
          </cell>
          <cell r="AW590">
            <v>5.53</v>
          </cell>
          <cell r="AX590">
            <v>48.341999999999999</v>
          </cell>
          <cell r="AY590">
            <v>0</v>
          </cell>
          <cell r="AZ590">
            <v>33.454000000000001</v>
          </cell>
          <cell r="BA590">
            <v>1.45</v>
          </cell>
          <cell r="BB590">
            <v>55.936</v>
          </cell>
          <cell r="BC590">
            <v>0</v>
          </cell>
          <cell r="BD590">
            <v>28.041</v>
          </cell>
        </row>
        <row r="591">
          <cell r="E591">
            <v>5109.0101000000004</v>
          </cell>
          <cell r="F591" t="str">
            <v>01V2</v>
          </cell>
          <cell r="G591">
            <v>0.04</v>
          </cell>
          <cell r="H591" t="str">
            <v>PensionAccounting</v>
          </cell>
          <cell r="I591" t="str">
            <v>NE - Emerging Inactive</v>
          </cell>
          <cell r="J591">
            <v>2012</v>
          </cell>
          <cell r="K591" t="str">
            <v>CEG Qualified Plan</v>
          </cell>
          <cell r="L591">
            <v>1</v>
          </cell>
          <cell r="T591">
            <v>0</v>
          </cell>
          <cell r="U591">
            <v>0</v>
          </cell>
          <cell r="W591">
            <v>0</v>
          </cell>
          <cell r="X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</row>
        <row r="592">
          <cell r="E592">
            <v>5109.0150000000003</v>
          </cell>
          <cell r="F592" t="str">
            <v>01V2</v>
          </cell>
          <cell r="G592">
            <v>0.04</v>
          </cell>
          <cell r="H592" t="str">
            <v>PensionAccounting</v>
          </cell>
          <cell r="I592" t="str">
            <v>ALL</v>
          </cell>
          <cell r="J592">
            <v>2012</v>
          </cell>
          <cell r="K592" t="str">
            <v>CEG Qualified Plan</v>
          </cell>
          <cell r="L592">
            <v>1</v>
          </cell>
          <cell r="M592">
            <v>871687420</v>
          </cell>
          <cell r="N592">
            <v>613441516</v>
          </cell>
          <cell r="O592">
            <v>23180025</v>
          </cell>
          <cell r="P592">
            <v>513396290</v>
          </cell>
          <cell r="Q592">
            <v>28130503</v>
          </cell>
          <cell r="R592">
            <v>509921867</v>
          </cell>
          <cell r="S592">
            <v>29498863</v>
          </cell>
          <cell r="T592">
            <v>585565791</v>
          </cell>
          <cell r="U592">
            <v>90363008</v>
          </cell>
          <cell r="V592">
            <v>18813502</v>
          </cell>
          <cell r="W592">
            <v>54879736</v>
          </cell>
          <cell r="X592">
            <v>73693238</v>
          </cell>
          <cell r="Y592">
            <v>3514.99</v>
          </cell>
          <cell r="Z592">
            <v>293834410</v>
          </cell>
          <cell r="AA592">
            <v>3174372574</v>
          </cell>
          <cell r="AB592">
            <v>293062357</v>
          </cell>
          <cell r="AC592">
            <v>2147371402</v>
          </cell>
          <cell r="AD592">
            <v>2831.48</v>
          </cell>
          <cell r="AE592">
            <v>0</v>
          </cell>
          <cell r="AF592">
            <v>44.96</v>
          </cell>
          <cell r="AG592">
            <v>17.16</v>
          </cell>
          <cell r="AH592">
            <v>17.350000000000001</v>
          </cell>
          <cell r="AI592">
            <v>17.16</v>
          </cell>
          <cell r="AJ592">
            <v>17.309999999999999</v>
          </cell>
          <cell r="AK592">
            <v>17.16</v>
          </cell>
          <cell r="AL592">
            <v>38943.68</v>
          </cell>
          <cell r="AM592">
            <v>3352.07</v>
          </cell>
          <cell r="AN592">
            <v>11.62</v>
          </cell>
          <cell r="AO592">
            <v>2847.53</v>
          </cell>
          <cell r="AP592">
            <v>74.593999999999994</v>
          </cell>
          <cell r="AQ592">
            <v>0</v>
          </cell>
          <cell r="AR592">
            <v>12.358000000000001</v>
          </cell>
          <cell r="AS592">
            <v>270.76</v>
          </cell>
          <cell r="AT592">
            <v>58.871000000000002</v>
          </cell>
          <cell r="AU592">
            <v>0</v>
          </cell>
          <cell r="AV592">
            <v>18.670000000000002</v>
          </cell>
          <cell r="AW592">
            <v>1429.45</v>
          </cell>
          <cell r="AX592">
            <v>54.953000000000003</v>
          </cell>
          <cell r="AY592">
            <v>0</v>
          </cell>
          <cell r="AZ592">
            <v>27.873000000000001</v>
          </cell>
          <cell r="BA592">
            <v>641.92999999999995</v>
          </cell>
          <cell r="BB592">
            <v>78.652000000000001</v>
          </cell>
          <cell r="BC592">
            <v>0</v>
          </cell>
          <cell r="BD592">
            <v>11.32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</row>
        <row r="593">
          <cell r="E593">
            <v>5109.0202000000008</v>
          </cell>
          <cell r="F593" t="str">
            <v>01V2</v>
          </cell>
          <cell r="G593">
            <v>0.04</v>
          </cell>
          <cell r="H593" t="str">
            <v>PensionAccounting</v>
          </cell>
          <cell r="I593" t="str">
            <v>CP (Current Participant)</v>
          </cell>
          <cell r="J593">
            <v>2012</v>
          </cell>
          <cell r="K593" t="str">
            <v>CEG Qualified Plan</v>
          </cell>
          <cell r="L593">
            <v>2</v>
          </cell>
          <cell r="M593">
            <v>55715599</v>
          </cell>
          <cell r="N593">
            <v>42334944</v>
          </cell>
          <cell r="O593">
            <v>1709555</v>
          </cell>
          <cell r="P593">
            <v>35039795</v>
          </cell>
          <cell r="Q593">
            <v>2203187</v>
          </cell>
          <cell r="R593">
            <v>33154778</v>
          </cell>
          <cell r="S593">
            <v>2341918</v>
          </cell>
          <cell r="T593">
            <v>30207516</v>
          </cell>
          <cell r="U593">
            <v>10629598</v>
          </cell>
          <cell r="V593">
            <v>234717</v>
          </cell>
          <cell r="W593">
            <v>2338109</v>
          </cell>
          <cell r="X593">
            <v>2572826</v>
          </cell>
          <cell r="Y593">
            <v>411.88</v>
          </cell>
          <cell r="Z593">
            <v>27513683</v>
          </cell>
          <cell r="AA593">
            <v>236575285</v>
          </cell>
          <cell r="AB593">
            <v>9650531</v>
          </cell>
          <cell r="AC593">
            <v>86114097</v>
          </cell>
          <cell r="AD593">
            <v>364.19</v>
          </cell>
          <cell r="AE593">
            <v>0</v>
          </cell>
          <cell r="AF593">
            <v>45.55</v>
          </cell>
          <cell r="AG593">
            <v>11.85</v>
          </cell>
          <cell r="AH593">
            <v>13.27</v>
          </cell>
          <cell r="AI593">
            <v>11.85</v>
          </cell>
          <cell r="AJ593">
            <v>13.23</v>
          </cell>
          <cell r="AK593">
            <v>11.85</v>
          </cell>
          <cell r="AL593">
            <v>3521.78</v>
          </cell>
          <cell r="AM593">
            <v>400.04</v>
          </cell>
          <cell r="AN593">
            <v>8.8000000000000007</v>
          </cell>
          <cell r="AO593">
            <v>189.12</v>
          </cell>
          <cell r="AP593">
            <v>67.837000000000003</v>
          </cell>
          <cell r="AQ593">
            <v>0</v>
          </cell>
          <cell r="AR593">
            <v>17.702999999999999</v>
          </cell>
          <cell r="AS593">
            <v>16.22</v>
          </cell>
          <cell r="AT593">
            <v>58.837000000000003</v>
          </cell>
          <cell r="AU593">
            <v>0</v>
          </cell>
          <cell r="AV593">
            <v>18.669</v>
          </cell>
          <cell r="AW593">
            <v>211.65</v>
          </cell>
          <cell r="AX593">
            <v>50.423999999999999</v>
          </cell>
          <cell r="AY593">
            <v>0</v>
          </cell>
          <cell r="AZ593">
            <v>31.817</v>
          </cell>
          <cell r="BA593">
            <v>9.8800000000000008</v>
          </cell>
          <cell r="BB593">
            <v>64.12</v>
          </cell>
          <cell r="BC593">
            <v>0</v>
          </cell>
          <cell r="BD593">
            <v>21.536999999999999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</row>
        <row r="594">
          <cell r="E594">
            <v>5109.0200200000008</v>
          </cell>
          <cell r="F594" t="str">
            <v>01V2</v>
          </cell>
          <cell r="G594">
            <v>0.04</v>
          </cell>
          <cell r="H594" t="str">
            <v>PensionAccounting</v>
          </cell>
          <cell r="I594" t="str">
            <v>NE (New Entrant)</v>
          </cell>
          <cell r="J594">
            <v>2012</v>
          </cell>
          <cell r="K594" t="str">
            <v>CEG Qualified Plan</v>
          </cell>
          <cell r="L594">
            <v>2</v>
          </cell>
          <cell r="M594">
            <v>2256298</v>
          </cell>
          <cell r="N594">
            <v>95114</v>
          </cell>
          <cell r="O594">
            <v>180949</v>
          </cell>
          <cell r="P594">
            <v>83152</v>
          </cell>
          <cell r="Q594">
            <v>153662</v>
          </cell>
          <cell r="R594">
            <v>0</v>
          </cell>
          <cell r="S594">
            <v>0</v>
          </cell>
          <cell r="V594">
            <v>0</v>
          </cell>
          <cell r="X594">
            <v>0</v>
          </cell>
          <cell r="Y594">
            <v>85.14</v>
          </cell>
          <cell r="Z594">
            <v>6911923</v>
          </cell>
          <cell r="AA594">
            <v>50236449</v>
          </cell>
          <cell r="AB594">
            <v>132095</v>
          </cell>
          <cell r="AC594">
            <v>37157977</v>
          </cell>
          <cell r="AD594">
            <v>0</v>
          </cell>
          <cell r="AE594">
            <v>0</v>
          </cell>
          <cell r="AF594">
            <v>34.22</v>
          </cell>
          <cell r="AG594">
            <v>0.5</v>
          </cell>
          <cell r="AH594">
            <v>0</v>
          </cell>
          <cell r="AI594">
            <v>0.5</v>
          </cell>
          <cell r="AJ594">
            <v>0</v>
          </cell>
          <cell r="AK594">
            <v>0.5</v>
          </cell>
          <cell r="AL594">
            <v>541.70000000000005</v>
          </cell>
          <cell r="AM594">
            <v>45.95</v>
          </cell>
          <cell r="AN594">
            <v>11.79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</row>
        <row r="595">
          <cell r="E595">
            <v>5109.0200020000002</v>
          </cell>
          <cell r="F595" t="str">
            <v>01V2</v>
          </cell>
          <cell r="G595">
            <v>0.04</v>
          </cell>
          <cell r="H595" t="str">
            <v>PensionAccounting</v>
          </cell>
          <cell r="I595" t="str">
            <v>CP - Emerging Inactive</v>
          </cell>
          <cell r="J595">
            <v>2012</v>
          </cell>
          <cell r="K595" t="str">
            <v>CEG Qualified Plan</v>
          </cell>
          <cell r="L595">
            <v>2</v>
          </cell>
          <cell r="T595">
            <v>2854275</v>
          </cell>
          <cell r="U595">
            <v>931371</v>
          </cell>
          <cell r="W595">
            <v>203963</v>
          </cell>
          <cell r="X595">
            <v>203963</v>
          </cell>
          <cell r="AO595">
            <v>14.37</v>
          </cell>
          <cell r="AP595">
            <v>64.433000000000007</v>
          </cell>
          <cell r="AQ595">
            <v>0</v>
          </cell>
          <cell r="AR595">
            <v>19.376999999999999</v>
          </cell>
          <cell r="AS595">
            <v>2.69</v>
          </cell>
          <cell r="AT595">
            <v>54.097999999999999</v>
          </cell>
          <cell r="AU595">
            <v>0</v>
          </cell>
          <cell r="AV595">
            <v>19.515999999999998</v>
          </cell>
          <cell r="AW595">
            <v>24.96</v>
          </cell>
          <cell r="AX595">
            <v>40.07</v>
          </cell>
          <cell r="AY595">
            <v>0</v>
          </cell>
          <cell r="AZ595">
            <v>41.332000000000001</v>
          </cell>
          <cell r="BA595">
            <v>0.43</v>
          </cell>
          <cell r="BB595">
            <v>51.043999999999997</v>
          </cell>
          <cell r="BC595">
            <v>0</v>
          </cell>
          <cell r="BD595">
            <v>32.716999999999999</v>
          </cell>
        </row>
        <row r="596">
          <cell r="E596">
            <v>5109.0202000000008</v>
          </cell>
          <cell r="F596" t="str">
            <v>01V2</v>
          </cell>
          <cell r="G596">
            <v>0.04</v>
          </cell>
          <cell r="H596" t="str">
            <v>PensionAccounting</v>
          </cell>
          <cell r="I596" t="str">
            <v>NE - Emerging Inactive</v>
          </cell>
          <cell r="J596">
            <v>2012</v>
          </cell>
          <cell r="K596" t="str">
            <v>CEG Qualified Plan</v>
          </cell>
          <cell r="L596">
            <v>2</v>
          </cell>
          <cell r="T596">
            <v>0</v>
          </cell>
          <cell r="U596">
            <v>0</v>
          </cell>
          <cell r="W596">
            <v>0</v>
          </cell>
          <cell r="X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</row>
        <row r="597">
          <cell r="E597">
            <v>5109.0250000000005</v>
          </cell>
          <cell r="F597" t="str">
            <v>01V2</v>
          </cell>
          <cell r="G597">
            <v>0.04</v>
          </cell>
          <cell r="H597" t="str">
            <v>PensionAccounting</v>
          </cell>
          <cell r="I597" t="str">
            <v>ALL</v>
          </cell>
          <cell r="J597">
            <v>2012</v>
          </cell>
          <cell r="K597" t="str">
            <v>CEG Qualified Plan</v>
          </cell>
          <cell r="L597">
            <v>2</v>
          </cell>
          <cell r="M597">
            <v>57971897</v>
          </cell>
          <cell r="N597">
            <v>42430058</v>
          </cell>
          <cell r="O597">
            <v>1890504</v>
          </cell>
          <cell r="P597">
            <v>35122947</v>
          </cell>
          <cell r="Q597">
            <v>2356849</v>
          </cell>
          <cell r="R597">
            <v>33154778</v>
          </cell>
          <cell r="S597">
            <v>2341918</v>
          </cell>
          <cell r="T597">
            <v>33061791</v>
          </cell>
          <cell r="U597">
            <v>11560969</v>
          </cell>
          <cell r="V597">
            <v>234717</v>
          </cell>
          <cell r="W597">
            <v>2542072</v>
          </cell>
          <cell r="X597">
            <v>2776789</v>
          </cell>
          <cell r="Y597">
            <v>497.02</v>
          </cell>
          <cell r="Z597">
            <v>34425606</v>
          </cell>
          <cell r="AA597">
            <v>286811734</v>
          </cell>
          <cell r="AB597">
            <v>9782626</v>
          </cell>
          <cell r="AC597">
            <v>123272074</v>
          </cell>
          <cell r="AD597">
            <v>364.19</v>
          </cell>
          <cell r="AE597">
            <v>0</v>
          </cell>
          <cell r="AF597">
            <v>43.61</v>
          </cell>
          <cell r="AG597">
            <v>9.9</v>
          </cell>
          <cell r="AH597">
            <v>11</v>
          </cell>
          <cell r="AI597">
            <v>9.9</v>
          </cell>
          <cell r="AJ597">
            <v>10.96</v>
          </cell>
          <cell r="AK597">
            <v>9.9</v>
          </cell>
          <cell r="AL597">
            <v>4063.47</v>
          </cell>
          <cell r="AM597">
            <v>445.98</v>
          </cell>
          <cell r="AN597">
            <v>9.11</v>
          </cell>
          <cell r="AO597">
            <v>203.49</v>
          </cell>
          <cell r="AP597">
            <v>67.596000000000004</v>
          </cell>
          <cell r="AQ597">
            <v>0</v>
          </cell>
          <cell r="AR597">
            <v>17.821000000000002</v>
          </cell>
          <cell r="AS597">
            <v>18.91</v>
          </cell>
          <cell r="AT597">
            <v>58.162999999999997</v>
          </cell>
          <cell r="AU597">
            <v>0</v>
          </cell>
          <cell r="AV597">
            <v>18.789000000000001</v>
          </cell>
          <cell r="AW597">
            <v>236.61</v>
          </cell>
          <cell r="AX597">
            <v>49.332000000000001</v>
          </cell>
          <cell r="AY597">
            <v>0</v>
          </cell>
          <cell r="AZ597">
            <v>32.820999999999998</v>
          </cell>
          <cell r="BA597">
            <v>10.31</v>
          </cell>
          <cell r="BB597">
            <v>63.576999999999998</v>
          </cell>
          <cell r="BC597">
            <v>0</v>
          </cell>
          <cell r="BD597">
            <v>22.001999999999999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</row>
        <row r="598">
          <cell r="E598">
            <v>5109.0302999999994</v>
          </cell>
          <cell r="F598" t="str">
            <v>01V2</v>
          </cell>
          <cell r="G598">
            <v>0.04</v>
          </cell>
          <cell r="H598" t="str">
            <v>PensionAccounting</v>
          </cell>
          <cell r="I598" t="str">
            <v>CP (Current Participant)</v>
          </cell>
          <cell r="J598">
            <v>2012</v>
          </cell>
          <cell r="K598" t="str">
            <v>CEG Qualified Plan</v>
          </cell>
          <cell r="L598">
            <v>3</v>
          </cell>
          <cell r="M598">
            <v>239939394</v>
          </cell>
          <cell r="N598">
            <v>112356583</v>
          </cell>
          <cell r="O598">
            <v>9413761</v>
          </cell>
          <cell r="P598">
            <v>94560741</v>
          </cell>
          <cell r="Q598">
            <v>8328984</v>
          </cell>
          <cell r="R598">
            <v>94167452</v>
          </cell>
          <cell r="S598">
            <v>9261750</v>
          </cell>
          <cell r="T598">
            <v>30756863</v>
          </cell>
          <cell r="U598">
            <v>3499050</v>
          </cell>
          <cell r="V598">
            <v>4117929</v>
          </cell>
          <cell r="W598">
            <v>2098493</v>
          </cell>
          <cell r="X598">
            <v>6216422</v>
          </cell>
          <cell r="Y598">
            <v>978.9</v>
          </cell>
          <cell r="Z598">
            <v>112275462</v>
          </cell>
          <cell r="AA598">
            <v>1542610733</v>
          </cell>
          <cell r="AB598">
            <v>78014264</v>
          </cell>
          <cell r="AC598">
            <v>942227693</v>
          </cell>
          <cell r="AD598">
            <v>825.68</v>
          </cell>
          <cell r="AE598">
            <v>0</v>
          </cell>
          <cell r="AF598">
            <v>42.23</v>
          </cell>
          <cell r="AG598">
            <v>9.81</v>
          </cell>
          <cell r="AH598">
            <v>10.210000000000001</v>
          </cell>
          <cell r="AI598">
            <v>9.81</v>
          </cell>
          <cell r="AJ598">
            <v>10.17</v>
          </cell>
          <cell r="AK598">
            <v>9.81</v>
          </cell>
          <cell r="AL598">
            <v>12684.24</v>
          </cell>
          <cell r="AM598">
            <v>955.85</v>
          </cell>
          <cell r="AN598">
            <v>13.27</v>
          </cell>
          <cell r="AO598">
            <v>77.260000000000005</v>
          </cell>
          <cell r="AP598">
            <v>62.35</v>
          </cell>
          <cell r="AQ598">
            <v>0</v>
          </cell>
          <cell r="AR598">
            <v>21.818000000000001</v>
          </cell>
          <cell r="AS598">
            <v>8.57</v>
          </cell>
          <cell r="AT598">
            <v>58.058</v>
          </cell>
          <cell r="AU598">
            <v>0</v>
          </cell>
          <cell r="AV598">
            <v>19.844999999999999</v>
          </cell>
          <cell r="AW598">
            <v>35.979999999999997</v>
          </cell>
          <cell r="AX598">
            <v>47.491999999999997</v>
          </cell>
          <cell r="AY598">
            <v>0</v>
          </cell>
          <cell r="AZ598">
            <v>35.110999999999997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</row>
        <row r="599">
          <cell r="E599">
            <v>5109.0300200000001</v>
          </cell>
          <cell r="F599" t="str">
            <v>01V2</v>
          </cell>
          <cell r="G599">
            <v>0.04</v>
          </cell>
          <cell r="H599" t="str">
            <v>PensionAccounting</v>
          </cell>
          <cell r="I599" t="str">
            <v>NE (New Entrant)</v>
          </cell>
          <cell r="J599">
            <v>2012</v>
          </cell>
          <cell r="K599" t="str">
            <v>CEG Qualified Plan</v>
          </cell>
          <cell r="L599">
            <v>3</v>
          </cell>
          <cell r="M599">
            <v>22357417</v>
          </cell>
          <cell r="N599">
            <v>701595</v>
          </cell>
          <cell r="O599">
            <v>1344163</v>
          </cell>
          <cell r="P599">
            <v>566531</v>
          </cell>
          <cell r="Q599">
            <v>1043352</v>
          </cell>
          <cell r="R599">
            <v>0</v>
          </cell>
          <cell r="S599">
            <v>0</v>
          </cell>
          <cell r="V599">
            <v>0</v>
          </cell>
          <cell r="X599">
            <v>0</v>
          </cell>
          <cell r="Y599">
            <v>237.06</v>
          </cell>
          <cell r="Z599">
            <v>19244596</v>
          </cell>
          <cell r="AA599">
            <v>245758160</v>
          </cell>
          <cell r="AB599">
            <v>735893</v>
          </cell>
          <cell r="AC599">
            <v>207005570</v>
          </cell>
          <cell r="AD599">
            <v>0</v>
          </cell>
          <cell r="AE599">
            <v>0</v>
          </cell>
          <cell r="AF599">
            <v>34.22</v>
          </cell>
          <cell r="AG599">
            <v>0.5</v>
          </cell>
          <cell r="AH599">
            <v>0</v>
          </cell>
          <cell r="AI599">
            <v>0.5</v>
          </cell>
          <cell r="AJ599">
            <v>0</v>
          </cell>
          <cell r="AK599">
            <v>0.5</v>
          </cell>
          <cell r="AL599">
            <v>2949.38</v>
          </cell>
          <cell r="AM599">
            <v>173.74</v>
          </cell>
          <cell r="AN599">
            <v>16.98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</row>
        <row r="600">
          <cell r="E600">
            <v>5109.0300029999999</v>
          </cell>
          <cell r="F600" t="str">
            <v>01V2</v>
          </cell>
          <cell r="G600">
            <v>0.04</v>
          </cell>
          <cell r="H600" t="str">
            <v>PensionAccounting</v>
          </cell>
          <cell r="I600" t="str">
            <v>CP - Emerging Inactive</v>
          </cell>
          <cell r="J600">
            <v>2012</v>
          </cell>
          <cell r="K600" t="str">
            <v>CEG Qualified Plan</v>
          </cell>
          <cell r="L600">
            <v>3</v>
          </cell>
          <cell r="T600">
            <v>2352050</v>
          </cell>
          <cell r="U600">
            <v>475227</v>
          </cell>
          <cell r="W600">
            <v>159858</v>
          </cell>
          <cell r="X600">
            <v>159858</v>
          </cell>
          <cell r="AO600">
            <v>3.93</v>
          </cell>
          <cell r="AP600">
            <v>62.685000000000002</v>
          </cell>
          <cell r="AQ600">
            <v>0</v>
          </cell>
          <cell r="AR600">
            <v>21.446999999999999</v>
          </cell>
          <cell r="AS600">
            <v>2.57</v>
          </cell>
          <cell r="AT600">
            <v>56.113</v>
          </cell>
          <cell r="AU600">
            <v>0</v>
          </cell>
          <cell r="AV600">
            <v>19.327000000000002</v>
          </cell>
          <cell r="AW600">
            <v>0.51</v>
          </cell>
          <cell r="AX600">
            <v>43.898000000000003</v>
          </cell>
          <cell r="AY600">
            <v>0</v>
          </cell>
          <cell r="AZ600">
            <v>38.488999999999997</v>
          </cell>
          <cell r="BA600">
            <v>0.11</v>
          </cell>
          <cell r="BB600">
            <v>57.482999999999997</v>
          </cell>
          <cell r="BC600">
            <v>0</v>
          </cell>
          <cell r="BD600">
            <v>26.277000000000001</v>
          </cell>
        </row>
        <row r="601">
          <cell r="E601">
            <v>5109.0302999999994</v>
          </cell>
          <cell r="F601" t="str">
            <v>01V2</v>
          </cell>
          <cell r="G601">
            <v>0.04</v>
          </cell>
          <cell r="H601" t="str">
            <v>PensionAccounting</v>
          </cell>
          <cell r="I601" t="str">
            <v>NE - Emerging Inactive</v>
          </cell>
          <cell r="J601">
            <v>2012</v>
          </cell>
          <cell r="K601" t="str">
            <v>CEG Qualified Plan</v>
          </cell>
          <cell r="L601">
            <v>3</v>
          </cell>
          <cell r="T601">
            <v>0</v>
          </cell>
          <cell r="U601">
            <v>0</v>
          </cell>
          <cell r="W601">
            <v>0</v>
          </cell>
          <cell r="X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</row>
        <row r="602">
          <cell r="E602">
            <v>5109.0349999999999</v>
          </cell>
          <cell r="F602" t="str">
            <v>01V2</v>
          </cell>
          <cell r="G602">
            <v>0.04</v>
          </cell>
          <cell r="H602" t="str">
            <v>PensionAccounting</v>
          </cell>
          <cell r="I602" t="str">
            <v>ALL</v>
          </cell>
          <cell r="J602">
            <v>2012</v>
          </cell>
          <cell r="K602" t="str">
            <v>CEG Qualified Plan</v>
          </cell>
          <cell r="L602">
            <v>3</v>
          </cell>
          <cell r="M602">
            <v>262296811</v>
          </cell>
          <cell r="N602">
            <v>113058178</v>
          </cell>
          <cell r="O602">
            <v>10757924</v>
          </cell>
          <cell r="P602">
            <v>95127272</v>
          </cell>
          <cell r="Q602">
            <v>9372336</v>
          </cell>
          <cell r="R602">
            <v>94167452</v>
          </cell>
          <cell r="S602">
            <v>9261750</v>
          </cell>
          <cell r="T602">
            <v>33108913</v>
          </cell>
          <cell r="U602">
            <v>3974277</v>
          </cell>
          <cell r="V602">
            <v>4117929</v>
          </cell>
          <cell r="W602">
            <v>2258351</v>
          </cell>
          <cell r="X602">
            <v>6376280</v>
          </cell>
          <cell r="Y602">
            <v>1215.96</v>
          </cell>
          <cell r="Z602">
            <v>131520058</v>
          </cell>
          <cell r="AA602">
            <v>1788368893</v>
          </cell>
          <cell r="AB602">
            <v>78750157</v>
          </cell>
          <cell r="AC602">
            <v>1149233263</v>
          </cell>
          <cell r="AD602">
            <v>825.68</v>
          </cell>
          <cell r="AE602">
            <v>0</v>
          </cell>
          <cell r="AF602">
            <v>40.659999999999997</v>
          </cell>
          <cell r="AG602">
            <v>7.99</v>
          </cell>
          <cell r="AH602">
            <v>8.2200000000000006</v>
          </cell>
          <cell r="AI602">
            <v>7.99</v>
          </cell>
          <cell r="AJ602">
            <v>8.18</v>
          </cell>
          <cell r="AK602">
            <v>7.99</v>
          </cell>
          <cell r="AL602">
            <v>15633.61</v>
          </cell>
          <cell r="AM602">
            <v>1129.5899999999999</v>
          </cell>
          <cell r="AN602">
            <v>13.84</v>
          </cell>
          <cell r="AO602">
            <v>81.19</v>
          </cell>
          <cell r="AP602">
            <v>62.366</v>
          </cell>
          <cell r="AQ602">
            <v>0</v>
          </cell>
          <cell r="AR602">
            <v>21.8</v>
          </cell>
          <cell r="AS602">
            <v>11.14</v>
          </cell>
          <cell r="AT602">
            <v>57.61</v>
          </cell>
          <cell r="AU602">
            <v>0</v>
          </cell>
          <cell r="AV602">
            <v>19.725999999999999</v>
          </cell>
          <cell r="AW602">
            <v>36.49</v>
          </cell>
          <cell r="AX602">
            <v>47.442</v>
          </cell>
          <cell r="AY602">
            <v>0</v>
          </cell>
          <cell r="AZ602">
            <v>35.158000000000001</v>
          </cell>
          <cell r="BA602">
            <v>0.11</v>
          </cell>
          <cell r="BB602">
            <v>57.482999999999997</v>
          </cell>
          <cell r="BC602">
            <v>0</v>
          </cell>
          <cell r="BD602">
            <v>26.277000000000001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</row>
        <row r="603">
          <cell r="E603">
            <v>5109.0403999999999</v>
          </cell>
          <cell r="F603" t="str">
            <v>01V2</v>
          </cell>
          <cell r="G603">
            <v>0.04</v>
          </cell>
          <cell r="H603" t="str">
            <v>PensionAccounting</v>
          </cell>
          <cell r="I603" t="str">
            <v>CP (Current Participant)</v>
          </cell>
          <cell r="J603">
            <v>2012</v>
          </cell>
          <cell r="K603" t="str">
            <v>CEG Qualified Plan</v>
          </cell>
          <cell r="L603">
            <v>4</v>
          </cell>
          <cell r="M603">
            <v>76359472</v>
          </cell>
          <cell r="N603">
            <v>39840956</v>
          </cell>
          <cell r="O603">
            <v>3331352</v>
          </cell>
          <cell r="P603">
            <v>34501376</v>
          </cell>
          <cell r="Q603">
            <v>2942334</v>
          </cell>
          <cell r="R603">
            <v>34641443</v>
          </cell>
          <cell r="S603">
            <v>2993267</v>
          </cell>
          <cell r="T603">
            <v>6956429</v>
          </cell>
          <cell r="U603">
            <v>1857619</v>
          </cell>
          <cell r="V603">
            <v>2435992</v>
          </cell>
          <cell r="W603">
            <v>486988</v>
          </cell>
          <cell r="X603">
            <v>2922980</v>
          </cell>
          <cell r="Y603">
            <v>287.23</v>
          </cell>
          <cell r="Z603">
            <v>47044231</v>
          </cell>
          <cell r="AA603">
            <v>566778533</v>
          </cell>
          <cell r="AB603">
            <v>30147638</v>
          </cell>
          <cell r="AC603">
            <v>429404783</v>
          </cell>
          <cell r="AD603">
            <v>259.44</v>
          </cell>
          <cell r="AE603">
            <v>0</v>
          </cell>
          <cell r="AF603">
            <v>40.18</v>
          </cell>
          <cell r="AG603">
            <v>8.98</v>
          </cell>
          <cell r="AH603">
            <v>9.49</v>
          </cell>
          <cell r="AI603">
            <v>8.98</v>
          </cell>
          <cell r="AJ603">
            <v>9.4499999999999993</v>
          </cell>
          <cell r="AK603">
            <v>8.98</v>
          </cell>
          <cell r="AL603">
            <v>2728.16</v>
          </cell>
          <cell r="AM603">
            <v>279.72000000000003</v>
          </cell>
          <cell r="AN603">
            <v>9.75</v>
          </cell>
          <cell r="AO603">
            <v>15.87</v>
          </cell>
          <cell r="AP603">
            <v>59.33</v>
          </cell>
          <cell r="AQ603">
            <v>0</v>
          </cell>
          <cell r="AR603">
            <v>23.986999999999998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17.97</v>
          </cell>
          <cell r="AX603">
            <v>45.140999999999998</v>
          </cell>
          <cell r="AY603">
            <v>0</v>
          </cell>
          <cell r="AZ603">
            <v>37.201999999999998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</row>
        <row r="604">
          <cell r="E604">
            <v>5109.0400200000004</v>
          </cell>
          <cell r="F604" t="str">
            <v>01V2</v>
          </cell>
          <cell r="G604">
            <v>0.04</v>
          </cell>
          <cell r="H604" t="str">
            <v>PensionAccounting</v>
          </cell>
          <cell r="I604" t="str">
            <v>NE (New Entrant)</v>
          </cell>
          <cell r="J604">
            <v>2012</v>
          </cell>
          <cell r="K604" t="str">
            <v>CEG Qualified Plan</v>
          </cell>
          <cell r="L604">
            <v>4</v>
          </cell>
          <cell r="M604">
            <v>2699744</v>
          </cell>
          <cell r="N604">
            <v>114941</v>
          </cell>
          <cell r="O604">
            <v>219850</v>
          </cell>
          <cell r="P604">
            <v>101091</v>
          </cell>
          <cell r="Q604">
            <v>187965</v>
          </cell>
          <cell r="R604">
            <v>0</v>
          </cell>
          <cell r="S604">
            <v>0</v>
          </cell>
          <cell r="V604">
            <v>0</v>
          </cell>
          <cell r="X604">
            <v>0</v>
          </cell>
          <cell r="Y604">
            <v>55.77</v>
          </cell>
          <cell r="Z604">
            <v>4527172</v>
          </cell>
          <cell r="AA604">
            <v>32914556</v>
          </cell>
          <cell r="AB604">
            <v>173092</v>
          </cell>
          <cell r="AC604">
            <v>48691273</v>
          </cell>
          <cell r="AD604">
            <v>0</v>
          </cell>
          <cell r="AE604">
            <v>0</v>
          </cell>
          <cell r="AF604">
            <v>34.22</v>
          </cell>
          <cell r="AG604">
            <v>0.5</v>
          </cell>
          <cell r="AH604">
            <v>0</v>
          </cell>
          <cell r="AI604">
            <v>0.5</v>
          </cell>
          <cell r="AJ604">
            <v>0</v>
          </cell>
          <cell r="AK604">
            <v>0.5</v>
          </cell>
          <cell r="AL604">
            <v>354.92</v>
          </cell>
          <cell r="AM604">
            <v>30.1</v>
          </cell>
          <cell r="AN604">
            <v>11.79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</row>
        <row r="605">
          <cell r="E605">
            <v>5109.0400040000004</v>
          </cell>
          <cell r="F605" t="str">
            <v>01V2</v>
          </cell>
          <cell r="G605">
            <v>0.04</v>
          </cell>
          <cell r="H605" t="str">
            <v>PensionAccounting</v>
          </cell>
          <cell r="I605" t="str">
            <v>CP - Emerging Inactive</v>
          </cell>
          <cell r="J605">
            <v>2012</v>
          </cell>
          <cell r="K605" t="str">
            <v>CEG Qualified Plan</v>
          </cell>
          <cell r="L605">
            <v>4</v>
          </cell>
          <cell r="T605">
            <v>690888</v>
          </cell>
          <cell r="U605">
            <v>211002</v>
          </cell>
          <cell r="W605">
            <v>44906</v>
          </cell>
          <cell r="X605">
            <v>44906</v>
          </cell>
          <cell r="AO605">
            <v>0.65</v>
          </cell>
          <cell r="AP605">
            <v>61.253999999999998</v>
          </cell>
          <cell r="AQ605">
            <v>0</v>
          </cell>
          <cell r="AR605">
            <v>21.937000000000001</v>
          </cell>
          <cell r="AS605">
            <v>0.53</v>
          </cell>
          <cell r="AT605">
            <v>53.338000000000001</v>
          </cell>
          <cell r="AU605">
            <v>0</v>
          </cell>
          <cell r="AV605">
            <v>19.646999999999998</v>
          </cell>
          <cell r="AW605">
            <v>0.26</v>
          </cell>
          <cell r="AX605">
            <v>49.276000000000003</v>
          </cell>
          <cell r="AY605">
            <v>0</v>
          </cell>
          <cell r="AZ605">
            <v>32.284999999999997</v>
          </cell>
          <cell r="BA605">
            <v>0.02</v>
          </cell>
          <cell r="BB605">
            <v>55.46</v>
          </cell>
          <cell r="BC605">
            <v>0</v>
          </cell>
          <cell r="BD605">
            <v>28.332999999999998</v>
          </cell>
        </row>
        <row r="606">
          <cell r="E606">
            <v>5109.0403999999999</v>
          </cell>
          <cell r="F606" t="str">
            <v>01V2</v>
          </cell>
          <cell r="G606">
            <v>0.04</v>
          </cell>
          <cell r="H606" t="str">
            <v>PensionAccounting</v>
          </cell>
          <cell r="I606" t="str">
            <v>NE - Emerging Inactive</v>
          </cell>
          <cell r="J606">
            <v>2012</v>
          </cell>
          <cell r="K606" t="str">
            <v>CEG Qualified Plan</v>
          </cell>
          <cell r="L606">
            <v>4</v>
          </cell>
          <cell r="T606">
            <v>0</v>
          </cell>
          <cell r="U606">
            <v>0</v>
          </cell>
          <cell r="W606">
            <v>0</v>
          </cell>
          <cell r="X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</row>
        <row r="607">
          <cell r="E607">
            <v>5109.0450000000001</v>
          </cell>
          <cell r="F607" t="str">
            <v>01V2</v>
          </cell>
          <cell r="G607">
            <v>0.04</v>
          </cell>
          <cell r="H607" t="str">
            <v>PensionAccounting</v>
          </cell>
          <cell r="I607" t="str">
            <v>ALL</v>
          </cell>
          <cell r="J607">
            <v>2012</v>
          </cell>
          <cell r="K607" t="str">
            <v>CEG Qualified Plan</v>
          </cell>
          <cell r="L607">
            <v>4</v>
          </cell>
          <cell r="M607">
            <v>79059216</v>
          </cell>
          <cell r="N607">
            <v>39955897</v>
          </cell>
          <cell r="O607">
            <v>3551202</v>
          </cell>
          <cell r="P607">
            <v>34602467</v>
          </cell>
          <cell r="Q607">
            <v>3130299</v>
          </cell>
          <cell r="R607">
            <v>34641443</v>
          </cell>
          <cell r="S607">
            <v>2993267</v>
          </cell>
          <cell r="T607">
            <v>7647317</v>
          </cell>
          <cell r="U607">
            <v>2068621</v>
          </cell>
          <cell r="V607">
            <v>2435992</v>
          </cell>
          <cell r="W607">
            <v>531894</v>
          </cell>
          <cell r="X607">
            <v>2967886</v>
          </cell>
          <cell r="Y607">
            <v>343</v>
          </cell>
          <cell r="Z607">
            <v>51571403</v>
          </cell>
          <cell r="AA607">
            <v>599693089</v>
          </cell>
          <cell r="AB607">
            <v>30320730</v>
          </cell>
          <cell r="AC607">
            <v>478096056</v>
          </cell>
          <cell r="AD607">
            <v>259.44</v>
          </cell>
          <cell r="AE607">
            <v>0</v>
          </cell>
          <cell r="AF607">
            <v>39.21</v>
          </cell>
          <cell r="AG607">
            <v>7.6</v>
          </cell>
          <cell r="AH607">
            <v>7.94</v>
          </cell>
          <cell r="AI607">
            <v>7.6</v>
          </cell>
          <cell r="AJ607">
            <v>7.91</v>
          </cell>
          <cell r="AK607">
            <v>7.6</v>
          </cell>
          <cell r="AL607">
            <v>3083.08</v>
          </cell>
          <cell r="AM607">
            <v>309.82</v>
          </cell>
          <cell r="AN607">
            <v>9.9499999999999993</v>
          </cell>
          <cell r="AO607">
            <v>16.52</v>
          </cell>
          <cell r="AP607">
            <v>59.405999999999999</v>
          </cell>
          <cell r="AQ607">
            <v>0</v>
          </cell>
          <cell r="AR607">
            <v>23.907</v>
          </cell>
          <cell r="AS607">
            <v>0.53</v>
          </cell>
          <cell r="AT607">
            <v>53.338000000000001</v>
          </cell>
          <cell r="AU607">
            <v>0</v>
          </cell>
          <cell r="AV607">
            <v>19.646999999999998</v>
          </cell>
          <cell r="AW607">
            <v>18.23</v>
          </cell>
          <cell r="AX607">
            <v>45.2</v>
          </cell>
          <cell r="AY607">
            <v>0</v>
          </cell>
          <cell r="AZ607">
            <v>37.133000000000003</v>
          </cell>
          <cell r="BA607">
            <v>0.02</v>
          </cell>
          <cell r="BB607">
            <v>55.46</v>
          </cell>
          <cell r="BC607">
            <v>0</v>
          </cell>
          <cell r="BD607">
            <v>28.332999999999998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</row>
        <row r="608">
          <cell r="E608">
            <v>5109.0505000000003</v>
          </cell>
          <cell r="F608" t="str">
            <v>01V2</v>
          </cell>
          <cell r="G608">
            <v>0.04</v>
          </cell>
          <cell r="H608" t="str">
            <v>PensionAccounting</v>
          </cell>
          <cell r="I608" t="str">
            <v>CP (Current Participant)</v>
          </cell>
          <cell r="J608">
            <v>2012</v>
          </cell>
          <cell r="K608" t="str">
            <v>CEG Qualified Plan</v>
          </cell>
          <cell r="L608">
            <v>5</v>
          </cell>
          <cell r="M608">
            <v>201680882</v>
          </cell>
          <cell r="N608">
            <v>148335360</v>
          </cell>
          <cell r="O608">
            <v>5536455</v>
          </cell>
          <cell r="P608">
            <v>124386528</v>
          </cell>
          <cell r="Q608">
            <v>6570098</v>
          </cell>
          <cell r="R608">
            <v>123326076</v>
          </cell>
          <cell r="S608">
            <v>7455055</v>
          </cell>
          <cell r="T608">
            <v>46695352</v>
          </cell>
          <cell r="U608">
            <v>2658914</v>
          </cell>
          <cell r="V608">
            <v>4798640</v>
          </cell>
          <cell r="W608">
            <v>2999329</v>
          </cell>
          <cell r="X608">
            <v>7797969</v>
          </cell>
          <cell r="Y608">
            <v>712.38</v>
          </cell>
          <cell r="Z608">
            <v>62943689</v>
          </cell>
          <cell r="AA608">
            <v>624434796</v>
          </cell>
          <cell r="AB608">
            <v>70894252</v>
          </cell>
          <cell r="AC608">
            <v>392717688</v>
          </cell>
          <cell r="AD608">
            <v>665.32</v>
          </cell>
          <cell r="AE608">
            <v>0</v>
          </cell>
          <cell r="AF608">
            <v>48</v>
          </cell>
          <cell r="AG608">
            <v>19.260000000000002</v>
          </cell>
          <cell r="AH608">
            <v>19.57</v>
          </cell>
          <cell r="AI608">
            <v>19.260000000000002</v>
          </cell>
          <cell r="AJ608">
            <v>19.53</v>
          </cell>
          <cell r="AK608">
            <v>19.260000000000002</v>
          </cell>
          <cell r="AL608">
            <v>7241.24</v>
          </cell>
          <cell r="AM608">
            <v>702.58</v>
          </cell>
          <cell r="AN608">
            <v>10.31</v>
          </cell>
          <cell r="AO608">
            <v>133.5</v>
          </cell>
          <cell r="AP608">
            <v>65.591999999999999</v>
          </cell>
          <cell r="AQ608">
            <v>0</v>
          </cell>
          <cell r="AR608">
            <v>18.265999999999998</v>
          </cell>
          <cell r="AS608">
            <v>29.56</v>
          </cell>
          <cell r="AT608">
            <v>59.332999999999998</v>
          </cell>
          <cell r="AU608">
            <v>0</v>
          </cell>
          <cell r="AV608">
            <v>18.276</v>
          </cell>
          <cell r="AW608">
            <v>27.95</v>
          </cell>
          <cell r="AX608">
            <v>51.232999999999997</v>
          </cell>
          <cell r="AY608">
            <v>0</v>
          </cell>
          <cell r="AZ608">
            <v>30.905000000000001</v>
          </cell>
          <cell r="BA608">
            <v>8.9499999999999993</v>
          </cell>
          <cell r="BB608">
            <v>58.527000000000001</v>
          </cell>
          <cell r="BC608">
            <v>0</v>
          </cell>
          <cell r="BD608">
            <v>26.122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</row>
        <row r="609">
          <cell r="E609">
            <v>5109.0500200000006</v>
          </cell>
          <cell r="F609" t="str">
            <v>01V2</v>
          </cell>
          <cell r="G609">
            <v>0.04</v>
          </cell>
          <cell r="H609" t="str">
            <v>PensionAccounting</v>
          </cell>
          <cell r="I609" t="str">
            <v>NE (New Entrant)</v>
          </cell>
          <cell r="J609">
            <v>2012</v>
          </cell>
          <cell r="K609" t="str">
            <v>CEG Qualified Plan</v>
          </cell>
          <cell r="L609">
            <v>5</v>
          </cell>
          <cell r="M609">
            <v>3641687</v>
          </cell>
          <cell r="N609">
            <v>114277</v>
          </cell>
          <cell r="O609">
            <v>218945</v>
          </cell>
          <cell r="P609">
            <v>92282</v>
          </cell>
          <cell r="Q609">
            <v>169947</v>
          </cell>
          <cell r="R609">
            <v>0</v>
          </cell>
          <cell r="S609">
            <v>0</v>
          </cell>
          <cell r="V609">
            <v>0</v>
          </cell>
          <cell r="X609">
            <v>0</v>
          </cell>
          <cell r="Y609">
            <v>38.61</v>
          </cell>
          <cell r="Z609">
            <v>3134477</v>
          </cell>
          <cell r="AA609">
            <v>40030284</v>
          </cell>
          <cell r="AB609">
            <v>119866</v>
          </cell>
          <cell r="AC609">
            <v>33718073</v>
          </cell>
          <cell r="AD609">
            <v>0</v>
          </cell>
          <cell r="AE609">
            <v>0</v>
          </cell>
          <cell r="AF609">
            <v>34.22</v>
          </cell>
          <cell r="AG609">
            <v>0.5</v>
          </cell>
          <cell r="AH609">
            <v>0</v>
          </cell>
          <cell r="AI609">
            <v>0.5</v>
          </cell>
          <cell r="AJ609">
            <v>0</v>
          </cell>
          <cell r="AK609">
            <v>0.5</v>
          </cell>
          <cell r="AL609">
            <v>480.41</v>
          </cell>
          <cell r="AM609">
            <v>28.3</v>
          </cell>
          <cell r="AN609">
            <v>16.98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</row>
        <row r="610">
          <cell r="E610">
            <v>5109.0500050000001</v>
          </cell>
          <cell r="F610" t="str">
            <v>01V2</v>
          </cell>
          <cell r="G610">
            <v>0.04</v>
          </cell>
          <cell r="H610" t="str">
            <v>PensionAccounting</v>
          </cell>
          <cell r="I610" t="str">
            <v>CP - Emerging Inactive</v>
          </cell>
          <cell r="J610">
            <v>2012</v>
          </cell>
          <cell r="K610" t="str">
            <v>CEG Qualified Plan</v>
          </cell>
          <cell r="L610">
            <v>5</v>
          </cell>
          <cell r="T610">
            <v>5428394</v>
          </cell>
          <cell r="U610">
            <v>1040297</v>
          </cell>
          <cell r="W610">
            <v>364940</v>
          </cell>
          <cell r="X610">
            <v>364940</v>
          </cell>
          <cell r="AO610">
            <v>10.23</v>
          </cell>
          <cell r="AP610">
            <v>62.289000000000001</v>
          </cell>
          <cell r="AQ610">
            <v>0</v>
          </cell>
          <cell r="AR610">
            <v>20.954000000000001</v>
          </cell>
          <cell r="AS610">
            <v>5.82</v>
          </cell>
          <cell r="AT610">
            <v>56.555999999999997</v>
          </cell>
          <cell r="AU610">
            <v>0</v>
          </cell>
          <cell r="AV610">
            <v>18.79</v>
          </cell>
          <cell r="AW610">
            <v>1.55</v>
          </cell>
          <cell r="AX610">
            <v>49.496000000000002</v>
          </cell>
          <cell r="AY610">
            <v>0</v>
          </cell>
          <cell r="AZ610">
            <v>32.223999999999997</v>
          </cell>
          <cell r="BA610">
            <v>0.37</v>
          </cell>
          <cell r="BB610">
            <v>54.679000000000002</v>
          </cell>
          <cell r="BC610">
            <v>0</v>
          </cell>
          <cell r="BD610">
            <v>29.35</v>
          </cell>
        </row>
        <row r="611">
          <cell r="E611">
            <v>5109.0505000000003</v>
          </cell>
          <cell r="F611" t="str">
            <v>01V2</v>
          </cell>
          <cell r="G611">
            <v>0.04</v>
          </cell>
          <cell r="H611" t="str">
            <v>PensionAccounting</v>
          </cell>
          <cell r="I611" t="str">
            <v>NE - Emerging Inactive</v>
          </cell>
          <cell r="J611">
            <v>2012</v>
          </cell>
          <cell r="K611" t="str">
            <v>CEG Qualified Plan</v>
          </cell>
          <cell r="L611">
            <v>5</v>
          </cell>
          <cell r="T611">
            <v>0</v>
          </cell>
          <cell r="U611">
            <v>0</v>
          </cell>
          <cell r="W611">
            <v>0</v>
          </cell>
          <cell r="X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</row>
        <row r="612">
          <cell r="E612">
            <v>5109.0550000000003</v>
          </cell>
          <cell r="F612" t="str">
            <v>01V2</v>
          </cell>
          <cell r="G612">
            <v>0.04</v>
          </cell>
          <cell r="H612" t="str">
            <v>PensionAccounting</v>
          </cell>
          <cell r="I612" t="str">
            <v>ALL</v>
          </cell>
          <cell r="J612">
            <v>2012</v>
          </cell>
          <cell r="K612" t="str">
            <v>CEG Qualified Plan</v>
          </cell>
          <cell r="L612">
            <v>5</v>
          </cell>
          <cell r="M612">
            <v>205322569</v>
          </cell>
          <cell r="N612">
            <v>148449637</v>
          </cell>
          <cell r="O612">
            <v>5755400</v>
          </cell>
          <cell r="P612">
            <v>124478810</v>
          </cell>
          <cell r="Q612">
            <v>6740045</v>
          </cell>
          <cell r="R612">
            <v>123326076</v>
          </cell>
          <cell r="S612">
            <v>7455055</v>
          </cell>
          <cell r="T612">
            <v>52123746</v>
          </cell>
          <cell r="U612">
            <v>3699211</v>
          </cell>
          <cell r="V612">
            <v>4798640</v>
          </cell>
          <cell r="W612">
            <v>3364269</v>
          </cell>
          <cell r="X612">
            <v>8162909</v>
          </cell>
          <cell r="Y612">
            <v>750.99</v>
          </cell>
          <cell r="Z612">
            <v>66078166</v>
          </cell>
          <cell r="AA612">
            <v>664465080</v>
          </cell>
          <cell r="AB612">
            <v>71014118</v>
          </cell>
          <cell r="AC612">
            <v>426435761</v>
          </cell>
          <cell r="AD612">
            <v>665.32</v>
          </cell>
          <cell r="AE612">
            <v>0</v>
          </cell>
          <cell r="AF612">
            <v>47.29</v>
          </cell>
          <cell r="AG612">
            <v>18.3</v>
          </cell>
          <cell r="AH612">
            <v>18.57</v>
          </cell>
          <cell r="AI612">
            <v>18.3</v>
          </cell>
          <cell r="AJ612">
            <v>18.53</v>
          </cell>
          <cell r="AK612">
            <v>18.3</v>
          </cell>
          <cell r="AL612">
            <v>7721.65</v>
          </cell>
          <cell r="AM612">
            <v>730.88</v>
          </cell>
          <cell r="AN612">
            <v>10.56</v>
          </cell>
          <cell r="AO612">
            <v>143.72999999999999</v>
          </cell>
          <cell r="AP612">
            <v>65.356999999999999</v>
          </cell>
          <cell r="AQ612">
            <v>0</v>
          </cell>
          <cell r="AR612">
            <v>18.457999999999998</v>
          </cell>
          <cell r="AS612">
            <v>35.380000000000003</v>
          </cell>
          <cell r="AT612">
            <v>58.875999999999998</v>
          </cell>
          <cell r="AU612">
            <v>0</v>
          </cell>
          <cell r="AV612">
            <v>18.36</v>
          </cell>
          <cell r="AW612">
            <v>29.5</v>
          </cell>
          <cell r="AX612">
            <v>51.140999999999998</v>
          </cell>
          <cell r="AY612">
            <v>0</v>
          </cell>
          <cell r="AZ612">
            <v>30.974</v>
          </cell>
          <cell r="BA612">
            <v>9.32</v>
          </cell>
          <cell r="BB612">
            <v>58.375</v>
          </cell>
          <cell r="BC612">
            <v>0</v>
          </cell>
          <cell r="BD612">
            <v>26.25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</row>
        <row r="613">
          <cell r="E613">
            <v>5109.0606000000007</v>
          </cell>
          <cell r="F613" t="str">
            <v>01V2</v>
          </cell>
          <cell r="G613">
            <v>0.04</v>
          </cell>
          <cell r="H613" t="str">
            <v>PensionAccounting</v>
          </cell>
          <cell r="I613" t="str">
            <v>CP (Current Participant)</v>
          </cell>
          <cell r="J613">
            <v>2012</v>
          </cell>
          <cell r="K613" t="str">
            <v>CEG Qualified Plan</v>
          </cell>
          <cell r="L613">
            <v>6</v>
          </cell>
          <cell r="M613">
            <v>23770205</v>
          </cell>
          <cell r="N613">
            <v>13489063</v>
          </cell>
          <cell r="O613">
            <v>1224848</v>
          </cell>
          <cell r="P613">
            <v>12170701</v>
          </cell>
          <cell r="Q613">
            <v>1206992</v>
          </cell>
          <cell r="R613">
            <v>11752911</v>
          </cell>
          <cell r="S613">
            <v>1234733</v>
          </cell>
          <cell r="T613">
            <v>6316240</v>
          </cell>
          <cell r="U613">
            <v>718030</v>
          </cell>
          <cell r="V613">
            <v>1157027</v>
          </cell>
          <cell r="W613">
            <v>470324</v>
          </cell>
          <cell r="X613">
            <v>1627351</v>
          </cell>
          <cell r="Y613">
            <v>125.75</v>
          </cell>
          <cell r="Z613">
            <v>13835580</v>
          </cell>
          <cell r="AA613">
            <v>111519133</v>
          </cell>
          <cell r="AB613">
            <v>9393186</v>
          </cell>
          <cell r="AC613">
            <v>85755124</v>
          </cell>
          <cell r="AD613">
            <v>70.17</v>
          </cell>
          <cell r="AE613">
            <v>0</v>
          </cell>
          <cell r="AF613">
            <v>46.29</v>
          </cell>
          <cell r="AG613">
            <v>6.93</v>
          </cell>
          <cell r="AH613">
            <v>7.8</v>
          </cell>
          <cell r="AI613">
            <v>6.93</v>
          </cell>
          <cell r="AJ613">
            <v>7.77</v>
          </cell>
          <cell r="AK613">
            <v>6.93</v>
          </cell>
          <cell r="AL613">
            <v>1006.13</v>
          </cell>
          <cell r="AM613">
            <v>112.76</v>
          </cell>
          <cell r="AN613">
            <v>8.92</v>
          </cell>
          <cell r="AO613">
            <v>10.84</v>
          </cell>
          <cell r="AP613">
            <v>66.95</v>
          </cell>
          <cell r="AQ613">
            <v>0</v>
          </cell>
          <cell r="AR613">
            <v>17.553000000000001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8</v>
          </cell>
          <cell r="AX613">
            <v>47.25</v>
          </cell>
          <cell r="AY613">
            <v>0</v>
          </cell>
          <cell r="AZ613">
            <v>34.527000000000001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</row>
        <row r="614">
          <cell r="E614">
            <v>5109.0600200000008</v>
          </cell>
          <cell r="F614" t="str">
            <v>01V2</v>
          </cell>
          <cell r="G614">
            <v>0.04</v>
          </cell>
          <cell r="H614" t="str">
            <v>PensionAccounting</v>
          </cell>
          <cell r="I614" t="str">
            <v>NE (New Entrant)</v>
          </cell>
          <cell r="J614">
            <v>2012</v>
          </cell>
          <cell r="K614" t="str">
            <v>CEG Qualified Plan</v>
          </cell>
          <cell r="L614">
            <v>6</v>
          </cell>
          <cell r="M614">
            <v>1464358</v>
          </cell>
          <cell r="N614">
            <v>62344</v>
          </cell>
          <cell r="O614">
            <v>119250</v>
          </cell>
          <cell r="P614">
            <v>54832</v>
          </cell>
          <cell r="Q614">
            <v>101951</v>
          </cell>
          <cell r="R614">
            <v>0</v>
          </cell>
          <cell r="S614">
            <v>0</v>
          </cell>
          <cell r="V614">
            <v>0</v>
          </cell>
          <cell r="X614">
            <v>0</v>
          </cell>
          <cell r="Y614">
            <v>30.26</v>
          </cell>
          <cell r="Z614">
            <v>2456793</v>
          </cell>
          <cell r="AA614">
            <v>17853062</v>
          </cell>
          <cell r="AB614">
            <v>93886</v>
          </cell>
          <cell r="AC614">
            <v>26410453</v>
          </cell>
          <cell r="AD614">
            <v>0</v>
          </cell>
          <cell r="AE614">
            <v>0</v>
          </cell>
          <cell r="AF614">
            <v>34.229999999999997</v>
          </cell>
          <cell r="AG614">
            <v>0.5</v>
          </cell>
          <cell r="AH614">
            <v>0</v>
          </cell>
          <cell r="AI614">
            <v>0.5</v>
          </cell>
          <cell r="AJ614">
            <v>0</v>
          </cell>
          <cell r="AK614">
            <v>0.5</v>
          </cell>
          <cell r="AL614">
            <v>192.51</v>
          </cell>
          <cell r="AM614">
            <v>16.329999999999998</v>
          </cell>
          <cell r="AN614">
            <v>11.79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</row>
        <row r="615">
          <cell r="E615">
            <v>5109.0600060000006</v>
          </cell>
          <cell r="F615" t="str">
            <v>01V2</v>
          </cell>
          <cell r="G615">
            <v>0.04</v>
          </cell>
          <cell r="H615" t="str">
            <v>PensionAccounting</v>
          </cell>
          <cell r="I615" t="str">
            <v>CP - Emerging Inactive</v>
          </cell>
          <cell r="J615">
            <v>2012</v>
          </cell>
          <cell r="K615" t="str">
            <v>CEG Qualified Plan</v>
          </cell>
          <cell r="L615">
            <v>6</v>
          </cell>
          <cell r="T615">
            <v>263532</v>
          </cell>
          <cell r="U615">
            <v>39021</v>
          </cell>
          <cell r="W615">
            <v>33365</v>
          </cell>
          <cell r="X615">
            <v>33365</v>
          </cell>
          <cell r="AO615">
            <v>0.33</v>
          </cell>
          <cell r="AP615">
            <v>61.381</v>
          </cell>
          <cell r="AQ615">
            <v>0</v>
          </cell>
          <cell r="AR615">
            <v>22.187999999999999</v>
          </cell>
          <cell r="AS615">
            <v>0.34</v>
          </cell>
          <cell r="AT615">
            <v>56.658999999999999</v>
          </cell>
          <cell r="AU615">
            <v>0</v>
          </cell>
          <cell r="AV615">
            <v>19.241</v>
          </cell>
          <cell r="AW615">
            <v>0.03</v>
          </cell>
          <cell r="AX615">
            <v>53</v>
          </cell>
          <cell r="AY615">
            <v>0</v>
          </cell>
          <cell r="AZ615">
            <v>28.940999999999999</v>
          </cell>
          <cell r="BA615">
            <v>0.01</v>
          </cell>
          <cell r="BB615">
            <v>57.512999999999998</v>
          </cell>
          <cell r="BC615">
            <v>0</v>
          </cell>
          <cell r="BD615">
            <v>26.545000000000002</v>
          </cell>
        </row>
        <row r="616">
          <cell r="E616">
            <v>5109.0606000000007</v>
          </cell>
          <cell r="F616" t="str">
            <v>01V2</v>
          </cell>
          <cell r="G616">
            <v>0.04</v>
          </cell>
          <cell r="H616" t="str">
            <v>PensionAccounting</v>
          </cell>
          <cell r="I616" t="str">
            <v>NE - Emerging Inactive</v>
          </cell>
          <cell r="J616">
            <v>2012</v>
          </cell>
          <cell r="K616" t="str">
            <v>CEG Qualified Plan</v>
          </cell>
          <cell r="L616">
            <v>6</v>
          </cell>
          <cell r="T616">
            <v>0</v>
          </cell>
          <cell r="U616">
            <v>0</v>
          </cell>
          <cell r="W616">
            <v>0</v>
          </cell>
          <cell r="X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</row>
        <row r="617">
          <cell r="E617">
            <v>5109.0650000000005</v>
          </cell>
          <cell r="F617" t="str">
            <v>01V2</v>
          </cell>
          <cell r="G617">
            <v>0.04</v>
          </cell>
          <cell r="H617" t="str">
            <v>PensionAccounting</v>
          </cell>
          <cell r="I617" t="str">
            <v>ALL</v>
          </cell>
          <cell r="J617">
            <v>2012</v>
          </cell>
          <cell r="K617" t="str">
            <v>CEG Qualified Plan</v>
          </cell>
          <cell r="L617">
            <v>6</v>
          </cell>
          <cell r="M617">
            <v>25234563</v>
          </cell>
          <cell r="N617">
            <v>13551407</v>
          </cell>
          <cell r="O617">
            <v>1344098</v>
          </cell>
          <cell r="P617">
            <v>12225533</v>
          </cell>
          <cell r="Q617">
            <v>1308943</v>
          </cell>
          <cell r="R617">
            <v>11752911</v>
          </cell>
          <cell r="S617">
            <v>1234733</v>
          </cell>
          <cell r="T617">
            <v>6579772</v>
          </cell>
          <cell r="U617">
            <v>757051</v>
          </cell>
          <cell r="V617">
            <v>1157027</v>
          </cell>
          <cell r="W617">
            <v>503689</v>
          </cell>
          <cell r="X617">
            <v>1660716</v>
          </cell>
          <cell r="Y617">
            <v>156.01</v>
          </cell>
          <cell r="Z617">
            <v>16292373</v>
          </cell>
          <cell r="AA617">
            <v>129372195</v>
          </cell>
          <cell r="AB617">
            <v>9487072</v>
          </cell>
          <cell r="AC617">
            <v>112165577</v>
          </cell>
          <cell r="AD617">
            <v>70.17</v>
          </cell>
          <cell r="AE617">
            <v>0</v>
          </cell>
          <cell r="AF617">
            <v>43.95</v>
          </cell>
          <cell r="AG617">
            <v>5.68</v>
          </cell>
          <cell r="AH617">
            <v>6.28</v>
          </cell>
          <cell r="AI617">
            <v>5.68</v>
          </cell>
          <cell r="AJ617">
            <v>6.26</v>
          </cell>
          <cell r="AK617">
            <v>5.68</v>
          </cell>
          <cell r="AL617">
            <v>1198.6300000000001</v>
          </cell>
          <cell r="AM617">
            <v>129.09</v>
          </cell>
          <cell r="AN617">
            <v>9.2899999999999991</v>
          </cell>
          <cell r="AO617">
            <v>11.17</v>
          </cell>
          <cell r="AP617">
            <v>66.784999999999997</v>
          </cell>
          <cell r="AQ617">
            <v>0</v>
          </cell>
          <cell r="AR617">
            <v>17.690000000000001</v>
          </cell>
          <cell r="AS617">
            <v>0.34</v>
          </cell>
          <cell r="AT617">
            <v>56.658999999999999</v>
          </cell>
          <cell r="AU617">
            <v>0</v>
          </cell>
          <cell r="AV617">
            <v>19.241</v>
          </cell>
          <cell r="AW617">
            <v>8.0299999999999994</v>
          </cell>
          <cell r="AX617">
            <v>47.274999999999999</v>
          </cell>
          <cell r="AY617">
            <v>0</v>
          </cell>
          <cell r="AZ617">
            <v>34.503</v>
          </cell>
          <cell r="BA617">
            <v>0.01</v>
          </cell>
          <cell r="BB617">
            <v>57.512999999999998</v>
          </cell>
          <cell r="BC617">
            <v>0</v>
          </cell>
          <cell r="BD617">
            <v>26.545000000000002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</row>
        <row r="618">
          <cell r="E618">
            <v>5109.0909000000001</v>
          </cell>
          <cell r="F618" t="str">
            <v>01V2</v>
          </cell>
          <cell r="G618">
            <v>0.04</v>
          </cell>
          <cell r="H618" t="str">
            <v>PensionAccounting</v>
          </cell>
          <cell r="I618" t="str">
            <v>CP (Current Participant)</v>
          </cell>
          <cell r="J618">
            <v>2012</v>
          </cell>
          <cell r="K618" t="str">
            <v>CEG Qualified Plan</v>
          </cell>
          <cell r="L618">
            <v>9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</row>
        <row r="619">
          <cell r="E619">
            <v>5109.0900200000005</v>
          </cell>
          <cell r="F619" t="str">
            <v>01V2</v>
          </cell>
          <cell r="G619">
            <v>0.04</v>
          </cell>
          <cell r="H619" t="str">
            <v>PensionAccounting</v>
          </cell>
          <cell r="I619" t="str">
            <v>NE (New Entrant)</v>
          </cell>
          <cell r="J619">
            <v>2012</v>
          </cell>
          <cell r="K619" t="str">
            <v>CEG Qualified Plan</v>
          </cell>
          <cell r="L619">
            <v>9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V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</row>
        <row r="620">
          <cell r="E620">
            <v>5109.0900090000005</v>
          </cell>
          <cell r="F620" t="str">
            <v>01V2</v>
          </cell>
          <cell r="G620">
            <v>0.04</v>
          </cell>
          <cell r="H620" t="str">
            <v>PensionAccounting</v>
          </cell>
          <cell r="I620" t="str">
            <v>CP - Emerging Inactive</v>
          </cell>
          <cell r="J620">
            <v>2012</v>
          </cell>
          <cell r="K620" t="str">
            <v>CEG Qualified Plan</v>
          </cell>
          <cell r="L620">
            <v>9</v>
          </cell>
          <cell r="T620">
            <v>0</v>
          </cell>
          <cell r="U620">
            <v>0</v>
          </cell>
          <cell r="W620">
            <v>0</v>
          </cell>
          <cell r="X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</row>
        <row r="621">
          <cell r="E621">
            <v>5109.0909000000001</v>
          </cell>
          <cell r="F621" t="str">
            <v>01V2</v>
          </cell>
          <cell r="G621">
            <v>0.04</v>
          </cell>
          <cell r="H621" t="str">
            <v>PensionAccounting</v>
          </cell>
          <cell r="I621" t="str">
            <v>NE - Emerging Inactive</v>
          </cell>
          <cell r="J621">
            <v>2012</v>
          </cell>
          <cell r="K621" t="str">
            <v>CEG Qualified Plan</v>
          </cell>
          <cell r="L621">
            <v>9</v>
          </cell>
          <cell r="T621">
            <v>0</v>
          </cell>
          <cell r="U621">
            <v>0</v>
          </cell>
          <cell r="W621">
            <v>0</v>
          </cell>
          <cell r="X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</row>
        <row r="622">
          <cell r="E622">
            <v>5109.0950000000003</v>
          </cell>
          <cell r="F622" t="str">
            <v>01V2</v>
          </cell>
          <cell r="G622">
            <v>0.04</v>
          </cell>
          <cell r="H622" t="str">
            <v>PensionAccounting</v>
          </cell>
          <cell r="I622" t="str">
            <v>ALL</v>
          </cell>
          <cell r="J622">
            <v>2012</v>
          </cell>
          <cell r="K622" t="str">
            <v>CEG Qualified Plan</v>
          </cell>
          <cell r="L622">
            <v>9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</row>
        <row r="623">
          <cell r="E623">
            <v>5109.1010000000006</v>
          </cell>
          <cell r="F623" t="str">
            <v>01V2</v>
          </cell>
          <cell r="G623">
            <v>0.04</v>
          </cell>
          <cell r="H623" t="str">
            <v>PensionAccounting</v>
          </cell>
          <cell r="I623" t="str">
            <v>CP (Current Participant)</v>
          </cell>
          <cell r="J623">
            <v>2012</v>
          </cell>
          <cell r="K623" t="str">
            <v>CEG Qualified Plan</v>
          </cell>
          <cell r="L623">
            <v>10</v>
          </cell>
          <cell r="M623">
            <v>28422371</v>
          </cell>
          <cell r="N623">
            <v>14101196</v>
          </cell>
          <cell r="O623">
            <v>1682886</v>
          </cell>
          <cell r="P623">
            <v>12520234</v>
          </cell>
          <cell r="Q623">
            <v>1671168</v>
          </cell>
          <cell r="R623">
            <v>12585764</v>
          </cell>
          <cell r="S623">
            <v>1757925</v>
          </cell>
          <cell r="T623">
            <v>780670</v>
          </cell>
          <cell r="U623">
            <v>755733</v>
          </cell>
          <cell r="V623">
            <v>1100768</v>
          </cell>
          <cell r="W623">
            <v>39721</v>
          </cell>
          <cell r="X623">
            <v>1140489</v>
          </cell>
          <cell r="Y623">
            <v>229.2</v>
          </cell>
          <cell r="Z623">
            <v>18574878</v>
          </cell>
          <cell r="AA623">
            <v>151037051</v>
          </cell>
          <cell r="AB623">
            <v>12846481</v>
          </cell>
          <cell r="AC623">
            <v>125404546</v>
          </cell>
          <cell r="AD623">
            <v>205.78</v>
          </cell>
          <cell r="AE623">
            <v>0</v>
          </cell>
          <cell r="AF623">
            <v>46.16</v>
          </cell>
          <cell r="AG623">
            <v>7.15</v>
          </cell>
          <cell r="AH623">
            <v>11.51</v>
          </cell>
          <cell r="AI623">
            <v>7.15</v>
          </cell>
          <cell r="AJ623">
            <v>11.47</v>
          </cell>
          <cell r="AK623">
            <v>7.15</v>
          </cell>
          <cell r="AL623">
            <v>1883.42</v>
          </cell>
          <cell r="AM623">
            <v>222.76</v>
          </cell>
          <cell r="AN623">
            <v>8.4499999999999993</v>
          </cell>
          <cell r="AO623">
            <v>6.96</v>
          </cell>
          <cell r="AP623">
            <v>54.204999999999998</v>
          </cell>
          <cell r="AQ623">
            <v>0</v>
          </cell>
          <cell r="AR623">
            <v>28.292999999999999</v>
          </cell>
          <cell r="AS623">
            <v>5.76</v>
          </cell>
          <cell r="AT623">
            <v>53.601999999999997</v>
          </cell>
          <cell r="AU623">
            <v>0</v>
          </cell>
          <cell r="AV623">
            <v>19.486999999999998</v>
          </cell>
          <cell r="AW623">
            <v>17.97</v>
          </cell>
          <cell r="AX623">
            <v>48.145000000000003</v>
          </cell>
          <cell r="AY623">
            <v>0</v>
          </cell>
          <cell r="AZ623">
            <v>33.628999999999998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</row>
        <row r="624">
          <cell r="E624">
            <v>5109.1000200000008</v>
          </cell>
          <cell r="F624" t="str">
            <v>01V2</v>
          </cell>
          <cell r="G624">
            <v>0.04</v>
          </cell>
          <cell r="H624" t="str">
            <v>PensionAccounting</v>
          </cell>
          <cell r="I624" t="str">
            <v>NE (New Entrant)</v>
          </cell>
          <cell r="J624">
            <v>2012</v>
          </cell>
          <cell r="K624" t="str">
            <v>CEG Qualified Plan</v>
          </cell>
          <cell r="L624">
            <v>10</v>
          </cell>
          <cell r="M624">
            <v>1098831</v>
          </cell>
          <cell r="N624">
            <v>47081</v>
          </cell>
          <cell r="O624">
            <v>90022</v>
          </cell>
          <cell r="P624">
            <v>41496</v>
          </cell>
          <cell r="Q624">
            <v>77166</v>
          </cell>
          <cell r="R624">
            <v>0</v>
          </cell>
          <cell r="S624">
            <v>0</v>
          </cell>
          <cell r="V624">
            <v>0</v>
          </cell>
          <cell r="X624">
            <v>0</v>
          </cell>
          <cell r="Y624">
            <v>26.78</v>
          </cell>
          <cell r="Z624">
            <v>2174047</v>
          </cell>
          <cell r="AA624">
            <v>13600603</v>
          </cell>
          <cell r="AB624">
            <v>83180</v>
          </cell>
          <cell r="AC624">
            <v>23398350</v>
          </cell>
          <cell r="AD624">
            <v>0</v>
          </cell>
          <cell r="AE624">
            <v>0</v>
          </cell>
          <cell r="AF624">
            <v>34.22</v>
          </cell>
          <cell r="AG624">
            <v>0.5</v>
          </cell>
          <cell r="AH624">
            <v>0</v>
          </cell>
          <cell r="AI624">
            <v>0.5</v>
          </cell>
          <cell r="AJ624">
            <v>0</v>
          </cell>
          <cell r="AK624">
            <v>0.5</v>
          </cell>
          <cell r="AL624">
            <v>141.82</v>
          </cell>
          <cell r="AM624">
            <v>12.06</v>
          </cell>
          <cell r="AN624">
            <v>11.76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</row>
        <row r="625">
          <cell r="E625">
            <v>5109.1000100000001</v>
          </cell>
          <cell r="F625" t="str">
            <v>01V2</v>
          </cell>
          <cell r="G625">
            <v>0.04</v>
          </cell>
          <cell r="H625" t="str">
            <v>PensionAccounting</v>
          </cell>
          <cell r="I625" t="str">
            <v>CP - Emerging Inactive</v>
          </cell>
          <cell r="J625">
            <v>2012</v>
          </cell>
          <cell r="K625" t="str">
            <v>CEG Qualified Plan</v>
          </cell>
          <cell r="L625">
            <v>10</v>
          </cell>
          <cell r="T625">
            <v>32729</v>
          </cell>
          <cell r="U625">
            <v>49404</v>
          </cell>
          <cell r="W625">
            <v>2594</v>
          </cell>
          <cell r="X625">
            <v>2594</v>
          </cell>
          <cell r="AO625">
            <v>0.35</v>
          </cell>
          <cell r="AP625">
            <v>65.72</v>
          </cell>
          <cell r="AQ625">
            <v>0</v>
          </cell>
          <cell r="AR625">
            <v>18.367000000000001</v>
          </cell>
          <cell r="AS625">
            <v>1.1100000000000001</v>
          </cell>
          <cell r="AT625">
            <v>55.07</v>
          </cell>
          <cell r="AU625">
            <v>0</v>
          </cell>
          <cell r="AV625">
            <v>19.079000000000001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</row>
        <row r="626">
          <cell r="E626">
            <v>5109.1010000000006</v>
          </cell>
          <cell r="F626" t="str">
            <v>01V2</v>
          </cell>
          <cell r="G626">
            <v>0.04</v>
          </cell>
          <cell r="H626" t="str">
            <v>PensionAccounting</v>
          </cell>
          <cell r="I626" t="str">
            <v>NE - Emerging Inactive</v>
          </cell>
          <cell r="J626">
            <v>2012</v>
          </cell>
          <cell r="K626" t="str">
            <v>CEG Qualified Plan</v>
          </cell>
          <cell r="L626">
            <v>10</v>
          </cell>
          <cell r="T626">
            <v>0</v>
          </cell>
          <cell r="U626">
            <v>0</v>
          </cell>
          <cell r="W626">
            <v>0</v>
          </cell>
          <cell r="X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</row>
        <row r="627">
          <cell r="E627">
            <v>5109.1050000000005</v>
          </cell>
          <cell r="F627" t="str">
            <v>01V2</v>
          </cell>
          <cell r="G627">
            <v>0.04</v>
          </cell>
          <cell r="H627" t="str">
            <v>PensionAccounting</v>
          </cell>
          <cell r="I627" t="str">
            <v>ALL</v>
          </cell>
          <cell r="J627">
            <v>2012</v>
          </cell>
          <cell r="K627" t="str">
            <v>CEG Qualified Plan</v>
          </cell>
          <cell r="L627">
            <v>10</v>
          </cell>
          <cell r="M627">
            <v>29521202</v>
          </cell>
          <cell r="N627">
            <v>14148277</v>
          </cell>
          <cell r="O627">
            <v>1772908</v>
          </cell>
          <cell r="P627">
            <v>12561730</v>
          </cell>
          <cell r="Q627">
            <v>1748334</v>
          </cell>
          <cell r="R627">
            <v>12585764</v>
          </cell>
          <cell r="S627">
            <v>1757925</v>
          </cell>
          <cell r="T627">
            <v>813399</v>
          </cell>
          <cell r="U627">
            <v>805137</v>
          </cell>
          <cell r="V627">
            <v>1100768</v>
          </cell>
          <cell r="W627">
            <v>42315</v>
          </cell>
          <cell r="X627">
            <v>1143083</v>
          </cell>
          <cell r="Y627">
            <v>255.98</v>
          </cell>
          <cell r="Z627">
            <v>20748925</v>
          </cell>
          <cell r="AA627">
            <v>164637654</v>
          </cell>
          <cell r="AB627">
            <v>12929661</v>
          </cell>
          <cell r="AC627">
            <v>148802896</v>
          </cell>
          <cell r="AD627">
            <v>205.78</v>
          </cell>
          <cell r="AE627">
            <v>0</v>
          </cell>
          <cell r="AF627">
            <v>44.91</v>
          </cell>
          <cell r="AG627">
            <v>6.46</v>
          </cell>
          <cell r="AH627">
            <v>10.3</v>
          </cell>
          <cell r="AI627">
            <v>6.46</v>
          </cell>
          <cell r="AJ627">
            <v>10.27</v>
          </cell>
          <cell r="AK627">
            <v>6.46</v>
          </cell>
          <cell r="AL627">
            <v>2025.24</v>
          </cell>
          <cell r="AM627">
            <v>234.82</v>
          </cell>
          <cell r="AN627">
            <v>8.6199999999999992</v>
          </cell>
          <cell r="AO627">
            <v>7.31</v>
          </cell>
          <cell r="AP627">
            <v>54.753999999999998</v>
          </cell>
          <cell r="AQ627">
            <v>0</v>
          </cell>
          <cell r="AR627">
            <v>27.82</v>
          </cell>
          <cell r="AS627">
            <v>6.87</v>
          </cell>
          <cell r="AT627">
            <v>53.838999999999999</v>
          </cell>
          <cell r="AU627">
            <v>0</v>
          </cell>
          <cell r="AV627">
            <v>19.420999999999999</v>
          </cell>
          <cell r="AW627">
            <v>17.97</v>
          </cell>
          <cell r="AX627">
            <v>48.145000000000003</v>
          </cell>
          <cell r="AY627">
            <v>0</v>
          </cell>
          <cell r="AZ627">
            <v>33.628999999999998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</row>
        <row r="628">
          <cell r="E628">
            <v>5109.1414000000004</v>
          </cell>
          <cell r="F628" t="str">
            <v>01V2</v>
          </cell>
          <cell r="G628">
            <v>0.04</v>
          </cell>
          <cell r="H628" t="str">
            <v>PensionAccounting</v>
          </cell>
          <cell r="I628" t="str">
            <v>CP (Current Participant)</v>
          </cell>
          <cell r="J628">
            <v>2012</v>
          </cell>
          <cell r="K628" t="str">
            <v>CEG Qualified Plan</v>
          </cell>
          <cell r="L628">
            <v>14</v>
          </cell>
          <cell r="M628">
            <v>130040907</v>
          </cell>
          <cell r="N628">
            <v>25249820</v>
          </cell>
          <cell r="O628">
            <v>8060350</v>
          </cell>
          <cell r="P628">
            <v>20460479</v>
          </cell>
          <cell r="Q628">
            <v>6832844</v>
          </cell>
          <cell r="R628">
            <v>19255019</v>
          </cell>
          <cell r="S628">
            <v>6850665</v>
          </cell>
          <cell r="T628">
            <v>3012970</v>
          </cell>
          <cell r="U628">
            <v>2872753</v>
          </cell>
          <cell r="V628">
            <v>985280</v>
          </cell>
          <cell r="W628">
            <v>249369</v>
          </cell>
          <cell r="X628">
            <v>1234649</v>
          </cell>
          <cell r="Y628">
            <v>819.6</v>
          </cell>
          <cell r="Z628">
            <v>86425656</v>
          </cell>
          <cell r="AA628">
            <v>1135123017</v>
          </cell>
          <cell r="AB628">
            <v>19128517</v>
          </cell>
          <cell r="AC628">
            <v>644472951</v>
          </cell>
          <cell r="AD628">
            <v>585.57000000000005</v>
          </cell>
          <cell r="AE628">
            <v>0</v>
          </cell>
          <cell r="AF628">
            <v>40.72</v>
          </cell>
          <cell r="AG628">
            <v>2.5</v>
          </cell>
          <cell r="AH628">
            <v>5.58</v>
          </cell>
          <cell r="AI628">
            <v>2.5</v>
          </cell>
          <cell r="AJ628">
            <v>5.35</v>
          </cell>
          <cell r="AK628">
            <v>2.5</v>
          </cell>
          <cell r="AL628">
            <v>10380</v>
          </cell>
          <cell r="AM628">
            <v>786.78</v>
          </cell>
          <cell r="AN628">
            <v>13.19</v>
          </cell>
          <cell r="AO628">
            <v>41.66</v>
          </cell>
          <cell r="AP628">
            <v>59.026000000000003</v>
          </cell>
          <cell r="AQ628">
            <v>0</v>
          </cell>
          <cell r="AR628">
            <v>24.166</v>
          </cell>
          <cell r="AS628">
            <v>1.89</v>
          </cell>
          <cell r="AT628">
            <v>62.988999999999997</v>
          </cell>
          <cell r="AU628">
            <v>0</v>
          </cell>
          <cell r="AV628">
            <v>18.137</v>
          </cell>
          <cell r="AW628">
            <v>57.94</v>
          </cell>
          <cell r="AX628">
            <v>48.831000000000003</v>
          </cell>
          <cell r="AY628">
            <v>0</v>
          </cell>
          <cell r="AZ628">
            <v>33.152000000000001</v>
          </cell>
          <cell r="BA628">
            <v>0.97</v>
          </cell>
          <cell r="BB628">
            <v>77</v>
          </cell>
          <cell r="BC628">
            <v>0</v>
          </cell>
          <cell r="BD628">
            <v>11.622999999999999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</row>
        <row r="629">
          <cell r="E629">
            <v>5109.1400200000007</v>
          </cell>
          <cell r="F629" t="str">
            <v>01V2</v>
          </cell>
          <cell r="G629">
            <v>0.04</v>
          </cell>
          <cell r="H629" t="str">
            <v>PensionAccounting</v>
          </cell>
          <cell r="I629" t="str">
            <v>NE (New Entrant)</v>
          </cell>
          <cell r="J629">
            <v>2012</v>
          </cell>
          <cell r="K629" t="str">
            <v>CEG Qualified Plan</v>
          </cell>
          <cell r="L629">
            <v>14</v>
          </cell>
          <cell r="M629">
            <v>13050470</v>
          </cell>
          <cell r="N629">
            <v>409538</v>
          </cell>
          <cell r="O629">
            <v>784615</v>
          </cell>
          <cell r="P629">
            <v>330697</v>
          </cell>
          <cell r="Q629">
            <v>609025</v>
          </cell>
          <cell r="R629">
            <v>0</v>
          </cell>
          <cell r="S629">
            <v>0</v>
          </cell>
          <cell r="V629">
            <v>0</v>
          </cell>
          <cell r="X629">
            <v>0</v>
          </cell>
          <cell r="Y629">
            <v>138.38999999999999</v>
          </cell>
          <cell r="Z629">
            <v>11234860</v>
          </cell>
          <cell r="AA629">
            <v>143453942</v>
          </cell>
          <cell r="AB629">
            <v>429554</v>
          </cell>
          <cell r="AC629">
            <v>120833280</v>
          </cell>
          <cell r="AD629">
            <v>0</v>
          </cell>
          <cell r="AE629">
            <v>0</v>
          </cell>
          <cell r="AF629">
            <v>34.22</v>
          </cell>
          <cell r="AG629">
            <v>0.5</v>
          </cell>
          <cell r="AH629">
            <v>0</v>
          </cell>
          <cell r="AI629">
            <v>0.5</v>
          </cell>
          <cell r="AJ629">
            <v>0</v>
          </cell>
          <cell r="AK629">
            <v>0.5</v>
          </cell>
          <cell r="AL629">
            <v>1721.61</v>
          </cell>
          <cell r="AM629">
            <v>101.42</v>
          </cell>
          <cell r="AN629">
            <v>16.98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</row>
        <row r="630">
          <cell r="E630">
            <v>5109.1400140000005</v>
          </cell>
          <cell r="F630" t="str">
            <v>01V2</v>
          </cell>
          <cell r="G630">
            <v>0.04</v>
          </cell>
          <cell r="H630" t="str">
            <v>PensionAccounting</v>
          </cell>
          <cell r="I630" t="str">
            <v>CP - Emerging Inactive</v>
          </cell>
          <cell r="J630">
            <v>2012</v>
          </cell>
          <cell r="K630" t="str">
            <v>CEG Qualified Plan</v>
          </cell>
          <cell r="L630">
            <v>14</v>
          </cell>
          <cell r="T630">
            <v>32812</v>
          </cell>
          <cell r="U630">
            <v>177365</v>
          </cell>
          <cell r="W630">
            <v>2538</v>
          </cell>
          <cell r="X630">
            <v>2538</v>
          </cell>
          <cell r="AO630">
            <v>0.24</v>
          </cell>
          <cell r="AP630">
            <v>64.028000000000006</v>
          </cell>
          <cell r="AQ630">
            <v>0</v>
          </cell>
          <cell r="AR630">
            <v>19.524000000000001</v>
          </cell>
          <cell r="AS630">
            <v>0.6</v>
          </cell>
          <cell r="AT630">
            <v>51.881999999999998</v>
          </cell>
          <cell r="AU630">
            <v>0</v>
          </cell>
          <cell r="AV630">
            <v>20.058</v>
          </cell>
          <cell r="AW630">
            <v>3.32</v>
          </cell>
          <cell r="AX630">
            <v>35.887999999999998</v>
          </cell>
          <cell r="AY630">
            <v>0</v>
          </cell>
          <cell r="AZ630">
            <v>46.433999999999997</v>
          </cell>
          <cell r="BA630">
            <v>0.02</v>
          </cell>
          <cell r="BB630">
            <v>47.131</v>
          </cell>
          <cell r="BC630">
            <v>0</v>
          </cell>
          <cell r="BD630">
            <v>35.866999999999997</v>
          </cell>
        </row>
        <row r="631">
          <cell r="E631">
            <v>5109.1414000000004</v>
          </cell>
          <cell r="F631" t="str">
            <v>01V2</v>
          </cell>
          <cell r="G631">
            <v>0.04</v>
          </cell>
          <cell r="H631" t="str">
            <v>PensionAccounting</v>
          </cell>
          <cell r="I631" t="str">
            <v>NE - Emerging Inactive</v>
          </cell>
          <cell r="J631">
            <v>2012</v>
          </cell>
          <cell r="K631" t="str">
            <v>CEG Qualified Plan</v>
          </cell>
          <cell r="L631">
            <v>14</v>
          </cell>
          <cell r="T631">
            <v>0</v>
          </cell>
          <cell r="U631">
            <v>0</v>
          </cell>
          <cell r="W631">
            <v>0</v>
          </cell>
          <cell r="X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</row>
        <row r="632">
          <cell r="E632">
            <v>5109.1450000000004</v>
          </cell>
          <cell r="F632" t="str">
            <v>01V2</v>
          </cell>
          <cell r="G632">
            <v>0.04</v>
          </cell>
          <cell r="H632" t="str">
            <v>PensionAccounting</v>
          </cell>
          <cell r="I632" t="str">
            <v>ALL</v>
          </cell>
          <cell r="J632">
            <v>2012</v>
          </cell>
          <cell r="K632" t="str">
            <v>CEG Qualified Plan</v>
          </cell>
          <cell r="L632">
            <v>14</v>
          </cell>
          <cell r="M632">
            <v>143091377</v>
          </cell>
          <cell r="N632">
            <v>25659358</v>
          </cell>
          <cell r="O632">
            <v>8844965</v>
          </cell>
          <cell r="P632">
            <v>20791176</v>
          </cell>
          <cell r="Q632">
            <v>7441869</v>
          </cell>
          <cell r="R632">
            <v>19255019</v>
          </cell>
          <cell r="S632">
            <v>6850665</v>
          </cell>
          <cell r="T632">
            <v>3045782</v>
          </cell>
          <cell r="U632">
            <v>3050118</v>
          </cell>
          <cell r="V632">
            <v>985280</v>
          </cell>
          <cell r="W632">
            <v>251907</v>
          </cell>
          <cell r="X632">
            <v>1237187</v>
          </cell>
          <cell r="Y632">
            <v>957.99</v>
          </cell>
          <cell r="Z632">
            <v>97660516</v>
          </cell>
          <cell r="AA632">
            <v>1278576959</v>
          </cell>
          <cell r="AB632">
            <v>19558071</v>
          </cell>
          <cell r="AC632">
            <v>765306231</v>
          </cell>
          <cell r="AD632">
            <v>585.57000000000005</v>
          </cell>
          <cell r="AE632">
            <v>0</v>
          </cell>
          <cell r="AF632">
            <v>39.78</v>
          </cell>
          <cell r="AG632">
            <v>2.21</v>
          </cell>
          <cell r="AH632">
            <v>4.7699999999999996</v>
          </cell>
          <cell r="AI632">
            <v>2.21</v>
          </cell>
          <cell r="AJ632">
            <v>4.57</v>
          </cell>
          <cell r="AK632">
            <v>2.21</v>
          </cell>
          <cell r="AL632">
            <v>12101.62</v>
          </cell>
          <cell r="AM632">
            <v>888.2</v>
          </cell>
          <cell r="AN632">
            <v>13.62</v>
          </cell>
          <cell r="AO632">
            <v>41.9</v>
          </cell>
          <cell r="AP632">
            <v>59.054000000000002</v>
          </cell>
          <cell r="AQ632">
            <v>0</v>
          </cell>
          <cell r="AR632">
            <v>24.14</v>
          </cell>
          <cell r="AS632">
            <v>2.4900000000000002</v>
          </cell>
          <cell r="AT632">
            <v>60.307000000000002</v>
          </cell>
          <cell r="AU632">
            <v>0</v>
          </cell>
          <cell r="AV632">
            <v>18.600999999999999</v>
          </cell>
          <cell r="AW632">
            <v>61.26</v>
          </cell>
          <cell r="AX632">
            <v>48.13</v>
          </cell>
          <cell r="AY632">
            <v>0</v>
          </cell>
          <cell r="AZ632">
            <v>33.871000000000002</v>
          </cell>
          <cell r="BA632">
            <v>0.99</v>
          </cell>
          <cell r="BB632">
            <v>76.457999999999998</v>
          </cell>
          <cell r="BC632">
            <v>0</v>
          </cell>
          <cell r="BD632">
            <v>12.063000000000001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</row>
        <row r="633">
          <cell r="E633">
            <v>5109.1514999999999</v>
          </cell>
          <cell r="F633" t="str">
            <v>01V2</v>
          </cell>
          <cell r="G633">
            <v>0.04</v>
          </cell>
          <cell r="H633" t="str">
            <v>PensionAccounting</v>
          </cell>
          <cell r="I633" t="str">
            <v>CP (Current Participant)</v>
          </cell>
          <cell r="J633">
            <v>2012</v>
          </cell>
          <cell r="K633" t="str">
            <v>CEG Qualified Plan</v>
          </cell>
          <cell r="L633">
            <v>15</v>
          </cell>
          <cell r="M633">
            <v>51373076</v>
          </cell>
          <cell r="N633">
            <v>3251878</v>
          </cell>
          <cell r="O633">
            <v>3884066</v>
          </cell>
          <cell r="P633">
            <v>2627001</v>
          </cell>
          <cell r="Q633">
            <v>3206949</v>
          </cell>
          <cell r="R633">
            <v>2342633</v>
          </cell>
          <cell r="S633">
            <v>3029068</v>
          </cell>
          <cell r="T633">
            <v>0</v>
          </cell>
          <cell r="U633">
            <v>0</v>
          </cell>
          <cell r="V633">
            <v>195434</v>
          </cell>
          <cell r="W633">
            <v>0</v>
          </cell>
          <cell r="X633">
            <v>195434</v>
          </cell>
          <cell r="Y633">
            <v>396.54</v>
          </cell>
          <cell r="Z633">
            <v>40144061</v>
          </cell>
          <cell r="AA633">
            <v>498523888</v>
          </cell>
          <cell r="AB633">
            <v>2679180</v>
          </cell>
          <cell r="AC633">
            <v>271373934</v>
          </cell>
          <cell r="AD633">
            <v>304.64999999999998</v>
          </cell>
          <cell r="AE633">
            <v>0</v>
          </cell>
          <cell r="AF633">
            <v>42.29</v>
          </cell>
          <cell r="AG633">
            <v>0.77</v>
          </cell>
          <cell r="AH633">
            <v>6.97</v>
          </cell>
          <cell r="AI633">
            <v>0.77</v>
          </cell>
          <cell r="AJ633">
            <v>5.05</v>
          </cell>
          <cell r="AK633">
            <v>0.77</v>
          </cell>
          <cell r="AL633">
            <v>4855.25</v>
          </cell>
          <cell r="AM633">
            <v>379.77</v>
          </cell>
          <cell r="AN633">
            <v>12.78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</row>
        <row r="634">
          <cell r="E634">
            <v>5109.15002</v>
          </cell>
          <cell r="F634" t="str">
            <v>01V2</v>
          </cell>
          <cell r="G634">
            <v>0.04</v>
          </cell>
          <cell r="H634" t="str">
            <v>PensionAccounting</v>
          </cell>
          <cell r="I634" t="str">
            <v>NE (New Entrant)</v>
          </cell>
          <cell r="J634">
            <v>2012</v>
          </cell>
          <cell r="K634" t="str">
            <v>CEG Qualified Plan</v>
          </cell>
          <cell r="L634">
            <v>15</v>
          </cell>
          <cell r="M634">
            <v>5606801</v>
          </cell>
          <cell r="N634">
            <v>175947</v>
          </cell>
          <cell r="O634">
            <v>337091</v>
          </cell>
          <cell r="P634">
            <v>142074</v>
          </cell>
          <cell r="Q634">
            <v>261656</v>
          </cell>
          <cell r="R634">
            <v>0</v>
          </cell>
          <cell r="S634">
            <v>0</v>
          </cell>
          <cell r="V634">
            <v>0</v>
          </cell>
          <cell r="X634">
            <v>0</v>
          </cell>
          <cell r="Y634">
            <v>59.43</v>
          </cell>
          <cell r="Z634">
            <v>4824259</v>
          </cell>
          <cell r="AA634">
            <v>61631296</v>
          </cell>
          <cell r="AB634">
            <v>184547</v>
          </cell>
          <cell r="AC634">
            <v>51912912</v>
          </cell>
          <cell r="AD634">
            <v>0</v>
          </cell>
          <cell r="AE634">
            <v>0</v>
          </cell>
          <cell r="AF634">
            <v>34.22</v>
          </cell>
          <cell r="AG634">
            <v>0.5</v>
          </cell>
          <cell r="AH634">
            <v>0</v>
          </cell>
          <cell r="AI634">
            <v>0.5</v>
          </cell>
          <cell r="AJ634">
            <v>0</v>
          </cell>
          <cell r="AK634">
            <v>0.5</v>
          </cell>
          <cell r="AL634">
            <v>739.65</v>
          </cell>
          <cell r="AM634">
            <v>43.57</v>
          </cell>
          <cell r="AN634">
            <v>16.98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</row>
        <row r="635">
          <cell r="E635">
            <v>5109.1500149999993</v>
          </cell>
          <cell r="F635" t="str">
            <v>01V2</v>
          </cell>
          <cell r="G635">
            <v>0.04</v>
          </cell>
          <cell r="H635" t="str">
            <v>PensionAccounting</v>
          </cell>
          <cell r="I635" t="str">
            <v>CP - Emerging Inactive</v>
          </cell>
          <cell r="J635">
            <v>2012</v>
          </cell>
          <cell r="K635" t="str">
            <v>CEG Qualified Plan</v>
          </cell>
          <cell r="L635">
            <v>15</v>
          </cell>
          <cell r="T635">
            <v>0</v>
          </cell>
          <cell r="U635">
            <v>4629</v>
          </cell>
          <cell r="W635">
            <v>0</v>
          </cell>
          <cell r="X635">
            <v>0</v>
          </cell>
          <cell r="AO635">
            <v>0.25</v>
          </cell>
          <cell r="AP635">
            <v>66.527000000000001</v>
          </cell>
          <cell r="AQ635">
            <v>0</v>
          </cell>
          <cell r="AR635">
            <v>18.481000000000002</v>
          </cell>
          <cell r="AS635">
            <v>0.51</v>
          </cell>
          <cell r="AT635">
            <v>55.247</v>
          </cell>
          <cell r="AU635">
            <v>0</v>
          </cell>
          <cell r="AV635">
            <v>19.852</v>
          </cell>
          <cell r="AW635">
            <v>0.3</v>
          </cell>
          <cell r="AX635">
            <v>37.469000000000001</v>
          </cell>
          <cell r="AY635">
            <v>0</v>
          </cell>
          <cell r="AZ635">
            <v>43.408999999999999</v>
          </cell>
          <cell r="BA635">
            <v>0</v>
          </cell>
          <cell r="BB635">
            <v>33.005000000000003</v>
          </cell>
          <cell r="BC635">
            <v>0</v>
          </cell>
          <cell r="BD635">
            <v>50.323</v>
          </cell>
        </row>
        <row r="636">
          <cell r="E636">
            <v>5109.1514999999999</v>
          </cell>
          <cell r="F636" t="str">
            <v>01V2</v>
          </cell>
          <cell r="G636">
            <v>0.04</v>
          </cell>
          <cell r="H636" t="str">
            <v>PensionAccounting</v>
          </cell>
          <cell r="I636" t="str">
            <v>NE - Emerging Inactive</v>
          </cell>
          <cell r="J636">
            <v>2012</v>
          </cell>
          <cell r="K636" t="str">
            <v>CEG Qualified Plan</v>
          </cell>
          <cell r="L636">
            <v>15</v>
          </cell>
          <cell r="T636">
            <v>0</v>
          </cell>
          <cell r="U636">
            <v>0</v>
          </cell>
          <cell r="W636">
            <v>0</v>
          </cell>
          <cell r="X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</row>
        <row r="637">
          <cell r="E637">
            <v>5109.1549999999997</v>
          </cell>
          <cell r="F637" t="str">
            <v>01V2</v>
          </cell>
          <cell r="G637">
            <v>0.04</v>
          </cell>
          <cell r="H637" t="str">
            <v>PensionAccounting</v>
          </cell>
          <cell r="I637" t="str">
            <v>ALL</v>
          </cell>
          <cell r="J637">
            <v>2012</v>
          </cell>
          <cell r="K637" t="str">
            <v>CEG Qualified Plan</v>
          </cell>
          <cell r="L637">
            <v>15</v>
          </cell>
          <cell r="M637">
            <v>56979877</v>
          </cell>
          <cell r="N637">
            <v>3427825</v>
          </cell>
          <cell r="O637">
            <v>4221157</v>
          </cell>
          <cell r="P637">
            <v>2769075</v>
          </cell>
          <cell r="Q637">
            <v>3468605</v>
          </cell>
          <cell r="R637">
            <v>2342633</v>
          </cell>
          <cell r="S637">
            <v>3029068</v>
          </cell>
          <cell r="T637">
            <v>0</v>
          </cell>
          <cell r="U637">
            <v>4629</v>
          </cell>
          <cell r="V637">
            <v>195434</v>
          </cell>
          <cell r="W637">
            <v>0</v>
          </cell>
          <cell r="X637">
            <v>195434</v>
          </cell>
          <cell r="Y637">
            <v>455.97</v>
          </cell>
          <cell r="Z637">
            <v>44968320</v>
          </cell>
          <cell r="AA637">
            <v>560155184</v>
          </cell>
          <cell r="AB637">
            <v>2863727</v>
          </cell>
          <cell r="AC637">
            <v>323286846</v>
          </cell>
          <cell r="AD637">
            <v>304.64999999999998</v>
          </cell>
          <cell r="AE637">
            <v>0</v>
          </cell>
          <cell r="AF637">
            <v>41.24</v>
          </cell>
          <cell r="AG637">
            <v>0.73</v>
          </cell>
          <cell r="AH637">
            <v>6.06</v>
          </cell>
          <cell r="AI637">
            <v>0.73</v>
          </cell>
          <cell r="AJ637">
            <v>4.3899999999999997</v>
          </cell>
          <cell r="AK637">
            <v>0.73</v>
          </cell>
          <cell r="AL637">
            <v>5594.89</v>
          </cell>
          <cell r="AM637">
            <v>423.34</v>
          </cell>
          <cell r="AN637">
            <v>13.22</v>
          </cell>
          <cell r="AO637">
            <v>0.25</v>
          </cell>
          <cell r="AP637">
            <v>66.527000000000001</v>
          </cell>
          <cell r="AQ637">
            <v>0</v>
          </cell>
          <cell r="AR637">
            <v>18.481000000000002</v>
          </cell>
          <cell r="AS637">
            <v>0.51</v>
          </cell>
          <cell r="AT637">
            <v>55.247</v>
          </cell>
          <cell r="AU637">
            <v>0</v>
          </cell>
          <cell r="AV637">
            <v>19.852</v>
          </cell>
          <cell r="AW637">
            <v>0.3</v>
          </cell>
          <cell r="AX637">
            <v>37.469000000000001</v>
          </cell>
          <cell r="AY637">
            <v>0</v>
          </cell>
          <cell r="AZ637">
            <v>43.408999999999999</v>
          </cell>
          <cell r="BA637">
            <v>0</v>
          </cell>
          <cell r="BB637">
            <v>33.005000000000003</v>
          </cell>
          <cell r="BC637">
            <v>0</v>
          </cell>
          <cell r="BD637">
            <v>50.323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</row>
        <row r="638">
          <cell r="E638" t="e">
            <v>#VALUE!</v>
          </cell>
          <cell r="F638" t="str">
            <v>01V2</v>
          </cell>
          <cell r="G638">
            <v>0.04</v>
          </cell>
          <cell r="H638" t="str">
            <v>PensionAccounting</v>
          </cell>
          <cell r="I638" t="str">
            <v>CP (Current Participant)</v>
          </cell>
          <cell r="J638">
            <v>2012</v>
          </cell>
          <cell r="K638" t="str">
            <v>CEG Qualified Plan</v>
          </cell>
          <cell r="L638" t="str">
            <v>ALL</v>
          </cell>
          <cell r="M638">
            <v>1651226902</v>
          </cell>
          <cell r="N638">
            <v>1011530101</v>
          </cell>
          <cell r="O638">
            <v>56354177</v>
          </cell>
          <cell r="P638">
            <v>848959654</v>
          </cell>
          <cell r="Q638">
            <v>59797467</v>
          </cell>
          <cell r="R638">
            <v>841147943</v>
          </cell>
          <cell r="S638">
            <v>64423244</v>
          </cell>
          <cell r="T638">
            <v>685040259</v>
          </cell>
          <cell r="U638">
            <v>109690864</v>
          </cell>
          <cell r="V638">
            <v>33839289</v>
          </cell>
          <cell r="W638">
            <v>61845647</v>
          </cell>
          <cell r="X638">
            <v>95684936</v>
          </cell>
          <cell r="Y638">
            <v>7182.06</v>
          </cell>
          <cell r="Z638">
            <v>678690858</v>
          </cell>
          <cell r="AA638">
            <v>7735803700</v>
          </cell>
          <cell r="AB638">
            <v>524902610</v>
          </cell>
          <cell r="AC638">
            <v>4867792115</v>
          </cell>
          <cell r="AD638">
            <v>6112.28</v>
          </cell>
          <cell r="AE638">
            <v>0</v>
          </cell>
          <cell r="AF638">
            <v>44.6</v>
          </cell>
          <cell r="AG638">
            <v>13.34</v>
          </cell>
          <cell r="AH638">
            <v>14.49</v>
          </cell>
          <cell r="AI638">
            <v>13.34</v>
          </cell>
          <cell r="AJ638">
            <v>14.32</v>
          </cell>
          <cell r="AK638">
            <v>13.34</v>
          </cell>
          <cell r="AL638">
            <v>79581.48</v>
          </cell>
          <cell r="AM638">
            <v>6976.57</v>
          </cell>
          <cell r="AN638">
            <v>11.41</v>
          </cell>
          <cell r="AO638">
            <v>3277.58</v>
          </cell>
          <cell r="AP638">
            <v>73.376000000000005</v>
          </cell>
          <cell r="AQ638">
            <v>0</v>
          </cell>
          <cell r="AR638">
            <v>13.268000000000001</v>
          </cell>
          <cell r="AS638">
            <v>310.83</v>
          </cell>
          <cell r="AT638">
            <v>58.98</v>
          </cell>
          <cell r="AU638">
            <v>0</v>
          </cell>
          <cell r="AV638">
            <v>18.655000000000001</v>
          </cell>
          <cell r="AW638">
            <v>1801.38</v>
          </cell>
          <cell r="AX638">
            <v>53.838000000000001</v>
          </cell>
          <cell r="AY638">
            <v>0</v>
          </cell>
          <cell r="AZ638">
            <v>28.861000000000001</v>
          </cell>
          <cell r="BA638">
            <v>660.28</v>
          </cell>
          <cell r="BB638">
            <v>78.209000000000003</v>
          </cell>
          <cell r="BC638">
            <v>0</v>
          </cell>
          <cell r="BD638">
            <v>11.637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</row>
        <row r="639">
          <cell r="E639">
            <v>5109.5000200000004</v>
          </cell>
          <cell r="F639" t="str">
            <v>01V2</v>
          </cell>
          <cell r="G639">
            <v>0.04</v>
          </cell>
          <cell r="H639" t="str">
            <v>PensionAccounting</v>
          </cell>
          <cell r="I639" t="str">
            <v>NE (New Entrant)</v>
          </cell>
          <cell r="J639">
            <v>2012</v>
          </cell>
          <cell r="K639" t="str">
            <v>CEG Qualified Plan</v>
          </cell>
          <cell r="L639" t="str">
            <v>ALL</v>
          </cell>
          <cell r="M639">
            <v>79938030</v>
          </cell>
          <cell r="N639">
            <v>2592052</v>
          </cell>
          <cell r="O639">
            <v>4964006</v>
          </cell>
          <cell r="P639">
            <v>2115646</v>
          </cell>
          <cell r="Q639">
            <v>3900316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965.85</v>
          </cell>
          <cell r="Z639">
            <v>78408919</v>
          </cell>
          <cell r="AA639">
            <v>910649662</v>
          </cell>
          <cell r="AB639">
            <v>2865909</v>
          </cell>
          <cell r="AC639">
            <v>806177991</v>
          </cell>
          <cell r="AD639">
            <v>0</v>
          </cell>
          <cell r="AE639">
            <v>0</v>
          </cell>
          <cell r="AF639">
            <v>34.22</v>
          </cell>
          <cell r="AG639">
            <v>0.5</v>
          </cell>
          <cell r="AH639">
            <v>0</v>
          </cell>
          <cell r="AI639">
            <v>0.5</v>
          </cell>
          <cell r="AJ639">
            <v>0</v>
          </cell>
          <cell r="AK639">
            <v>0.5</v>
          </cell>
          <cell r="AL639">
            <v>10784.4</v>
          </cell>
          <cell r="AM639">
            <v>667.21</v>
          </cell>
          <cell r="AN639">
            <v>16.16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</row>
        <row r="640">
          <cell r="E640" t="e">
            <v>#VALUE!</v>
          </cell>
          <cell r="F640" t="str">
            <v>01V2</v>
          </cell>
          <cell r="G640">
            <v>0.04</v>
          </cell>
          <cell r="H640" t="str">
            <v>PensionAccounting</v>
          </cell>
          <cell r="I640" t="str">
            <v>CP - Emerging Inactive</v>
          </cell>
          <cell r="J640">
            <v>2012</v>
          </cell>
          <cell r="K640" t="str">
            <v>CEG Qualified Plan</v>
          </cell>
          <cell r="L640" t="str">
            <v>ALL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36906252</v>
          </cell>
          <cell r="U640">
            <v>6592158</v>
          </cell>
          <cell r="V640">
            <v>0</v>
          </cell>
          <cell r="W640">
            <v>2528586</v>
          </cell>
          <cell r="X640">
            <v>2528586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75.5</v>
          </cell>
          <cell r="AP640">
            <v>62.843000000000004</v>
          </cell>
          <cell r="AQ640">
            <v>0</v>
          </cell>
          <cell r="AR640">
            <v>20.702999999999999</v>
          </cell>
          <cell r="AS640">
            <v>36.1</v>
          </cell>
          <cell r="AT640">
            <v>56.171999999999997</v>
          </cell>
          <cell r="AU640">
            <v>0</v>
          </cell>
          <cell r="AV640">
            <v>19.052</v>
          </cell>
          <cell r="AW640">
            <v>36.46</v>
          </cell>
          <cell r="AX640">
            <v>41.454999999999998</v>
          </cell>
          <cell r="AY640">
            <v>0</v>
          </cell>
          <cell r="AZ640">
            <v>40.116</v>
          </cell>
          <cell r="BA640">
            <v>2.41</v>
          </cell>
          <cell r="BB640">
            <v>54.88</v>
          </cell>
          <cell r="BC640">
            <v>0</v>
          </cell>
          <cell r="BD640">
            <v>29.047999999999998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</row>
        <row r="641">
          <cell r="E641" t="e">
            <v>#VALUE!</v>
          </cell>
          <cell r="F641" t="str">
            <v>01V2</v>
          </cell>
          <cell r="G641">
            <v>0.04</v>
          </cell>
          <cell r="H641" t="str">
            <v>PensionAccounting</v>
          </cell>
          <cell r="I641" t="str">
            <v>NE - Emerging Inactive</v>
          </cell>
          <cell r="J641">
            <v>2012</v>
          </cell>
          <cell r="K641" t="str">
            <v>CEG Qualified Plan</v>
          </cell>
          <cell r="L641" t="str">
            <v>ALL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</row>
        <row r="642">
          <cell r="E642">
            <v>5109.5050000000001</v>
          </cell>
          <cell r="F642" t="str">
            <v>01V2</v>
          </cell>
          <cell r="G642">
            <v>0.04</v>
          </cell>
          <cell r="H642" t="str">
            <v>PensionAccounting</v>
          </cell>
          <cell r="I642" t="str">
            <v>ALL</v>
          </cell>
          <cell r="J642">
            <v>2012</v>
          </cell>
          <cell r="K642" t="str">
            <v>CEG Qualified Plan</v>
          </cell>
          <cell r="L642" t="str">
            <v>ALL</v>
          </cell>
          <cell r="M642">
            <v>1731164932</v>
          </cell>
          <cell r="N642">
            <v>1014122153</v>
          </cell>
          <cell r="O642">
            <v>61318183</v>
          </cell>
          <cell r="P642">
            <v>851075300</v>
          </cell>
          <cell r="Q642">
            <v>63697783</v>
          </cell>
          <cell r="R642">
            <v>841147943</v>
          </cell>
          <cell r="S642">
            <v>64423244</v>
          </cell>
          <cell r="T642">
            <v>721946511</v>
          </cell>
          <cell r="U642">
            <v>116283022</v>
          </cell>
          <cell r="V642">
            <v>33839289</v>
          </cell>
          <cell r="W642">
            <v>64374233</v>
          </cell>
          <cell r="X642">
            <v>98213522</v>
          </cell>
          <cell r="Y642">
            <v>8147.91</v>
          </cell>
          <cell r="Z642">
            <v>757099777</v>
          </cell>
          <cell r="AA642">
            <v>8646453362</v>
          </cell>
          <cell r="AB642">
            <v>527768519</v>
          </cell>
          <cell r="AC642">
            <v>5673970106</v>
          </cell>
          <cell r="AD642">
            <v>6112.28</v>
          </cell>
          <cell r="AE642">
            <v>0</v>
          </cell>
          <cell r="AF642">
            <v>43.37</v>
          </cell>
          <cell r="AG642">
            <v>11.82</v>
          </cell>
          <cell r="AH642">
            <v>12.77</v>
          </cell>
          <cell r="AI642">
            <v>11.82</v>
          </cell>
          <cell r="AJ642">
            <v>12.62</v>
          </cell>
          <cell r="AK642">
            <v>11.82</v>
          </cell>
          <cell r="AL642">
            <v>90365.87</v>
          </cell>
          <cell r="AM642">
            <v>7643.79</v>
          </cell>
          <cell r="AN642">
            <v>11.82</v>
          </cell>
          <cell r="AO642">
            <v>3353.08</v>
          </cell>
          <cell r="AP642">
            <v>73.138999999999996</v>
          </cell>
          <cell r="AQ642">
            <v>0</v>
          </cell>
          <cell r="AR642">
            <v>13.436</v>
          </cell>
          <cell r="AS642">
            <v>346.93</v>
          </cell>
          <cell r="AT642">
            <v>58.688000000000002</v>
          </cell>
          <cell r="AU642">
            <v>0</v>
          </cell>
          <cell r="AV642">
            <v>18.696999999999999</v>
          </cell>
          <cell r="AW642">
            <v>1837.84</v>
          </cell>
          <cell r="AX642">
            <v>53.591999999999999</v>
          </cell>
          <cell r="AY642">
            <v>0</v>
          </cell>
          <cell r="AZ642">
            <v>29.084</v>
          </cell>
          <cell r="BA642">
            <v>662.69</v>
          </cell>
          <cell r="BB642">
            <v>78.123999999999995</v>
          </cell>
          <cell r="BC642">
            <v>0</v>
          </cell>
          <cell r="BD642">
            <v>11.701000000000001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</row>
        <row r="643">
          <cell r="E643">
            <v>5110.0101000000004</v>
          </cell>
          <cell r="F643" t="str">
            <v>01V2</v>
          </cell>
          <cell r="G643">
            <v>0.04</v>
          </cell>
          <cell r="H643" t="str">
            <v>PensionAccounting</v>
          </cell>
          <cell r="I643" t="str">
            <v>CP (Current Participant)</v>
          </cell>
          <cell r="J643">
            <v>2013</v>
          </cell>
          <cell r="K643" t="str">
            <v>CEG Qualified Plan</v>
          </cell>
          <cell r="L643">
            <v>1</v>
          </cell>
          <cell r="M643">
            <v>825558741</v>
          </cell>
          <cell r="N643">
            <v>607206751</v>
          </cell>
          <cell r="O643">
            <v>20344422</v>
          </cell>
          <cell r="P643">
            <v>509034458</v>
          </cell>
          <cell r="Q643">
            <v>26529854</v>
          </cell>
          <cell r="R643">
            <v>508597100</v>
          </cell>
          <cell r="S643">
            <v>29737917</v>
          </cell>
          <cell r="T643">
            <v>530278452</v>
          </cell>
          <cell r="U643">
            <v>89811357</v>
          </cell>
          <cell r="V643">
            <v>20606225</v>
          </cell>
          <cell r="W643">
            <v>51808606</v>
          </cell>
          <cell r="X643">
            <v>72414831</v>
          </cell>
          <cell r="Y643">
            <v>2980.27</v>
          </cell>
          <cell r="Z643">
            <v>260366860</v>
          </cell>
          <cell r="AA643">
            <v>2705133323</v>
          </cell>
          <cell r="AB643">
            <v>299555591</v>
          </cell>
          <cell r="AC643">
            <v>1763749515</v>
          </cell>
          <cell r="AD643">
            <v>2765</v>
          </cell>
          <cell r="AE643">
            <v>0</v>
          </cell>
          <cell r="AF643">
            <v>46.77</v>
          </cell>
          <cell r="AG643">
            <v>19.48</v>
          </cell>
          <cell r="AH643">
            <v>19.73</v>
          </cell>
          <cell r="AI643">
            <v>19.48</v>
          </cell>
          <cell r="AJ643">
            <v>19.690000000000001</v>
          </cell>
          <cell r="AK643">
            <v>19.48</v>
          </cell>
          <cell r="AL643">
            <v>32149.23</v>
          </cell>
          <cell r="AM643">
            <v>2931.6</v>
          </cell>
          <cell r="AN643">
            <v>10.97</v>
          </cell>
          <cell r="AO643">
            <v>2675.47</v>
          </cell>
          <cell r="AP643">
            <v>75.408000000000001</v>
          </cell>
          <cell r="AQ643">
            <v>0</v>
          </cell>
          <cell r="AR643">
            <v>11.843</v>
          </cell>
          <cell r="AS643">
            <v>237.65</v>
          </cell>
          <cell r="AT643">
            <v>60.064999999999998</v>
          </cell>
          <cell r="AU643">
            <v>0</v>
          </cell>
          <cell r="AV643">
            <v>18.52</v>
          </cell>
          <cell r="AW643">
            <v>1415.39</v>
          </cell>
          <cell r="AX643">
            <v>55.970999999999997</v>
          </cell>
          <cell r="AY643">
            <v>0</v>
          </cell>
          <cell r="AZ643">
            <v>27.096</v>
          </cell>
          <cell r="BA643">
            <v>605.22</v>
          </cell>
          <cell r="BB643">
            <v>79.275999999999996</v>
          </cell>
          <cell r="BC643">
            <v>0</v>
          </cell>
          <cell r="BD643">
            <v>10.965999999999999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</row>
        <row r="644">
          <cell r="E644">
            <v>5110.0100200000006</v>
          </cell>
          <cell r="F644" t="str">
            <v>01V2</v>
          </cell>
          <cell r="G644">
            <v>0.04</v>
          </cell>
          <cell r="H644" t="str">
            <v>PensionAccounting</v>
          </cell>
          <cell r="I644" t="str">
            <v>NE (New Entrant)</v>
          </cell>
          <cell r="J644">
            <v>2013</v>
          </cell>
          <cell r="K644" t="str">
            <v>CEG Qualified Plan</v>
          </cell>
          <cell r="L644">
            <v>1</v>
          </cell>
          <cell r="M644">
            <v>55623674</v>
          </cell>
          <cell r="N644">
            <v>3481423</v>
          </cell>
          <cell r="O644">
            <v>3327789</v>
          </cell>
          <cell r="P644">
            <v>2756807</v>
          </cell>
          <cell r="Q644">
            <v>2563403</v>
          </cell>
          <cell r="R644">
            <v>0</v>
          </cell>
          <cell r="S644">
            <v>0</v>
          </cell>
          <cell r="V644">
            <v>0</v>
          </cell>
          <cell r="X644">
            <v>0</v>
          </cell>
          <cell r="Y644">
            <v>533.71</v>
          </cell>
          <cell r="Z644">
            <v>45263673</v>
          </cell>
          <cell r="AA644">
            <v>586473644</v>
          </cell>
          <cell r="AB644">
            <v>3357503</v>
          </cell>
          <cell r="AC644">
            <v>473761615</v>
          </cell>
          <cell r="AD644">
            <v>0</v>
          </cell>
          <cell r="AE644">
            <v>0</v>
          </cell>
          <cell r="AF644">
            <v>34.880000000000003</v>
          </cell>
          <cell r="AG644">
            <v>0.99</v>
          </cell>
          <cell r="AH644">
            <v>0.49</v>
          </cell>
          <cell r="AI644">
            <v>0.99</v>
          </cell>
          <cell r="AJ644">
            <v>0.49</v>
          </cell>
          <cell r="AK644">
            <v>0.99</v>
          </cell>
          <cell r="AL644">
            <v>6838.75</v>
          </cell>
          <cell r="AM644">
            <v>415.53</v>
          </cell>
          <cell r="AN644">
            <v>16.46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</row>
        <row r="645">
          <cell r="E645">
            <v>5110.0100010000006</v>
          </cell>
          <cell r="F645" t="str">
            <v>01V2</v>
          </cell>
          <cell r="G645">
            <v>0.04</v>
          </cell>
          <cell r="H645" t="str">
            <v>PensionAccounting</v>
          </cell>
          <cell r="I645" t="str">
            <v>CP - Emerging Inactive</v>
          </cell>
          <cell r="J645">
            <v>2013</v>
          </cell>
          <cell r="K645" t="str">
            <v>CEG Qualified Plan</v>
          </cell>
          <cell r="L645">
            <v>1</v>
          </cell>
          <cell r="T645">
            <v>58968024</v>
          </cell>
          <cell r="U645">
            <v>2935913</v>
          </cell>
          <cell r="W645">
            <v>4067897</v>
          </cell>
          <cell r="X645">
            <v>4067897</v>
          </cell>
          <cell r="AO645">
            <v>93.35</v>
          </cell>
          <cell r="AP645">
            <v>62.86</v>
          </cell>
          <cell r="AQ645">
            <v>0</v>
          </cell>
          <cell r="AR645">
            <v>20.747</v>
          </cell>
          <cell r="AS645">
            <v>42.2</v>
          </cell>
          <cell r="AT645">
            <v>57.154000000000003</v>
          </cell>
          <cell r="AU645">
            <v>0</v>
          </cell>
          <cell r="AV645">
            <v>18.888000000000002</v>
          </cell>
          <cell r="AW645">
            <v>9.8800000000000008</v>
          </cell>
          <cell r="AX645">
            <v>49.021000000000001</v>
          </cell>
          <cell r="AY645">
            <v>0</v>
          </cell>
          <cell r="AZ645">
            <v>32.923000000000002</v>
          </cell>
          <cell r="BA645">
            <v>2.81</v>
          </cell>
          <cell r="BB645">
            <v>56.709000000000003</v>
          </cell>
          <cell r="BC645">
            <v>0</v>
          </cell>
          <cell r="BD645">
            <v>27.396000000000001</v>
          </cell>
        </row>
        <row r="646">
          <cell r="E646">
            <v>5110.0101000000004</v>
          </cell>
          <cell r="F646" t="str">
            <v>01V2</v>
          </cell>
          <cell r="G646">
            <v>0.04</v>
          </cell>
          <cell r="H646" t="str">
            <v>PensionAccounting</v>
          </cell>
          <cell r="I646" t="str">
            <v>NE - Emerging Inactive</v>
          </cell>
          <cell r="J646">
            <v>2013</v>
          </cell>
          <cell r="K646" t="str">
            <v>CEG Qualified Plan</v>
          </cell>
          <cell r="L646">
            <v>1</v>
          </cell>
          <cell r="T646">
            <v>0</v>
          </cell>
          <cell r="U646">
            <v>0</v>
          </cell>
          <cell r="W646">
            <v>0</v>
          </cell>
          <cell r="X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</row>
        <row r="647">
          <cell r="E647">
            <v>5110.0150000000003</v>
          </cell>
          <cell r="F647" t="str">
            <v>01V2</v>
          </cell>
          <cell r="G647">
            <v>0.04</v>
          </cell>
          <cell r="H647" t="str">
            <v>PensionAccounting</v>
          </cell>
          <cell r="I647" t="str">
            <v>ALL</v>
          </cell>
          <cell r="J647">
            <v>2013</v>
          </cell>
          <cell r="K647" t="str">
            <v>CEG Qualified Plan</v>
          </cell>
          <cell r="L647">
            <v>1</v>
          </cell>
          <cell r="M647">
            <v>881182415</v>
          </cell>
          <cell r="N647">
            <v>610688174</v>
          </cell>
          <cell r="O647">
            <v>23672211</v>
          </cell>
          <cell r="P647">
            <v>511791265</v>
          </cell>
          <cell r="Q647">
            <v>29093257</v>
          </cell>
          <cell r="R647">
            <v>508597100</v>
          </cell>
          <cell r="S647">
            <v>29737917</v>
          </cell>
          <cell r="T647">
            <v>589246476</v>
          </cell>
          <cell r="U647">
            <v>92747270</v>
          </cell>
          <cell r="V647">
            <v>20606225</v>
          </cell>
          <cell r="W647">
            <v>55876503</v>
          </cell>
          <cell r="X647">
            <v>76482728</v>
          </cell>
          <cell r="Y647">
            <v>3513.98</v>
          </cell>
          <cell r="Z647">
            <v>305630533</v>
          </cell>
          <cell r="AA647">
            <v>3291606967</v>
          </cell>
          <cell r="AB647">
            <v>302913094</v>
          </cell>
          <cell r="AC647">
            <v>2237511130</v>
          </cell>
          <cell r="AD647">
            <v>2765</v>
          </cell>
          <cell r="AE647">
            <v>0</v>
          </cell>
          <cell r="AF647">
            <v>44.96</v>
          </cell>
          <cell r="AG647">
            <v>16.670000000000002</v>
          </cell>
          <cell r="AH647">
            <v>16.8</v>
          </cell>
          <cell r="AI647">
            <v>16.670000000000002</v>
          </cell>
          <cell r="AJ647">
            <v>16.77</v>
          </cell>
          <cell r="AK647">
            <v>16.670000000000002</v>
          </cell>
          <cell r="AL647">
            <v>38987.99</v>
          </cell>
          <cell r="AM647">
            <v>3347.13</v>
          </cell>
          <cell r="AN647">
            <v>11.65</v>
          </cell>
          <cell r="AO647">
            <v>2768.82</v>
          </cell>
          <cell r="AP647">
            <v>74.984999999999999</v>
          </cell>
          <cell r="AQ647">
            <v>0</v>
          </cell>
          <cell r="AR647">
            <v>12.143000000000001</v>
          </cell>
          <cell r="AS647">
            <v>279.85000000000002</v>
          </cell>
          <cell r="AT647">
            <v>59.625999999999998</v>
          </cell>
          <cell r="AU647">
            <v>0</v>
          </cell>
          <cell r="AV647">
            <v>18.576000000000001</v>
          </cell>
          <cell r="AW647">
            <v>1425.27</v>
          </cell>
          <cell r="AX647">
            <v>55.923000000000002</v>
          </cell>
          <cell r="AY647">
            <v>0</v>
          </cell>
          <cell r="AZ647">
            <v>27.137</v>
          </cell>
          <cell r="BA647">
            <v>608.03</v>
          </cell>
          <cell r="BB647">
            <v>79.171999999999997</v>
          </cell>
          <cell r="BC647">
            <v>0</v>
          </cell>
          <cell r="BD647">
            <v>11.042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</row>
        <row r="648">
          <cell r="E648">
            <v>5110.0202000000008</v>
          </cell>
          <cell r="F648" t="str">
            <v>01V2</v>
          </cell>
          <cell r="G648">
            <v>0.04</v>
          </cell>
          <cell r="H648" t="str">
            <v>PensionAccounting</v>
          </cell>
          <cell r="I648" t="str">
            <v>CP (Current Participant)</v>
          </cell>
          <cell r="J648">
            <v>2013</v>
          </cell>
          <cell r="K648" t="str">
            <v>CEG Qualified Plan</v>
          </cell>
          <cell r="L648">
            <v>2</v>
          </cell>
          <cell r="M648">
            <v>53810189</v>
          </cell>
          <cell r="N648">
            <v>41642418</v>
          </cell>
          <cell r="O648">
            <v>1594043</v>
          </cell>
          <cell r="P648">
            <v>34551366</v>
          </cell>
          <cell r="Q648">
            <v>2150346</v>
          </cell>
          <cell r="R648">
            <v>32734201</v>
          </cell>
          <cell r="S648">
            <v>2846021</v>
          </cell>
          <cell r="T648">
            <v>29105290</v>
          </cell>
          <cell r="U648">
            <v>11070098</v>
          </cell>
          <cell r="V648">
            <v>224655</v>
          </cell>
          <cell r="W648">
            <v>2335993</v>
          </cell>
          <cell r="X648">
            <v>2560648</v>
          </cell>
          <cell r="Y648">
            <v>368.79</v>
          </cell>
          <cell r="Z648">
            <v>25731865</v>
          </cell>
          <cell r="AA648">
            <v>217132409</v>
          </cell>
          <cell r="AB648">
            <v>10082087</v>
          </cell>
          <cell r="AC648">
            <v>76628691</v>
          </cell>
          <cell r="AD648">
            <v>343.99</v>
          </cell>
          <cell r="AE648">
            <v>0</v>
          </cell>
          <cell r="AF648">
            <v>46.69</v>
          </cell>
          <cell r="AG648">
            <v>12.79</v>
          </cell>
          <cell r="AH648">
            <v>14.25</v>
          </cell>
          <cell r="AI648">
            <v>12.79</v>
          </cell>
          <cell r="AJ648">
            <v>14.21</v>
          </cell>
          <cell r="AK648">
            <v>12.79</v>
          </cell>
          <cell r="AL648">
            <v>3122.14</v>
          </cell>
          <cell r="AM648">
            <v>361.33</v>
          </cell>
          <cell r="AN648">
            <v>8.64</v>
          </cell>
          <cell r="AO648">
            <v>184.1</v>
          </cell>
          <cell r="AP648">
            <v>68.491</v>
          </cell>
          <cell r="AQ648">
            <v>0</v>
          </cell>
          <cell r="AR648">
            <v>17.242999999999999</v>
          </cell>
          <cell r="AS648">
            <v>15.45</v>
          </cell>
          <cell r="AT648">
            <v>59.808</v>
          </cell>
          <cell r="AU648">
            <v>0</v>
          </cell>
          <cell r="AV648">
            <v>18.600000000000001</v>
          </cell>
          <cell r="AW648">
            <v>210.57</v>
          </cell>
          <cell r="AX648">
            <v>51.401000000000003</v>
          </cell>
          <cell r="AY648">
            <v>0</v>
          </cell>
          <cell r="AZ648">
            <v>31.065999999999999</v>
          </cell>
          <cell r="BA648">
            <v>9.7799999999999994</v>
          </cell>
          <cell r="BB648">
            <v>65.040999999999997</v>
          </cell>
          <cell r="BC648">
            <v>0</v>
          </cell>
          <cell r="BD648">
            <v>20.800999999999998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</row>
        <row r="649">
          <cell r="E649">
            <v>5110.0200200000008</v>
          </cell>
          <cell r="F649" t="str">
            <v>01V2</v>
          </cell>
          <cell r="G649">
            <v>0.04</v>
          </cell>
          <cell r="H649" t="str">
            <v>PensionAccounting</v>
          </cell>
          <cell r="I649" t="str">
            <v>NE (New Entrant)</v>
          </cell>
          <cell r="J649">
            <v>2013</v>
          </cell>
          <cell r="K649" t="str">
            <v>CEG Qualified Plan</v>
          </cell>
          <cell r="L649">
            <v>2</v>
          </cell>
          <cell r="M649">
            <v>4198079</v>
          </cell>
          <cell r="N649">
            <v>365467</v>
          </cell>
          <cell r="O649">
            <v>334101</v>
          </cell>
          <cell r="P649">
            <v>314794</v>
          </cell>
          <cell r="Q649">
            <v>281972</v>
          </cell>
          <cell r="R649">
            <v>0</v>
          </cell>
          <cell r="S649">
            <v>0</v>
          </cell>
          <cell r="V649">
            <v>0</v>
          </cell>
          <cell r="X649">
            <v>0</v>
          </cell>
          <cell r="Y649">
            <v>130.24</v>
          </cell>
          <cell r="Z649">
            <v>11050375</v>
          </cell>
          <cell r="AA649">
            <v>86093706</v>
          </cell>
          <cell r="AB649">
            <v>411349</v>
          </cell>
          <cell r="AC649">
            <v>57663021</v>
          </cell>
          <cell r="AD649">
            <v>0</v>
          </cell>
          <cell r="AE649">
            <v>0</v>
          </cell>
          <cell r="AF649">
            <v>34.93</v>
          </cell>
          <cell r="AG649">
            <v>0.99</v>
          </cell>
          <cell r="AH649">
            <v>0.49</v>
          </cell>
          <cell r="AI649">
            <v>0.99</v>
          </cell>
          <cell r="AJ649">
            <v>0.49</v>
          </cell>
          <cell r="AK649">
            <v>0.99</v>
          </cell>
          <cell r="AL649">
            <v>921.21</v>
          </cell>
          <cell r="AM649">
            <v>82.03</v>
          </cell>
          <cell r="AN649">
            <v>11.23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</row>
        <row r="650">
          <cell r="E650">
            <v>5110.0200020000002</v>
          </cell>
          <cell r="F650" t="str">
            <v>01V2</v>
          </cell>
          <cell r="G650">
            <v>0.04</v>
          </cell>
          <cell r="H650" t="str">
            <v>PensionAccounting</v>
          </cell>
          <cell r="I650" t="str">
            <v>CP - Emerging Inactive</v>
          </cell>
          <cell r="J650">
            <v>2013</v>
          </cell>
          <cell r="K650" t="str">
            <v>CEG Qualified Plan</v>
          </cell>
          <cell r="L650">
            <v>2</v>
          </cell>
          <cell r="T650">
            <v>6053338</v>
          </cell>
          <cell r="U650">
            <v>1713132</v>
          </cell>
          <cell r="W650">
            <v>427608</v>
          </cell>
          <cell r="X650">
            <v>427608</v>
          </cell>
          <cell r="AO650">
            <v>22.84</v>
          </cell>
          <cell r="AP650">
            <v>64.14</v>
          </cell>
          <cell r="AQ650">
            <v>0</v>
          </cell>
          <cell r="AR650">
            <v>19.693999999999999</v>
          </cell>
          <cell r="AS650">
            <v>5.36</v>
          </cell>
          <cell r="AT650">
            <v>54.844000000000001</v>
          </cell>
          <cell r="AU650">
            <v>0</v>
          </cell>
          <cell r="AV650">
            <v>19.407</v>
          </cell>
          <cell r="AW650">
            <v>48.87</v>
          </cell>
          <cell r="AX650">
            <v>40.671999999999997</v>
          </cell>
          <cell r="AY650">
            <v>0</v>
          </cell>
          <cell r="AZ650">
            <v>40.889000000000003</v>
          </cell>
          <cell r="BA650">
            <v>0.86</v>
          </cell>
          <cell r="BB650">
            <v>51.893999999999998</v>
          </cell>
          <cell r="BC650">
            <v>0</v>
          </cell>
          <cell r="BD650">
            <v>31.984000000000002</v>
          </cell>
        </row>
        <row r="651">
          <cell r="E651">
            <v>5110.0202000000008</v>
          </cell>
          <cell r="F651" t="str">
            <v>01V2</v>
          </cell>
          <cell r="G651">
            <v>0.04</v>
          </cell>
          <cell r="H651" t="str">
            <v>PensionAccounting</v>
          </cell>
          <cell r="I651" t="str">
            <v>NE - Emerging Inactive</v>
          </cell>
          <cell r="J651">
            <v>2013</v>
          </cell>
          <cell r="K651" t="str">
            <v>CEG Qualified Plan</v>
          </cell>
          <cell r="L651">
            <v>2</v>
          </cell>
          <cell r="T651">
            <v>0</v>
          </cell>
          <cell r="U651">
            <v>0</v>
          </cell>
          <cell r="W651">
            <v>0</v>
          </cell>
          <cell r="X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</row>
        <row r="652">
          <cell r="E652">
            <v>5110.0250000000005</v>
          </cell>
          <cell r="F652" t="str">
            <v>01V2</v>
          </cell>
          <cell r="G652">
            <v>0.04</v>
          </cell>
          <cell r="H652" t="str">
            <v>PensionAccounting</v>
          </cell>
          <cell r="I652" t="str">
            <v>ALL</v>
          </cell>
          <cell r="J652">
            <v>2013</v>
          </cell>
          <cell r="K652" t="str">
            <v>CEG Qualified Plan</v>
          </cell>
          <cell r="L652">
            <v>2</v>
          </cell>
          <cell r="M652">
            <v>58008268</v>
          </cell>
          <cell r="N652">
            <v>42007885</v>
          </cell>
          <cell r="O652">
            <v>1928144</v>
          </cell>
          <cell r="P652">
            <v>34866160</v>
          </cell>
          <cell r="Q652">
            <v>2432318</v>
          </cell>
          <cell r="R652">
            <v>32734201</v>
          </cell>
          <cell r="S652">
            <v>2846021</v>
          </cell>
          <cell r="T652">
            <v>35158628</v>
          </cell>
          <cell r="U652">
            <v>12783230</v>
          </cell>
          <cell r="V652">
            <v>224655</v>
          </cell>
          <cell r="W652">
            <v>2763601</v>
          </cell>
          <cell r="X652">
            <v>2988256</v>
          </cell>
          <cell r="Y652">
            <v>499.03</v>
          </cell>
          <cell r="Z652">
            <v>36782240</v>
          </cell>
          <cell r="AA652">
            <v>303226115</v>
          </cell>
          <cell r="AB652">
            <v>10493436</v>
          </cell>
          <cell r="AC652">
            <v>134291712</v>
          </cell>
          <cell r="AD652">
            <v>343.99</v>
          </cell>
          <cell r="AE652">
            <v>0</v>
          </cell>
          <cell r="AF652">
            <v>43.62</v>
          </cell>
          <cell r="AG652">
            <v>9.7100000000000009</v>
          </cell>
          <cell r="AH652">
            <v>10.66</v>
          </cell>
          <cell r="AI652">
            <v>9.7100000000000009</v>
          </cell>
          <cell r="AJ652">
            <v>10.63</v>
          </cell>
          <cell r="AK652">
            <v>9.7100000000000009</v>
          </cell>
          <cell r="AL652">
            <v>4043.35</v>
          </cell>
          <cell r="AM652">
            <v>443.35</v>
          </cell>
          <cell r="AN652">
            <v>9.1199999999999992</v>
          </cell>
          <cell r="AO652">
            <v>206.94</v>
          </cell>
          <cell r="AP652">
            <v>68.010999999999996</v>
          </cell>
          <cell r="AQ652">
            <v>0</v>
          </cell>
          <cell r="AR652">
            <v>17.513000000000002</v>
          </cell>
          <cell r="AS652">
            <v>20.81</v>
          </cell>
          <cell r="AT652">
            <v>58.53</v>
          </cell>
          <cell r="AU652">
            <v>0</v>
          </cell>
          <cell r="AV652">
            <v>18.808</v>
          </cell>
          <cell r="AW652">
            <v>259.44</v>
          </cell>
          <cell r="AX652">
            <v>49.38</v>
          </cell>
          <cell r="AY652">
            <v>0</v>
          </cell>
          <cell r="AZ652">
            <v>32.917000000000002</v>
          </cell>
          <cell r="BA652">
            <v>10.64</v>
          </cell>
          <cell r="BB652">
            <v>63.976999999999997</v>
          </cell>
          <cell r="BC652">
            <v>0</v>
          </cell>
          <cell r="BD652">
            <v>21.706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</row>
        <row r="653">
          <cell r="E653">
            <v>5110.0302999999994</v>
          </cell>
          <cell r="F653" t="str">
            <v>01V2</v>
          </cell>
          <cell r="G653">
            <v>0.04</v>
          </cell>
          <cell r="H653" t="str">
            <v>PensionAccounting</v>
          </cell>
          <cell r="I653" t="str">
            <v>CP (Current Participant)</v>
          </cell>
          <cell r="J653">
            <v>2013</v>
          </cell>
          <cell r="K653" t="str">
            <v>CEG Qualified Plan</v>
          </cell>
          <cell r="L653">
            <v>3</v>
          </cell>
          <cell r="M653">
            <v>242332427</v>
          </cell>
          <cell r="N653">
            <v>119396503</v>
          </cell>
          <cell r="O653">
            <v>9287539</v>
          </cell>
          <cell r="P653">
            <v>99796718</v>
          </cell>
          <cell r="Q653">
            <v>8198188</v>
          </cell>
          <cell r="R653">
            <v>100305666</v>
          </cell>
          <cell r="S653">
            <v>9556404</v>
          </cell>
          <cell r="T653">
            <v>29913630</v>
          </cell>
          <cell r="U653">
            <v>3635738</v>
          </cell>
          <cell r="V653">
            <v>5402098</v>
          </cell>
          <cell r="W653">
            <v>2124984</v>
          </cell>
          <cell r="X653">
            <v>7527082</v>
          </cell>
          <cell r="Y653">
            <v>915.17</v>
          </cell>
          <cell r="Z653">
            <v>109441311</v>
          </cell>
          <cell r="AA653">
            <v>1476285850</v>
          </cell>
          <cell r="AB653">
            <v>84343025</v>
          </cell>
          <cell r="AC653">
            <v>881691541</v>
          </cell>
          <cell r="AD653">
            <v>832.79</v>
          </cell>
          <cell r="AE653">
            <v>0</v>
          </cell>
          <cell r="AF653">
            <v>43.23</v>
          </cell>
          <cell r="AG653">
            <v>10.8</v>
          </cell>
          <cell r="AH653">
            <v>11.2</v>
          </cell>
          <cell r="AI653">
            <v>10.8</v>
          </cell>
          <cell r="AJ653">
            <v>11.16</v>
          </cell>
          <cell r="AK653">
            <v>10.8</v>
          </cell>
          <cell r="AL653">
            <v>11729.92</v>
          </cell>
          <cell r="AM653">
            <v>900.93</v>
          </cell>
          <cell r="AN653">
            <v>13.02</v>
          </cell>
          <cell r="AO653">
            <v>76.47</v>
          </cell>
          <cell r="AP653">
            <v>63.304000000000002</v>
          </cell>
          <cell r="AQ653">
            <v>0</v>
          </cell>
          <cell r="AR653">
            <v>21.106999999999999</v>
          </cell>
          <cell r="AS653">
            <v>8.18</v>
          </cell>
          <cell r="AT653">
            <v>59.01</v>
          </cell>
          <cell r="AU653">
            <v>0</v>
          </cell>
          <cell r="AV653">
            <v>19.792999999999999</v>
          </cell>
          <cell r="AW653">
            <v>35.880000000000003</v>
          </cell>
          <cell r="AX653">
            <v>48.469000000000001</v>
          </cell>
          <cell r="AY653">
            <v>0</v>
          </cell>
          <cell r="AZ653">
            <v>34.284999999999997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</row>
        <row r="654">
          <cell r="E654">
            <v>5110.0300200000001</v>
          </cell>
          <cell r="F654" t="str">
            <v>01V2</v>
          </cell>
          <cell r="G654">
            <v>0.04</v>
          </cell>
          <cell r="H654" t="str">
            <v>PensionAccounting</v>
          </cell>
          <cell r="I654" t="str">
            <v>NE (New Entrant)</v>
          </cell>
          <cell r="J654">
            <v>2013</v>
          </cell>
          <cell r="K654" t="str">
            <v>CEG Qualified Plan</v>
          </cell>
          <cell r="L654">
            <v>3</v>
          </cell>
          <cell r="M654">
            <v>33808318</v>
          </cell>
          <cell r="N654">
            <v>2458923</v>
          </cell>
          <cell r="O654">
            <v>2019508</v>
          </cell>
          <cell r="P654">
            <v>1941757</v>
          </cell>
          <cell r="Q654">
            <v>1551741</v>
          </cell>
          <cell r="R654">
            <v>0</v>
          </cell>
          <cell r="S654">
            <v>0</v>
          </cell>
          <cell r="V654">
            <v>0</v>
          </cell>
          <cell r="X654">
            <v>0</v>
          </cell>
          <cell r="Y654">
            <v>317.83999999999997</v>
          </cell>
          <cell r="Z654">
            <v>26998586</v>
          </cell>
          <cell r="AA654">
            <v>351551837</v>
          </cell>
          <cell r="AB654">
            <v>2342337</v>
          </cell>
          <cell r="AC654">
            <v>279835725</v>
          </cell>
          <cell r="AD654">
            <v>0</v>
          </cell>
          <cell r="AE654">
            <v>0</v>
          </cell>
          <cell r="AF654">
            <v>35.11</v>
          </cell>
          <cell r="AG654">
            <v>1.1599999999999999</v>
          </cell>
          <cell r="AH654">
            <v>0.66</v>
          </cell>
          <cell r="AI654">
            <v>1.1599999999999999</v>
          </cell>
          <cell r="AJ654">
            <v>0.66</v>
          </cell>
          <cell r="AK654">
            <v>1.1599999999999999</v>
          </cell>
          <cell r="AL654">
            <v>4114.01</v>
          </cell>
          <cell r="AM654">
            <v>252.56</v>
          </cell>
          <cell r="AN654">
            <v>16.29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</row>
        <row r="655">
          <cell r="E655">
            <v>5110.0300029999999</v>
          </cell>
          <cell r="F655" t="str">
            <v>01V2</v>
          </cell>
          <cell r="G655">
            <v>0.04</v>
          </cell>
          <cell r="H655" t="str">
            <v>PensionAccounting</v>
          </cell>
          <cell r="I655" t="str">
            <v>CP - Emerging Inactive</v>
          </cell>
          <cell r="J655">
            <v>2013</v>
          </cell>
          <cell r="K655" t="str">
            <v>CEG Qualified Plan</v>
          </cell>
          <cell r="L655">
            <v>3</v>
          </cell>
          <cell r="T655">
            <v>5581370</v>
          </cell>
          <cell r="U655">
            <v>230546</v>
          </cell>
          <cell r="W655">
            <v>423487</v>
          </cell>
          <cell r="X655">
            <v>423487</v>
          </cell>
          <cell r="AO655">
            <v>7.74</v>
          </cell>
          <cell r="AP655">
            <v>63.127000000000002</v>
          </cell>
          <cell r="AQ655">
            <v>0</v>
          </cell>
          <cell r="AR655">
            <v>20.940999999999999</v>
          </cell>
          <cell r="AS655">
            <v>5.14</v>
          </cell>
          <cell r="AT655">
            <v>56.712000000000003</v>
          </cell>
          <cell r="AU655">
            <v>0</v>
          </cell>
          <cell r="AV655">
            <v>19.248999999999999</v>
          </cell>
          <cell r="AW655">
            <v>0.9</v>
          </cell>
          <cell r="AX655">
            <v>44.518999999999998</v>
          </cell>
          <cell r="AY655">
            <v>0</v>
          </cell>
          <cell r="AZ655">
            <v>37.933999999999997</v>
          </cell>
          <cell r="BA655">
            <v>0.21</v>
          </cell>
          <cell r="BB655">
            <v>58.302</v>
          </cell>
          <cell r="BC655">
            <v>0</v>
          </cell>
          <cell r="BD655">
            <v>25.593</v>
          </cell>
        </row>
        <row r="656">
          <cell r="E656">
            <v>5110.0302999999994</v>
          </cell>
          <cell r="F656" t="str">
            <v>01V2</v>
          </cell>
          <cell r="G656">
            <v>0.04</v>
          </cell>
          <cell r="H656" t="str">
            <v>PensionAccounting</v>
          </cell>
          <cell r="I656" t="str">
            <v>NE - Emerging Inactive</v>
          </cell>
          <cell r="J656">
            <v>2013</v>
          </cell>
          <cell r="K656" t="str">
            <v>CEG Qualified Plan</v>
          </cell>
          <cell r="L656">
            <v>3</v>
          </cell>
          <cell r="T656">
            <v>0</v>
          </cell>
          <cell r="U656">
            <v>0</v>
          </cell>
          <cell r="W656">
            <v>0</v>
          </cell>
          <cell r="X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</row>
        <row r="657">
          <cell r="E657">
            <v>5110.0349999999999</v>
          </cell>
          <cell r="F657" t="str">
            <v>01V2</v>
          </cell>
          <cell r="G657">
            <v>0.04</v>
          </cell>
          <cell r="H657" t="str">
            <v>PensionAccounting</v>
          </cell>
          <cell r="I657" t="str">
            <v>ALL</v>
          </cell>
          <cell r="J657">
            <v>2013</v>
          </cell>
          <cell r="K657" t="str">
            <v>CEG Qualified Plan</v>
          </cell>
          <cell r="L657">
            <v>3</v>
          </cell>
          <cell r="M657">
            <v>276140745</v>
          </cell>
          <cell r="N657">
            <v>121855426</v>
          </cell>
          <cell r="O657">
            <v>11307047</v>
          </cell>
          <cell r="P657">
            <v>101738475</v>
          </cell>
          <cell r="Q657">
            <v>9749929</v>
          </cell>
          <cell r="R657">
            <v>100305666</v>
          </cell>
          <cell r="S657">
            <v>9556404</v>
          </cell>
          <cell r="T657">
            <v>35495000</v>
          </cell>
          <cell r="U657">
            <v>3866284</v>
          </cell>
          <cell r="V657">
            <v>5402098</v>
          </cell>
          <cell r="W657">
            <v>2548471</v>
          </cell>
          <cell r="X657">
            <v>7950569</v>
          </cell>
          <cell r="Y657">
            <v>1233.01</v>
          </cell>
          <cell r="Z657">
            <v>136439897</v>
          </cell>
          <cell r="AA657">
            <v>1827837687</v>
          </cell>
          <cell r="AB657">
            <v>86685362</v>
          </cell>
          <cell r="AC657">
            <v>1161527266</v>
          </cell>
          <cell r="AD657">
            <v>832.79</v>
          </cell>
          <cell r="AE657">
            <v>0</v>
          </cell>
          <cell r="AF657">
            <v>41.14</v>
          </cell>
          <cell r="AG657">
            <v>8.32</v>
          </cell>
          <cell r="AH657">
            <v>8.48</v>
          </cell>
          <cell r="AI657">
            <v>8.32</v>
          </cell>
          <cell r="AJ657">
            <v>8.4499999999999993</v>
          </cell>
          <cell r="AK657">
            <v>8.32</v>
          </cell>
          <cell r="AL657">
            <v>15843.94</v>
          </cell>
          <cell r="AM657">
            <v>1153.49</v>
          </cell>
          <cell r="AN657">
            <v>13.74</v>
          </cell>
          <cell r="AO657">
            <v>84.21</v>
          </cell>
          <cell r="AP657">
            <v>63.287999999999997</v>
          </cell>
          <cell r="AQ657">
            <v>0</v>
          </cell>
          <cell r="AR657">
            <v>21.091000000000001</v>
          </cell>
          <cell r="AS657">
            <v>13.32</v>
          </cell>
          <cell r="AT657">
            <v>58.122999999999998</v>
          </cell>
          <cell r="AU657">
            <v>0</v>
          </cell>
          <cell r="AV657">
            <v>19.582999999999998</v>
          </cell>
          <cell r="AW657">
            <v>36.78</v>
          </cell>
          <cell r="AX657">
            <v>48.372</v>
          </cell>
          <cell r="AY657">
            <v>0</v>
          </cell>
          <cell r="AZ657">
            <v>34.374000000000002</v>
          </cell>
          <cell r="BA657">
            <v>0.21</v>
          </cell>
          <cell r="BB657">
            <v>58.302</v>
          </cell>
          <cell r="BC657">
            <v>0</v>
          </cell>
          <cell r="BD657">
            <v>25.593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</row>
        <row r="658">
          <cell r="E658">
            <v>5110.0403999999999</v>
          </cell>
          <cell r="F658" t="str">
            <v>01V2</v>
          </cell>
          <cell r="G658">
            <v>0.04</v>
          </cell>
          <cell r="H658" t="str">
            <v>PensionAccounting</v>
          </cell>
          <cell r="I658" t="str">
            <v>CP (Current Participant)</v>
          </cell>
          <cell r="J658">
            <v>2013</v>
          </cell>
          <cell r="K658" t="str">
            <v>CEG Qualified Plan</v>
          </cell>
          <cell r="L658">
            <v>4</v>
          </cell>
          <cell r="M658">
            <v>76248993</v>
          </cell>
          <cell r="N658">
            <v>41723138</v>
          </cell>
          <cell r="O658">
            <v>3086405</v>
          </cell>
          <cell r="P658">
            <v>35767952</v>
          </cell>
          <cell r="Q658">
            <v>2687840</v>
          </cell>
          <cell r="R658">
            <v>35958639</v>
          </cell>
          <cell r="S658">
            <v>2955897</v>
          </cell>
          <cell r="T658">
            <v>6752016</v>
          </cell>
          <cell r="U658">
            <v>1936879</v>
          </cell>
          <cell r="V658">
            <v>2451870</v>
          </cell>
          <cell r="W658">
            <v>483380</v>
          </cell>
          <cell r="X658">
            <v>2935250</v>
          </cell>
          <cell r="Y658">
            <v>255.22</v>
          </cell>
          <cell r="Z658">
            <v>43755018</v>
          </cell>
          <cell r="AA658">
            <v>529235767</v>
          </cell>
          <cell r="AB658">
            <v>31601779</v>
          </cell>
          <cell r="AC658">
            <v>381185423</v>
          </cell>
          <cell r="AD658">
            <v>240.88</v>
          </cell>
          <cell r="AE658">
            <v>0</v>
          </cell>
          <cell r="AF658">
            <v>41.36</v>
          </cell>
          <cell r="AG658">
            <v>10.130000000000001</v>
          </cell>
          <cell r="AH658">
            <v>10.63</v>
          </cell>
          <cell r="AI658">
            <v>10.130000000000001</v>
          </cell>
          <cell r="AJ658">
            <v>10.59</v>
          </cell>
          <cell r="AK658">
            <v>10.130000000000001</v>
          </cell>
          <cell r="AL658">
            <v>2448.7399999999998</v>
          </cell>
          <cell r="AM658">
            <v>252.2</v>
          </cell>
          <cell r="AN658">
            <v>9.7100000000000009</v>
          </cell>
          <cell r="AO658">
            <v>15.78</v>
          </cell>
          <cell r="AP658">
            <v>60.302</v>
          </cell>
          <cell r="AQ658">
            <v>0</v>
          </cell>
          <cell r="AR658">
            <v>23.2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17.940000000000001</v>
          </cell>
          <cell r="AX658">
            <v>46.13</v>
          </cell>
          <cell r="AY658">
            <v>0</v>
          </cell>
          <cell r="AZ658">
            <v>36.347999999999999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</row>
        <row r="659">
          <cell r="E659">
            <v>5110.0400200000004</v>
          </cell>
          <cell r="F659" t="str">
            <v>01V2</v>
          </cell>
          <cell r="G659">
            <v>0.04</v>
          </cell>
          <cell r="H659" t="str">
            <v>PensionAccounting</v>
          </cell>
          <cell r="I659" t="str">
            <v>NE (New Entrant)</v>
          </cell>
          <cell r="J659">
            <v>2013</v>
          </cell>
          <cell r="K659" t="str">
            <v>CEG Qualified Plan</v>
          </cell>
          <cell r="L659">
            <v>4</v>
          </cell>
          <cell r="M659">
            <v>5138959</v>
          </cell>
          <cell r="N659">
            <v>447440</v>
          </cell>
          <cell r="O659">
            <v>415264</v>
          </cell>
          <cell r="P659">
            <v>387893</v>
          </cell>
          <cell r="Q659">
            <v>352744</v>
          </cell>
          <cell r="R659">
            <v>0</v>
          </cell>
          <cell r="S659">
            <v>0</v>
          </cell>
          <cell r="V659">
            <v>0</v>
          </cell>
          <cell r="X659">
            <v>0</v>
          </cell>
          <cell r="Y659">
            <v>87.76</v>
          </cell>
          <cell r="Z659">
            <v>7444653</v>
          </cell>
          <cell r="AA659">
            <v>57934568</v>
          </cell>
          <cell r="AB659">
            <v>547057</v>
          </cell>
          <cell r="AC659">
            <v>77818892</v>
          </cell>
          <cell r="AD659">
            <v>0</v>
          </cell>
          <cell r="AE659">
            <v>0</v>
          </cell>
          <cell r="AF659">
            <v>34.909999999999997</v>
          </cell>
          <cell r="AG659">
            <v>0.97</v>
          </cell>
          <cell r="AH659">
            <v>0.47</v>
          </cell>
          <cell r="AI659">
            <v>0.97</v>
          </cell>
          <cell r="AJ659">
            <v>0.47</v>
          </cell>
          <cell r="AK659">
            <v>0.97</v>
          </cell>
          <cell r="AL659">
            <v>619.4</v>
          </cell>
          <cell r="AM659">
            <v>55.09</v>
          </cell>
          <cell r="AN659">
            <v>11.24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</row>
        <row r="660">
          <cell r="E660">
            <v>5110.0400040000004</v>
          </cell>
          <cell r="F660" t="str">
            <v>01V2</v>
          </cell>
          <cell r="G660">
            <v>0.04</v>
          </cell>
          <cell r="H660" t="str">
            <v>PensionAccounting</v>
          </cell>
          <cell r="I660" t="str">
            <v>CP - Emerging Inactive</v>
          </cell>
          <cell r="J660">
            <v>2013</v>
          </cell>
          <cell r="K660" t="str">
            <v>CEG Qualified Plan</v>
          </cell>
          <cell r="L660">
            <v>4</v>
          </cell>
          <cell r="T660">
            <v>1307952</v>
          </cell>
          <cell r="U660">
            <v>249262</v>
          </cell>
          <cell r="W660">
            <v>83830</v>
          </cell>
          <cell r="X660">
            <v>83830</v>
          </cell>
          <cell r="AO660">
            <v>1.1499999999999999</v>
          </cell>
          <cell r="AP660">
            <v>61.868000000000002</v>
          </cell>
          <cell r="AQ660">
            <v>0</v>
          </cell>
          <cell r="AR660">
            <v>21.773</v>
          </cell>
          <cell r="AS660">
            <v>1.1499999999999999</v>
          </cell>
          <cell r="AT660">
            <v>53.655999999999999</v>
          </cell>
          <cell r="AU660">
            <v>0</v>
          </cell>
          <cell r="AV660">
            <v>19.616</v>
          </cell>
          <cell r="AW660">
            <v>0.47</v>
          </cell>
          <cell r="AX660">
            <v>50.22</v>
          </cell>
          <cell r="AY660">
            <v>0</v>
          </cell>
          <cell r="AZ660">
            <v>31.532</v>
          </cell>
          <cell r="BA660">
            <v>0.04</v>
          </cell>
          <cell r="BB660">
            <v>56.389000000000003</v>
          </cell>
          <cell r="BC660">
            <v>0</v>
          </cell>
          <cell r="BD660">
            <v>27.547999999999998</v>
          </cell>
        </row>
        <row r="661">
          <cell r="E661">
            <v>5110.0403999999999</v>
          </cell>
          <cell r="F661" t="str">
            <v>01V2</v>
          </cell>
          <cell r="G661">
            <v>0.04</v>
          </cell>
          <cell r="H661" t="str">
            <v>PensionAccounting</v>
          </cell>
          <cell r="I661" t="str">
            <v>NE - Emerging Inactive</v>
          </cell>
          <cell r="J661">
            <v>2013</v>
          </cell>
          <cell r="K661" t="str">
            <v>CEG Qualified Plan</v>
          </cell>
          <cell r="L661">
            <v>4</v>
          </cell>
          <cell r="T661">
            <v>0</v>
          </cell>
          <cell r="U661">
            <v>0</v>
          </cell>
          <cell r="W661">
            <v>0</v>
          </cell>
          <cell r="X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</row>
        <row r="662">
          <cell r="E662">
            <v>5110.0450000000001</v>
          </cell>
          <cell r="F662" t="str">
            <v>01V2</v>
          </cell>
          <cell r="G662">
            <v>0.04</v>
          </cell>
          <cell r="H662" t="str">
            <v>PensionAccounting</v>
          </cell>
          <cell r="I662" t="str">
            <v>ALL</v>
          </cell>
          <cell r="J662">
            <v>2013</v>
          </cell>
          <cell r="K662" t="str">
            <v>CEG Qualified Plan</v>
          </cell>
          <cell r="L662">
            <v>4</v>
          </cell>
          <cell r="M662">
            <v>81387952</v>
          </cell>
          <cell r="N662">
            <v>42170578</v>
          </cell>
          <cell r="O662">
            <v>3501669</v>
          </cell>
          <cell r="P662">
            <v>36155845</v>
          </cell>
          <cell r="Q662">
            <v>3040584</v>
          </cell>
          <cell r="R662">
            <v>35958639</v>
          </cell>
          <cell r="S662">
            <v>2955897</v>
          </cell>
          <cell r="T662">
            <v>8059968</v>
          </cell>
          <cell r="U662">
            <v>2186141</v>
          </cell>
          <cell r="V662">
            <v>2451870</v>
          </cell>
          <cell r="W662">
            <v>567210</v>
          </cell>
          <cell r="X662">
            <v>3019080</v>
          </cell>
          <cell r="Y662">
            <v>342.98</v>
          </cell>
          <cell r="Z662">
            <v>51199671</v>
          </cell>
          <cell r="AA662">
            <v>587170335</v>
          </cell>
          <cell r="AB662">
            <v>32148836</v>
          </cell>
          <cell r="AC662">
            <v>459004315</v>
          </cell>
          <cell r="AD662">
            <v>240.88</v>
          </cell>
          <cell r="AE662">
            <v>0</v>
          </cell>
          <cell r="AF662">
            <v>39.71</v>
          </cell>
          <cell r="AG662">
            <v>7.78</v>
          </cell>
          <cell r="AH662">
            <v>8.0299999999999994</v>
          </cell>
          <cell r="AI662">
            <v>7.78</v>
          </cell>
          <cell r="AJ662">
            <v>8</v>
          </cell>
          <cell r="AK662">
            <v>7.78</v>
          </cell>
          <cell r="AL662">
            <v>3068.13</v>
          </cell>
          <cell r="AM662">
            <v>307.29000000000002</v>
          </cell>
          <cell r="AN662">
            <v>9.98</v>
          </cell>
          <cell r="AO662">
            <v>16.93</v>
          </cell>
          <cell r="AP662">
            <v>60.408000000000001</v>
          </cell>
          <cell r="AQ662">
            <v>0</v>
          </cell>
          <cell r="AR662">
            <v>23.103000000000002</v>
          </cell>
          <cell r="AS662">
            <v>1.1499999999999999</v>
          </cell>
          <cell r="AT662">
            <v>53.655999999999999</v>
          </cell>
          <cell r="AU662">
            <v>0</v>
          </cell>
          <cell r="AV662">
            <v>19.616</v>
          </cell>
          <cell r="AW662">
            <v>18.41</v>
          </cell>
          <cell r="AX662">
            <v>46.234999999999999</v>
          </cell>
          <cell r="AY662">
            <v>0</v>
          </cell>
          <cell r="AZ662">
            <v>36.225000000000001</v>
          </cell>
          <cell r="BA662">
            <v>0.04</v>
          </cell>
          <cell r="BB662">
            <v>56.389000000000003</v>
          </cell>
          <cell r="BC662">
            <v>0</v>
          </cell>
          <cell r="BD662">
            <v>27.547999999999998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</row>
        <row r="663">
          <cell r="E663">
            <v>5110.0505000000003</v>
          </cell>
          <cell r="F663" t="str">
            <v>01V2</v>
          </cell>
          <cell r="G663">
            <v>0.04</v>
          </cell>
          <cell r="H663" t="str">
            <v>PensionAccounting</v>
          </cell>
          <cell r="I663" t="str">
            <v>CP (Current Participant)</v>
          </cell>
          <cell r="J663">
            <v>2013</v>
          </cell>
          <cell r="K663" t="str">
            <v>CEG Qualified Plan</v>
          </cell>
          <cell r="L663">
            <v>5</v>
          </cell>
          <cell r="M663">
            <v>196868044</v>
          </cell>
          <cell r="N663">
            <v>147111480</v>
          </cell>
          <cell r="O663">
            <v>5210919</v>
          </cell>
          <cell r="P663">
            <v>123285136</v>
          </cell>
          <cell r="Q663">
            <v>6907081</v>
          </cell>
          <cell r="R663">
            <v>123052816</v>
          </cell>
          <cell r="S663">
            <v>7318293</v>
          </cell>
          <cell r="T663">
            <v>45598687</v>
          </cell>
          <cell r="U663">
            <v>2773330</v>
          </cell>
          <cell r="V663">
            <v>6058568</v>
          </cell>
          <cell r="W663">
            <v>3057963</v>
          </cell>
          <cell r="X663">
            <v>9116531</v>
          </cell>
          <cell r="Y663">
            <v>659.67</v>
          </cell>
          <cell r="Z663">
            <v>60578735</v>
          </cell>
          <cell r="AA663">
            <v>584581094</v>
          </cell>
          <cell r="AB663">
            <v>72217135</v>
          </cell>
          <cell r="AC663">
            <v>365992354</v>
          </cell>
          <cell r="AD663">
            <v>652.16999999999996</v>
          </cell>
          <cell r="AE663">
            <v>0</v>
          </cell>
          <cell r="AF663">
            <v>48.81</v>
          </cell>
          <cell r="AG663">
            <v>20.07</v>
          </cell>
          <cell r="AH663">
            <v>20.38</v>
          </cell>
          <cell r="AI663">
            <v>20.07</v>
          </cell>
          <cell r="AJ663">
            <v>20.34</v>
          </cell>
          <cell r="AK663">
            <v>20.07</v>
          </cell>
          <cell r="AL663">
            <v>6539.61</v>
          </cell>
          <cell r="AM663">
            <v>652.47</v>
          </cell>
          <cell r="AN663">
            <v>10.02</v>
          </cell>
          <cell r="AO663">
            <v>131.94999999999999</v>
          </cell>
          <cell r="AP663">
            <v>66.572000000000003</v>
          </cell>
          <cell r="AQ663">
            <v>0</v>
          </cell>
          <cell r="AR663">
            <v>17.550999999999998</v>
          </cell>
          <cell r="AS663">
            <v>28.05</v>
          </cell>
          <cell r="AT663">
            <v>60.305999999999997</v>
          </cell>
          <cell r="AU663">
            <v>0</v>
          </cell>
          <cell r="AV663">
            <v>18.260000000000002</v>
          </cell>
          <cell r="AW663">
            <v>27.81</v>
          </cell>
          <cell r="AX663">
            <v>52.212000000000003</v>
          </cell>
          <cell r="AY663">
            <v>0</v>
          </cell>
          <cell r="AZ663">
            <v>30.149000000000001</v>
          </cell>
          <cell r="BA663">
            <v>8.9</v>
          </cell>
          <cell r="BB663">
            <v>59.509</v>
          </cell>
          <cell r="BC663">
            <v>0</v>
          </cell>
          <cell r="BD663">
            <v>25.315000000000001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</row>
        <row r="664">
          <cell r="E664">
            <v>5110.0500200000006</v>
          </cell>
          <cell r="F664" t="str">
            <v>01V2</v>
          </cell>
          <cell r="G664">
            <v>0.04</v>
          </cell>
          <cell r="H664" t="str">
            <v>PensionAccounting</v>
          </cell>
          <cell r="I664" t="str">
            <v>NE (New Entrant)</v>
          </cell>
          <cell r="J664">
            <v>2013</v>
          </cell>
          <cell r="K664" t="str">
            <v>CEG Qualified Plan</v>
          </cell>
          <cell r="L664">
            <v>5</v>
          </cell>
          <cell r="M664">
            <v>8897202</v>
          </cell>
          <cell r="N664">
            <v>506907</v>
          </cell>
          <cell r="O664">
            <v>532752</v>
          </cell>
          <cell r="P664">
            <v>402188</v>
          </cell>
          <cell r="Q664">
            <v>410953</v>
          </cell>
          <cell r="R664">
            <v>0</v>
          </cell>
          <cell r="S664">
            <v>0</v>
          </cell>
          <cell r="V664">
            <v>0</v>
          </cell>
          <cell r="X664">
            <v>0</v>
          </cell>
          <cell r="Y664">
            <v>86.34</v>
          </cell>
          <cell r="Z664">
            <v>7316464</v>
          </cell>
          <cell r="AA664">
            <v>94523959</v>
          </cell>
          <cell r="AB664">
            <v>493092</v>
          </cell>
          <cell r="AC664">
            <v>76962910</v>
          </cell>
          <cell r="AD664">
            <v>0</v>
          </cell>
          <cell r="AE664">
            <v>0</v>
          </cell>
          <cell r="AF664">
            <v>34.75</v>
          </cell>
          <cell r="AG664">
            <v>0.9</v>
          </cell>
          <cell r="AH664">
            <v>0.4</v>
          </cell>
          <cell r="AI664">
            <v>0.9</v>
          </cell>
          <cell r="AJ664">
            <v>0.4</v>
          </cell>
          <cell r="AK664">
            <v>0.9</v>
          </cell>
          <cell r="AL664">
            <v>1100.0899999999999</v>
          </cell>
          <cell r="AM664">
            <v>66.47</v>
          </cell>
          <cell r="AN664">
            <v>16.55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</row>
        <row r="665">
          <cell r="E665">
            <v>5110.0500050000001</v>
          </cell>
          <cell r="F665" t="str">
            <v>01V2</v>
          </cell>
          <cell r="G665">
            <v>0.04</v>
          </cell>
          <cell r="H665" t="str">
            <v>PensionAccounting</v>
          </cell>
          <cell r="I665" t="str">
            <v>CP - Emerging Inactive</v>
          </cell>
          <cell r="J665">
            <v>2013</v>
          </cell>
          <cell r="K665" t="str">
            <v>CEG Qualified Plan</v>
          </cell>
          <cell r="L665">
            <v>5</v>
          </cell>
          <cell r="T665">
            <v>13678961</v>
          </cell>
          <cell r="U665">
            <v>833292</v>
          </cell>
          <cell r="W665">
            <v>1012174</v>
          </cell>
          <cell r="X665">
            <v>1012174</v>
          </cell>
          <cell r="AO665">
            <v>21.87</v>
          </cell>
          <cell r="AP665">
            <v>62.686</v>
          </cell>
          <cell r="AQ665">
            <v>0</v>
          </cell>
          <cell r="AR665">
            <v>20.689</v>
          </cell>
          <cell r="AS665">
            <v>11.28</v>
          </cell>
          <cell r="AT665">
            <v>57.146000000000001</v>
          </cell>
          <cell r="AU665">
            <v>0</v>
          </cell>
          <cell r="AV665">
            <v>18.704999999999998</v>
          </cell>
          <cell r="AW665">
            <v>2.75</v>
          </cell>
          <cell r="AX665">
            <v>50.183</v>
          </cell>
          <cell r="AY665">
            <v>0</v>
          </cell>
          <cell r="AZ665">
            <v>31.687999999999999</v>
          </cell>
          <cell r="BA665">
            <v>0.72</v>
          </cell>
          <cell r="BB665">
            <v>55.444000000000003</v>
          </cell>
          <cell r="BC665">
            <v>0</v>
          </cell>
          <cell r="BD665">
            <v>28.698</v>
          </cell>
        </row>
        <row r="666">
          <cell r="E666">
            <v>5110.0505000000003</v>
          </cell>
          <cell r="F666" t="str">
            <v>01V2</v>
          </cell>
          <cell r="G666">
            <v>0.04</v>
          </cell>
          <cell r="H666" t="str">
            <v>PensionAccounting</v>
          </cell>
          <cell r="I666" t="str">
            <v>NE - Emerging Inactive</v>
          </cell>
          <cell r="J666">
            <v>2013</v>
          </cell>
          <cell r="K666" t="str">
            <v>CEG Qualified Plan</v>
          </cell>
          <cell r="L666">
            <v>5</v>
          </cell>
          <cell r="T666">
            <v>0</v>
          </cell>
          <cell r="U666">
            <v>0</v>
          </cell>
          <cell r="W666">
            <v>0</v>
          </cell>
          <cell r="X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</row>
        <row r="667">
          <cell r="E667">
            <v>5110.0550000000003</v>
          </cell>
          <cell r="F667" t="str">
            <v>01V2</v>
          </cell>
          <cell r="G667">
            <v>0.04</v>
          </cell>
          <cell r="H667" t="str">
            <v>PensionAccounting</v>
          </cell>
          <cell r="I667" t="str">
            <v>ALL</v>
          </cell>
          <cell r="J667">
            <v>2013</v>
          </cell>
          <cell r="K667" t="str">
            <v>CEG Qualified Plan</v>
          </cell>
          <cell r="L667">
            <v>5</v>
          </cell>
          <cell r="M667">
            <v>205765246</v>
          </cell>
          <cell r="N667">
            <v>147618387</v>
          </cell>
          <cell r="O667">
            <v>5743671</v>
          </cell>
          <cell r="P667">
            <v>123687324</v>
          </cell>
          <cell r="Q667">
            <v>7318034</v>
          </cell>
          <cell r="R667">
            <v>123052816</v>
          </cell>
          <cell r="S667">
            <v>7318293</v>
          </cell>
          <cell r="T667">
            <v>59277648</v>
          </cell>
          <cell r="U667">
            <v>3606622</v>
          </cell>
          <cell r="V667">
            <v>6058568</v>
          </cell>
          <cell r="W667">
            <v>4070137</v>
          </cell>
          <cell r="X667">
            <v>10128705</v>
          </cell>
          <cell r="Y667">
            <v>746.01</v>
          </cell>
          <cell r="Z667">
            <v>67895199</v>
          </cell>
          <cell r="AA667">
            <v>679105053</v>
          </cell>
          <cell r="AB667">
            <v>72710227</v>
          </cell>
          <cell r="AC667">
            <v>442955264</v>
          </cell>
          <cell r="AD667">
            <v>652.16999999999996</v>
          </cell>
          <cell r="AE667">
            <v>0</v>
          </cell>
          <cell r="AF667">
            <v>47.18</v>
          </cell>
          <cell r="AG667">
            <v>17.850000000000001</v>
          </cell>
          <cell r="AH667">
            <v>18.07</v>
          </cell>
          <cell r="AI667">
            <v>17.850000000000001</v>
          </cell>
          <cell r="AJ667">
            <v>18.04</v>
          </cell>
          <cell r="AK667">
            <v>17.850000000000001</v>
          </cell>
          <cell r="AL667">
            <v>7639.7</v>
          </cell>
          <cell r="AM667">
            <v>718.94</v>
          </cell>
          <cell r="AN667">
            <v>10.63</v>
          </cell>
          <cell r="AO667">
            <v>153.82</v>
          </cell>
          <cell r="AP667">
            <v>66.019000000000005</v>
          </cell>
          <cell r="AQ667">
            <v>0</v>
          </cell>
          <cell r="AR667">
            <v>17.997</v>
          </cell>
          <cell r="AS667">
            <v>39.33</v>
          </cell>
          <cell r="AT667">
            <v>59.4</v>
          </cell>
          <cell r="AU667">
            <v>0</v>
          </cell>
          <cell r="AV667">
            <v>18.387</v>
          </cell>
          <cell r="AW667">
            <v>30.56</v>
          </cell>
          <cell r="AX667">
            <v>52.029000000000003</v>
          </cell>
          <cell r="AY667">
            <v>0</v>
          </cell>
          <cell r="AZ667">
            <v>30.288</v>
          </cell>
          <cell r="BA667">
            <v>9.6199999999999992</v>
          </cell>
          <cell r="BB667">
            <v>59.206000000000003</v>
          </cell>
          <cell r="BC667">
            <v>0</v>
          </cell>
          <cell r="BD667">
            <v>25.568000000000001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</row>
        <row r="668">
          <cell r="E668">
            <v>5110.0606000000007</v>
          </cell>
          <cell r="F668" t="str">
            <v>01V2</v>
          </cell>
          <cell r="G668">
            <v>0.04</v>
          </cell>
          <cell r="H668" t="str">
            <v>PensionAccounting</v>
          </cell>
          <cell r="I668" t="str">
            <v>CP (Current Participant)</v>
          </cell>
          <cell r="J668">
            <v>2013</v>
          </cell>
          <cell r="K668" t="str">
            <v>CEG Qualified Plan</v>
          </cell>
          <cell r="L668">
            <v>6</v>
          </cell>
          <cell r="M668">
            <v>23131109</v>
          </cell>
          <cell r="N668">
            <v>13709641</v>
          </cell>
          <cell r="O668">
            <v>1169456</v>
          </cell>
          <cell r="P668">
            <v>12319301</v>
          </cell>
          <cell r="Q668">
            <v>1218071</v>
          </cell>
          <cell r="R668">
            <v>11912482</v>
          </cell>
          <cell r="S668">
            <v>1808013</v>
          </cell>
          <cell r="T668">
            <v>6102810</v>
          </cell>
          <cell r="U668">
            <v>749172</v>
          </cell>
          <cell r="V668">
            <v>887492</v>
          </cell>
          <cell r="W668">
            <v>466277</v>
          </cell>
          <cell r="X668">
            <v>1353769</v>
          </cell>
          <cell r="Y668">
            <v>111.12</v>
          </cell>
          <cell r="Z668">
            <v>12728250</v>
          </cell>
          <cell r="AA668">
            <v>101338404</v>
          </cell>
          <cell r="AB668">
            <v>9614158</v>
          </cell>
          <cell r="AC668">
            <v>75119714</v>
          </cell>
          <cell r="AD668">
            <v>76.08</v>
          </cell>
          <cell r="AE668">
            <v>0</v>
          </cell>
          <cell r="AF668">
            <v>47.44</v>
          </cell>
          <cell r="AG668">
            <v>8</v>
          </cell>
          <cell r="AH668">
            <v>8.9</v>
          </cell>
          <cell r="AI668">
            <v>8</v>
          </cell>
          <cell r="AJ668">
            <v>8.8699999999999992</v>
          </cell>
          <cell r="AK668">
            <v>8</v>
          </cell>
          <cell r="AL668">
            <v>893.47</v>
          </cell>
          <cell r="AM668">
            <v>105.39</v>
          </cell>
          <cell r="AN668">
            <v>8.48</v>
          </cell>
          <cell r="AO668">
            <v>10.7</v>
          </cell>
          <cell r="AP668">
            <v>67.905000000000001</v>
          </cell>
          <cell r="AQ668">
            <v>0</v>
          </cell>
          <cell r="AR668">
            <v>16.844999999999999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7.95</v>
          </cell>
          <cell r="AX668">
            <v>48.216000000000001</v>
          </cell>
          <cell r="AY668">
            <v>0</v>
          </cell>
          <cell r="AZ668">
            <v>33.837000000000003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</row>
        <row r="669">
          <cell r="E669">
            <v>5110.0600200000008</v>
          </cell>
          <cell r="F669" t="str">
            <v>01V2</v>
          </cell>
          <cell r="G669">
            <v>0.04</v>
          </cell>
          <cell r="H669" t="str">
            <v>PensionAccounting</v>
          </cell>
          <cell r="I669" t="str">
            <v>NE (New Entrant)</v>
          </cell>
          <cell r="J669">
            <v>2013</v>
          </cell>
          <cell r="K669" t="str">
            <v>CEG Qualified Plan</v>
          </cell>
          <cell r="L669">
            <v>6</v>
          </cell>
          <cell r="M669">
            <v>2749507</v>
          </cell>
          <cell r="N669">
            <v>241085</v>
          </cell>
          <cell r="O669">
            <v>222147</v>
          </cell>
          <cell r="P669">
            <v>208985</v>
          </cell>
          <cell r="Q669">
            <v>188691</v>
          </cell>
          <cell r="R669">
            <v>0</v>
          </cell>
          <cell r="S669">
            <v>0</v>
          </cell>
          <cell r="V669">
            <v>0</v>
          </cell>
          <cell r="X669">
            <v>0</v>
          </cell>
          <cell r="Y669">
            <v>46.9</v>
          </cell>
          <cell r="Z669">
            <v>3979161</v>
          </cell>
          <cell r="AA669">
            <v>30962114</v>
          </cell>
          <cell r="AB669">
            <v>294298</v>
          </cell>
          <cell r="AC669">
            <v>41526133</v>
          </cell>
          <cell r="AD669">
            <v>0</v>
          </cell>
          <cell r="AE669">
            <v>0</v>
          </cell>
          <cell r="AF669">
            <v>34.92</v>
          </cell>
          <cell r="AG669">
            <v>0.98</v>
          </cell>
          <cell r="AH669">
            <v>0.48</v>
          </cell>
          <cell r="AI669">
            <v>0.98</v>
          </cell>
          <cell r="AJ669">
            <v>0.48</v>
          </cell>
          <cell r="AK669">
            <v>0.98</v>
          </cell>
          <cell r="AL669">
            <v>331.17</v>
          </cell>
          <cell r="AM669">
            <v>29.47</v>
          </cell>
          <cell r="AN669">
            <v>11.24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</row>
        <row r="670">
          <cell r="E670">
            <v>5110.0600060000006</v>
          </cell>
          <cell r="F670" t="str">
            <v>01V2</v>
          </cell>
          <cell r="G670">
            <v>0.04</v>
          </cell>
          <cell r="H670" t="str">
            <v>PensionAccounting</v>
          </cell>
          <cell r="I670" t="str">
            <v>CP - Emerging Inactive</v>
          </cell>
          <cell r="J670">
            <v>2013</v>
          </cell>
          <cell r="K670" t="str">
            <v>CEG Qualified Plan</v>
          </cell>
          <cell r="L670">
            <v>6</v>
          </cell>
          <cell r="T670">
            <v>656649</v>
          </cell>
          <cell r="U670">
            <v>24776</v>
          </cell>
          <cell r="W670">
            <v>54222</v>
          </cell>
          <cell r="X670">
            <v>54222</v>
          </cell>
          <cell r="AO670">
            <v>0.82</v>
          </cell>
          <cell r="AP670">
            <v>62.055999999999997</v>
          </cell>
          <cell r="AQ670">
            <v>0</v>
          </cell>
          <cell r="AR670">
            <v>21.457999999999998</v>
          </cell>
          <cell r="AS670">
            <v>0.56999999999999995</v>
          </cell>
          <cell r="AT670">
            <v>56.101999999999997</v>
          </cell>
          <cell r="AU670">
            <v>0</v>
          </cell>
          <cell r="AV670">
            <v>19.277000000000001</v>
          </cell>
          <cell r="AW670">
            <v>0.06</v>
          </cell>
          <cell r="AX670">
            <v>54</v>
          </cell>
          <cell r="AY670">
            <v>0</v>
          </cell>
          <cell r="AZ670">
            <v>28.148</v>
          </cell>
          <cell r="BA670">
            <v>0.03</v>
          </cell>
          <cell r="BB670">
            <v>58.470999999999997</v>
          </cell>
          <cell r="BC670">
            <v>0</v>
          </cell>
          <cell r="BD670">
            <v>25.745999999999999</v>
          </cell>
        </row>
        <row r="671">
          <cell r="E671">
            <v>5110.0606000000007</v>
          </cell>
          <cell r="F671" t="str">
            <v>01V2</v>
          </cell>
          <cell r="G671">
            <v>0.04</v>
          </cell>
          <cell r="H671" t="str">
            <v>PensionAccounting</v>
          </cell>
          <cell r="I671" t="str">
            <v>NE - Emerging Inactive</v>
          </cell>
          <cell r="J671">
            <v>2013</v>
          </cell>
          <cell r="K671" t="str">
            <v>CEG Qualified Plan</v>
          </cell>
          <cell r="L671">
            <v>6</v>
          </cell>
          <cell r="T671">
            <v>0</v>
          </cell>
          <cell r="U671">
            <v>0</v>
          </cell>
          <cell r="W671">
            <v>0</v>
          </cell>
          <cell r="X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</row>
        <row r="672">
          <cell r="E672">
            <v>5110.0650000000005</v>
          </cell>
          <cell r="F672" t="str">
            <v>01V2</v>
          </cell>
          <cell r="G672">
            <v>0.04</v>
          </cell>
          <cell r="H672" t="str">
            <v>PensionAccounting</v>
          </cell>
          <cell r="I672" t="str">
            <v>ALL</v>
          </cell>
          <cell r="J672">
            <v>2013</v>
          </cell>
          <cell r="K672" t="str">
            <v>CEG Qualified Plan</v>
          </cell>
          <cell r="L672">
            <v>6</v>
          </cell>
          <cell r="M672">
            <v>25880616</v>
          </cell>
          <cell r="N672">
            <v>13950726</v>
          </cell>
          <cell r="O672">
            <v>1391603</v>
          </cell>
          <cell r="P672">
            <v>12528286</v>
          </cell>
          <cell r="Q672">
            <v>1406762</v>
          </cell>
          <cell r="R672">
            <v>11912482</v>
          </cell>
          <cell r="S672">
            <v>1808013</v>
          </cell>
          <cell r="T672">
            <v>6759459</v>
          </cell>
          <cell r="U672">
            <v>773948</v>
          </cell>
          <cell r="V672">
            <v>887492</v>
          </cell>
          <cell r="W672">
            <v>520499</v>
          </cell>
          <cell r="X672">
            <v>1407991</v>
          </cell>
          <cell r="Y672">
            <v>158.02000000000001</v>
          </cell>
          <cell r="Z672">
            <v>16707411</v>
          </cell>
          <cell r="AA672">
            <v>132300518</v>
          </cell>
          <cell r="AB672">
            <v>9908456</v>
          </cell>
          <cell r="AC672">
            <v>116645847</v>
          </cell>
          <cell r="AD672">
            <v>76.08</v>
          </cell>
          <cell r="AE672">
            <v>0</v>
          </cell>
          <cell r="AF672">
            <v>43.72</v>
          </cell>
          <cell r="AG672">
            <v>5.92</v>
          </cell>
          <cell r="AH672">
            <v>6.4</v>
          </cell>
          <cell r="AI672">
            <v>5.92</v>
          </cell>
          <cell r="AJ672">
            <v>6.38</v>
          </cell>
          <cell r="AK672">
            <v>5.92</v>
          </cell>
          <cell r="AL672">
            <v>1224.6500000000001</v>
          </cell>
          <cell r="AM672">
            <v>134.86000000000001</v>
          </cell>
          <cell r="AN672">
            <v>9.08</v>
          </cell>
          <cell r="AO672">
            <v>11.52</v>
          </cell>
          <cell r="AP672">
            <v>67.489000000000004</v>
          </cell>
          <cell r="AQ672">
            <v>0</v>
          </cell>
          <cell r="AR672">
            <v>17.172999999999998</v>
          </cell>
          <cell r="AS672">
            <v>0.56999999999999995</v>
          </cell>
          <cell r="AT672">
            <v>56.101999999999997</v>
          </cell>
          <cell r="AU672">
            <v>0</v>
          </cell>
          <cell r="AV672">
            <v>19.277000000000001</v>
          </cell>
          <cell r="AW672">
            <v>8.01</v>
          </cell>
          <cell r="AX672">
            <v>48.261000000000003</v>
          </cell>
          <cell r="AY672">
            <v>0</v>
          </cell>
          <cell r="AZ672">
            <v>33.792999999999999</v>
          </cell>
          <cell r="BA672">
            <v>0.03</v>
          </cell>
          <cell r="BB672">
            <v>58.470999999999997</v>
          </cell>
          <cell r="BC672">
            <v>0</v>
          </cell>
          <cell r="BD672">
            <v>25.745999999999999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</row>
        <row r="673">
          <cell r="E673">
            <v>5110.0909000000001</v>
          </cell>
          <cell r="F673" t="str">
            <v>01V2</v>
          </cell>
          <cell r="G673">
            <v>0.04</v>
          </cell>
          <cell r="H673" t="str">
            <v>PensionAccounting</v>
          </cell>
          <cell r="I673" t="str">
            <v>CP (Current Participant)</v>
          </cell>
          <cell r="J673">
            <v>2013</v>
          </cell>
          <cell r="K673" t="str">
            <v>CEG Qualified Plan</v>
          </cell>
          <cell r="L673">
            <v>9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</row>
        <row r="674">
          <cell r="E674">
            <v>5110.0900200000005</v>
          </cell>
          <cell r="F674" t="str">
            <v>01V2</v>
          </cell>
          <cell r="G674">
            <v>0.04</v>
          </cell>
          <cell r="H674" t="str">
            <v>PensionAccounting</v>
          </cell>
          <cell r="I674" t="str">
            <v>NE (New Entrant)</v>
          </cell>
          <cell r="J674">
            <v>2013</v>
          </cell>
          <cell r="K674" t="str">
            <v>CEG Qualified Plan</v>
          </cell>
          <cell r="L674">
            <v>9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V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</row>
        <row r="675">
          <cell r="E675">
            <v>5110.0900090000005</v>
          </cell>
          <cell r="F675" t="str">
            <v>01V2</v>
          </cell>
          <cell r="G675">
            <v>0.04</v>
          </cell>
          <cell r="H675" t="str">
            <v>PensionAccounting</v>
          </cell>
          <cell r="I675" t="str">
            <v>CP - Emerging Inactive</v>
          </cell>
          <cell r="J675">
            <v>2013</v>
          </cell>
          <cell r="K675" t="str">
            <v>CEG Qualified Plan</v>
          </cell>
          <cell r="L675">
            <v>9</v>
          </cell>
          <cell r="T675">
            <v>0</v>
          </cell>
          <cell r="U675">
            <v>0</v>
          </cell>
          <cell r="W675">
            <v>0</v>
          </cell>
          <cell r="X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</row>
        <row r="676">
          <cell r="E676">
            <v>5110.0909000000001</v>
          </cell>
          <cell r="F676" t="str">
            <v>01V2</v>
          </cell>
          <cell r="G676">
            <v>0.04</v>
          </cell>
          <cell r="H676" t="str">
            <v>PensionAccounting</v>
          </cell>
          <cell r="I676" t="str">
            <v>NE - Emerging Inactive</v>
          </cell>
          <cell r="J676">
            <v>2013</v>
          </cell>
          <cell r="K676" t="str">
            <v>CEG Qualified Plan</v>
          </cell>
          <cell r="L676">
            <v>9</v>
          </cell>
          <cell r="T676">
            <v>0</v>
          </cell>
          <cell r="U676">
            <v>0</v>
          </cell>
          <cell r="W676">
            <v>0</v>
          </cell>
          <cell r="X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</row>
        <row r="677">
          <cell r="E677">
            <v>5110.0950000000003</v>
          </cell>
          <cell r="F677" t="str">
            <v>01V2</v>
          </cell>
          <cell r="G677">
            <v>0.04</v>
          </cell>
          <cell r="H677" t="str">
            <v>PensionAccounting</v>
          </cell>
          <cell r="I677" t="str">
            <v>ALL</v>
          </cell>
          <cell r="J677">
            <v>2013</v>
          </cell>
          <cell r="K677" t="str">
            <v>CEG Qualified Plan</v>
          </cell>
          <cell r="L677">
            <v>9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</row>
        <row r="678">
          <cell r="E678">
            <v>5110.1010000000006</v>
          </cell>
          <cell r="F678" t="str">
            <v>01V2</v>
          </cell>
          <cell r="G678">
            <v>0.04</v>
          </cell>
          <cell r="H678" t="str">
            <v>PensionAccounting</v>
          </cell>
          <cell r="I678" t="str">
            <v>CP (Current Participant)</v>
          </cell>
          <cell r="J678">
            <v>2013</v>
          </cell>
          <cell r="K678" t="str">
            <v>CEG Qualified Plan</v>
          </cell>
          <cell r="L678">
            <v>10</v>
          </cell>
          <cell r="M678">
            <v>28334990</v>
          </cell>
          <cell r="N678">
            <v>15187118</v>
          </cell>
          <cell r="O678">
            <v>1587326</v>
          </cell>
          <cell r="P678">
            <v>13530315</v>
          </cell>
          <cell r="Q678">
            <v>1601880</v>
          </cell>
          <cell r="R678">
            <v>13688099</v>
          </cell>
          <cell r="S678">
            <v>1722860</v>
          </cell>
          <cell r="T678">
            <v>772774</v>
          </cell>
          <cell r="U678">
            <v>788222</v>
          </cell>
          <cell r="V678">
            <v>1329800</v>
          </cell>
          <cell r="W678">
            <v>43444</v>
          </cell>
          <cell r="X678">
            <v>1373244</v>
          </cell>
          <cell r="Y678">
            <v>199.6</v>
          </cell>
          <cell r="Z678">
            <v>16940248</v>
          </cell>
          <cell r="AA678">
            <v>137831625</v>
          </cell>
          <cell r="AB678">
            <v>13781365</v>
          </cell>
          <cell r="AC678">
            <v>106851271</v>
          </cell>
          <cell r="AD678">
            <v>193.25</v>
          </cell>
          <cell r="AE678">
            <v>0</v>
          </cell>
          <cell r="AF678">
            <v>47.63</v>
          </cell>
          <cell r="AG678">
            <v>8.27</v>
          </cell>
          <cell r="AH678">
            <v>12.81</v>
          </cell>
          <cell r="AI678">
            <v>8.27</v>
          </cell>
          <cell r="AJ678">
            <v>12.77</v>
          </cell>
          <cell r="AK678">
            <v>8.27</v>
          </cell>
          <cell r="AL678">
            <v>1660.88</v>
          </cell>
          <cell r="AM678">
            <v>195.51</v>
          </cell>
          <cell r="AN678">
            <v>8.5</v>
          </cell>
          <cell r="AO678">
            <v>6.91</v>
          </cell>
          <cell r="AP678">
            <v>55.122</v>
          </cell>
          <cell r="AQ678">
            <v>0</v>
          </cell>
          <cell r="AR678">
            <v>27.585000000000001</v>
          </cell>
          <cell r="AS678">
            <v>5.5</v>
          </cell>
          <cell r="AT678">
            <v>54.506999999999998</v>
          </cell>
          <cell r="AU678">
            <v>0</v>
          </cell>
          <cell r="AV678">
            <v>19.408000000000001</v>
          </cell>
          <cell r="AW678">
            <v>17.89</v>
          </cell>
          <cell r="AX678">
            <v>49.115000000000002</v>
          </cell>
          <cell r="AY678">
            <v>0</v>
          </cell>
          <cell r="AZ678">
            <v>32.874000000000002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</row>
        <row r="679">
          <cell r="E679">
            <v>5110.1000200000008</v>
          </cell>
          <cell r="F679" t="str">
            <v>01V2</v>
          </cell>
          <cell r="G679">
            <v>0.04</v>
          </cell>
          <cell r="H679" t="str">
            <v>PensionAccounting</v>
          </cell>
          <cell r="I679" t="str">
            <v>NE (New Entrant)</v>
          </cell>
          <cell r="J679">
            <v>2013</v>
          </cell>
          <cell r="K679" t="str">
            <v>CEG Qualified Plan</v>
          </cell>
          <cell r="L679">
            <v>10</v>
          </cell>
          <cell r="M679">
            <v>1143054</v>
          </cell>
          <cell r="N679">
            <v>142610</v>
          </cell>
          <cell r="O679">
            <v>92331</v>
          </cell>
          <cell r="P679">
            <v>123423</v>
          </cell>
          <cell r="Q679">
            <v>78209</v>
          </cell>
          <cell r="R679">
            <v>0</v>
          </cell>
          <cell r="S679">
            <v>0</v>
          </cell>
          <cell r="V679">
            <v>0</v>
          </cell>
          <cell r="X679">
            <v>0</v>
          </cell>
          <cell r="Y679">
            <v>16.55</v>
          </cell>
          <cell r="Z679">
            <v>1423020</v>
          </cell>
          <cell r="AA679">
            <v>11883146</v>
          </cell>
          <cell r="AB679">
            <v>162717</v>
          </cell>
          <cell r="AC679">
            <v>14134928</v>
          </cell>
          <cell r="AD679">
            <v>0</v>
          </cell>
          <cell r="AE679">
            <v>0</v>
          </cell>
          <cell r="AF679">
            <v>36.049999999999997</v>
          </cell>
          <cell r="AG679">
            <v>1.5</v>
          </cell>
          <cell r="AH679">
            <v>1</v>
          </cell>
          <cell r="AI679">
            <v>1.5</v>
          </cell>
          <cell r="AJ679">
            <v>1</v>
          </cell>
          <cell r="AK679">
            <v>1.5</v>
          </cell>
          <cell r="AL679">
            <v>129.78</v>
          </cell>
          <cell r="AM679">
            <v>12.06</v>
          </cell>
          <cell r="AN679">
            <v>10.76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</row>
        <row r="680">
          <cell r="E680">
            <v>5110.1000100000001</v>
          </cell>
          <cell r="F680" t="str">
            <v>01V2</v>
          </cell>
          <cell r="G680">
            <v>0.04</v>
          </cell>
          <cell r="H680" t="str">
            <v>PensionAccounting</v>
          </cell>
          <cell r="I680" t="str">
            <v>CP - Emerging Inactive</v>
          </cell>
          <cell r="J680">
            <v>2013</v>
          </cell>
          <cell r="K680" t="str">
            <v>CEG Qualified Plan</v>
          </cell>
          <cell r="L680">
            <v>10</v>
          </cell>
          <cell r="T680">
            <v>163253</v>
          </cell>
          <cell r="U680">
            <v>4990</v>
          </cell>
          <cell r="W680">
            <v>27583</v>
          </cell>
          <cell r="X680">
            <v>27583</v>
          </cell>
          <cell r="AO680">
            <v>0.52</v>
          </cell>
          <cell r="AP680">
            <v>65.346000000000004</v>
          </cell>
          <cell r="AQ680">
            <v>0</v>
          </cell>
          <cell r="AR680">
            <v>18.853000000000002</v>
          </cell>
          <cell r="AS680">
            <v>2.2999999999999998</v>
          </cell>
          <cell r="AT680">
            <v>55.835000000000001</v>
          </cell>
          <cell r="AU680">
            <v>0</v>
          </cell>
          <cell r="AV680">
            <v>18.966000000000001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</row>
        <row r="681">
          <cell r="E681">
            <v>5110.1010000000006</v>
          </cell>
          <cell r="F681" t="str">
            <v>01V2</v>
          </cell>
          <cell r="G681">
            <v>0.04</v>
          </cell>
          <cell r="H681" t="str">
            <v>PensionAccounting</v>
          </cell>
          <cell r="I681" t="str">
            <v>NE - Emerging Inactive</v>
          </cell>
          <cell r="J681">
            <v>2013</v>
          </cell>
          <cell r="K681" t="str">
            <v>CEG Qualified Plan</v>
          </cell>
          <cell r="L681">
            <v>10</v>
          </cell>
          <cell r="T681">
            <v>0</v>
          </cell>
          <cell r="U681">
            <v>0</v>
          </cell>
          <cell r="W681">
            <v>0</v>
          </cell>
          <cell r="X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</row>
        <row r="682">
          <cell r="E682">
            <v>5110.1050000000005</v>
          </cell>
          <cell r="F682" t="str">
            <v>01V2</v>
          </cell>
          <cell r="G682">
            <v>0.04</v>
          </cell>
          <cell r="H682" t="str">
            <v>PensionAccounting</v>
          </cell>
          <cell r="I682" t="str">
            <v>ALL</v>
          </cell>
          <cell r="J682">
            <v>2013</v>
          </cell>
          <cell r="K682" t="str">
            <v>CEG Qualified Plan</v>
          </cell>
          <cell r="L682">
            <v>10</v>
          </cell>
          <cell r="M682">
            <v>29478044</v>
          </cell>
          <cell r="N682">
            <v>15329728</v>
          </cell>
          <cell r="O682">
            <v>1679657</v>
          </cell>
          <cell r="P682">
            <v>13653738</v>
          </cell>
          <cell r="Q682">
            <v>1680089</v>
          </cell>
          <cell r="R682">
            <v>13688099</v>
          </cell>
          <cell r="S682">
            <v>1722860</v>
          </cell>
          <cell r="T682">
            <v>936027</v>
          </cell>
          <cell r="U682">
            <v>793212</v>
          </cell>
          <cell r="V682">
            <v>1329800</v>
          </cell>
          <cell r="W682">
            <v>71027</v>
          </cell>
          <cell r="X682">
            <v>1400827</v>
          </cell>
          <cell r="Y682">
            <v>216.15</v>
          </cell>
          <cell r="Z682">
            <v>18363268</v>
          </cell>
          <cell r="AA682">
            <v>149714771</v>
          </cell>
          <cell r="AB682">
            <v>13944082</v>
          </cell>
          <cell r="AC682">
            <v>120986199</v>
          </cell>
          <cell r="AD682">
            <v>193.25</v>
          </cell>
          <cell r="AE682">
            <v>0</v>
          </cell>
          <cell r="AF682">
            <v>46.74</v>
          </cell>
          <cell r="AG682">
            <v>7.75</v>
          </cell>
          <cell r="AH682">
            <v>11.91</v>
          </cell>
          <cell r="AI682">
            <v>7.75</v>
          </cell>
          <cell r="AJ682">
            <v>11.87</v>
          </cell>
          <cell r="AK682">
            <v>7.75</v>
          </cell>
          <cell r="AL682">
            <v>1790.66</v>
          </cell>
          <cell r="AM682">
            <v>207.57</v>
          </cell>
          <cell r="AN682">
            <v>8.6300000000000008</v>
          </cell>
          <cell r="AO682">
            <v>7.43</v>
          </cell>
          <cell r="AP682">
            <v>55.838000000000001</v>
          </cell>
          <cell r="AQ682">
            <v>0</v>
          </cell>
          <cell r="AR682">
            <v>26.972999999999999</v>
          </cell>
          <cell r="AS682">
            <v>7.8</v>
          </cell>
          <cell r="AT682">
            <v>54.898000000000003</v>
          </cell>
          <cell r="AU682">
            <v>0</v>
          </cell>
          <cell r="AV682">
            <v>19.277999999999999</v>
          </cell>
          <cell r="AW682">
            <v>17.89</v>
          </cell>
          <cell r="AX682">
            <v>49.115000000000002</v>
          </cell>
          <cell r="AY682">
            <v>0</v>
          </cell>
          <cell r="AZ682">
            <v>32.874000000000002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</row>
        <row r="683">
          <cell r="E683">
            <v>5110.1414000000004</v>
          </cell>
          <cell r="F683" t="str">
            <v>01V2</v>
          </cell>
          <cell r="G683">
            <v>0.04</v>
          </cell>
          <cell r="H683" t="str">
            <v>PensionAccounting</v>
          </cell>
          <cell r="I683" t="str">
            <v>CP (Current Participant)</v>
          </cell>
          <cell r="J683">
            <v>2013</v>
          </cell>
          <cell r="K683" t="str">
            <v>CEG Qualified Plan</v>
          </cell>
          <cell r="L683">
            <v>14</v>
          </cell>
          <cell r="M683">
            <v>134032638</v>
          </cell>
          <cell r="N683">
            <v>33394941</v>
          </cell>
          <cell r="O683">
            <v>7961354</v>
          </cell>
          <cell r="P683">
            <v>27134444</v>
          </cell>
          <cell r="Q683">
            <v>6768147</v>
          </cell>
          <cell r="R683">
            <v>25896725</v>
          </cell>
          <cell r="S683">
            <v>8462850</v>
          </cell>
          <cell r="T683">
            <v>2893373</v>
          </cell>
          <cell r="U683">
            <v>2989226</v>
          </cell>
          <cell r="V683">
            <v>1192214</v>
          </cell>
          <cell r="W683">
            <v>253775</v>
          </cell>
          <cell r="X683">
            <v>1445989</v>
          </cell>
          <cell r="Y683">
            <v>753.05</v>
          </cell>
          <cell r="Z683">
            <v>82824560</v>
          </cell>
          <cell r="AA683">
            <v>1083471915</v>
          </cell>
          <cell r="AB683">
            <v>25770745</v>
          </cell>
          <cell r="AC683">
            <v>590926989</v>
          </cell>
          <cell r="AD683">
            <v>620.54</v>
          </cell>
          <cell r="AE683">
            <v>0</v>
          </cell>
          <cell r="AF683">
            <v>41.87</v>
          </cell>
          <cell r="AG683">
            <v>3.54</v>
          </cell>
          <cell r="AH683">
            <v>6.61</v>
          </cell>
          <cell r="AI683">
            <v>3.54</v>
          </cell>
          <cell r="AJ683">
            <v>6.38</v>
          </cell>
          <cell r="AK683">
            <v>3.54</v>
          </cell>
          <cell r="AL683">
            <v>9594.5</v>
          </cell>
          <cell r="AM683">
            <v>740.13</v>
          </cell>
          <cell r="AN683">
            <v>12.96</v>
          </cell>
          <cell r="AO683">
            <v>41.19</v>
          </cell>
          <cell r="AP683">
            <v>59.954999999999998</v>
          </cell>
          <cell r="AQ683">
            <v>0</v>
          </cell>
          <cell r="AR683">
            <v>23.52</v>
          </cell>
          <cell r="AS683">
            <v>1.83</v>
          </cell>
          <cell r="AT683">
            <v>64.033000000000001</v>
          </cell>
          <cell r="AU683">
            <v>0</v>
          </cell>
          <cell r="AV683">
            <v>17.731000000000002</v>
          </cell>
          <cell r="AW683">
            <v>57.7</v>
          </cell>
          <cell r="AX683">
            <v>49.807000000000002</v>
          </cell>
          <cell r="AY683">
            <v>0</v>
          </cell>
          <cell r="AZ683">
            <v>32.381</v>
          </cell>
          <cell r="BA683">
            <v>0.94</v>
          </cell>
          <cell r="BB683">
            <v>78</v>
          </cell>
          <cell r="BC683">
            <v>0</v>
          </cell>
          <cell r="BD683">
            <v>11.021000000000001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</row>
        <row r="684">
          <cell r="E684">
            <v>5110.1400200000007</v>
          </cell>
          <cell r="F684" t="str">
            <v>01V2</v>
          </cell>
          <cell r="G684">
            <v>0.04</v>
          </cell>
          <cell r="H684" t="str">
            <v>PensionAccounting</v>
          </cell>
          <cell r="I684" t="str">
            <v>NE (New Entrant)</v>
          </cell>
          <cell r="J684">
            <v>2013</v>
          </cell>
          <cell r="K684" t="str">
            <v>CEG Qualified Plan</v>
          </cell>
          <cell r="L684">
            <v>14</v>
          </cell>
          <cell r="M684">
            <v>27328234</v>
          </cell>
          <cell r="N684">
            <v>1673588</v>
          </cell>
          <cell r="O684">
            <v>1635296</v>
          </cell>
          <cell r="P684">
            <v>1325818</v>
          </cell>
          <cell r="Q684">
            <v>1260089</v>
          </cell>
          <cell r="R684">
            <v>0</v>
          </cell>
          <cell r="S684">
            <v>0</v>
          </cell>
          <cell r="V684">
            <v>0</v>
          </cell>
          <cell r="X684">
            <v>0</v>
          </cell>
          <cell r="Y684">
            <v>262.95999999999998</v>
          </cell>
          <cell r="Z684">
            <v>22297217</v>
          </cell>
          <cell r="AA684">
            <v>288665613</v>
          </cell>
          <cell r="AB684">
            <v>1617143</v>
          </cell>
          <cell r="AC684">
            <v>233634481</v>
          </cell>
          <cell r="AD684">
            <v>0</v>
          </cell>
          <cell r="AE684">
            <v>0</v>
          </cell>
          <cell r="AF684">
            <v>34.85</v>
          </cell>
          <cell r="AG684">
            <v>0.97</v>
          </cell>
          <cell r="AH684">
            <v>0.47</v>
          </cell>
          <cell r="AI684">
            <v>0.97</v>
          </cell>
          <cell r="AJ684">
            <v>0.47</v>
          </cell>
          <cell r="AK684">
            <v>0.97</v>
          </cell>
          <cell r="AL684">
            <v>3364.5</v>
          </cell>
          <cell r="AM684">
            <v>204.15</v>
          </cell>
          <cell r="AN684">
            <v>16.48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</row>
        <row r="685">
          <cell r="E685">
            <v>5110.1400140000005</v>
          </cell>
          <cell r="F685" t="str">
            <v>01V2</v>
          </cell>
          <cell r="G685">
            <v>0.04</v>
          </cell>
          <cell r="H685" t="str">
            <v>PensionAccounting</v>
          </cell>
          <cell r="I685" t="str">
            <v>CP - Emerging Inactive</v>
          </cell>
          <cell r="J685">
            <v>2013</v>
          </cell>
          <cell r="K685" t="str">
            <v>CEG Qualified Plan</v>
          </cell>
          <cell r="L685">
            <v>14</v>
          </cell>
          <cell r="T685">
            <v>170220</v>
          </cell>
          <cell r="U685">
            <v>280935</v>
          </cell>
          <cell r="W685">
            <v>10794</v>
          </cell>
          <cell r="X685">
            <v>10794</v>
          </cell>
          <cell r="AO685">
            <v>0.59</v>
          </cell>
          <cell r="AP685">
            <v>63.77</v>
          </cell>
          <cell r="AQ685">
            <v>0</v>
          </cell>
          <cell r="AR685">
            <v>19.815999999999999</v>
          </cell>
          <cell r="AS685">
            <v>1.24</v>
          </cell>
          <cell r="AT685">
            <v>52.719000000000001</v>
          </cell>
          <cell r="AU685">
            <v>0</v>
          </cell>
          <cell r="AV685">
            <v>19.884</v>
          </cell>
          <cell r="AW685">
            <v>6.45</v>
          </cell>
          <cell r="AX685">
            <v>36.78</v>
          </cell>
          <cell r="AY685">
            <v>0</v>
          </cell>
          <cell r="AZ685">
            <v>45.656999999999996</v>
          </cell>
          <cell r="BA685">
            <v>0.04</v>
          </cell>
          <cell r="BB685">
            <v>47.951999999999998</v>
          </cell>
          <cell r="BC685">
            <v>0</v>
          </cell>
          <cell r="BD685">
            <v>35.151000000000003</v>
          </cell>
        </row>
        <row r="686">
          <cell r="E686">
            <v>5110.1414000000004</v>
          </cell>
          <cell r="F686" t="str">
            <v>01V2</v>
          </cell>
          <cell r="G686">
            <v>0.04</v>
          </cell>
          <cell r="H686" t="str">
            <v>PensionAccounting</v>
          </cell>
          <cell r="I686" t="str">
            <v>NE - Emerging Inactive</v>
          </cell>
          <cell r="J686">
            <v>2013</v>
          </cell>
          <cell r="K686" t="str">
            <v>CEG Qualified Plan</v>
          </cell>
          <cell r="L686">
            <v>14</v>
          </cell>
          <cell r="T686">
            <v>0</v>
          </cell>
          <cell r="U686">
            <v>0</v>
          </cell>
          <cell r="W686">
            <v>0</v>
          </cell>
          <cell r="X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</row>
        <row r="687">
          <cell r="E687">
            <v>5110.1450000000004</v>
          </cell>
          <cell r="F687" t="str">
            <v>01V2</v>
          </cell>
          <cell r="G687">
            <v>0.04</v>
          </cell>
          <cell r="H687" t="str">
            <v>PensionAccounting</v>
          </cell>
          <cell r="I687" t="str">
            <v>ALL</v>
          </cell>
          <cell r="J687">
            <v>2013</v>
          </cell>
          <cell r="K687" t="str">
            <v>CEG Qualified Plan</v>
          </cell>
          <cell r="L687">
            <v>14</v>
          </cell>
          <cell r="M687">
            <v>161360872</v>
          </cell>
          <cell r="N687">
            <v>35068529</v>
          </cell>
          <cell r="O687">
            <v>9596650</v>
          </cell>
          <cell r="P687">
            <v>28460262</v>
          </cell>
          <cell r="Q687">
            <v>8028236</v>
          </cell>
          <cell r="R687">
            <v>25896725</v>
          </cell>
          <cell r="S687">
            <v>8462850</v>
          </cell>
          <cell r="T687">
            <v>3063593</v>
          </cell>
          <cell r="U687">
            <v>3270161</v>
          </cell>
          <cell r="V687">
            <v>1192214</v>
          </cell>
          <cell r="W687">
            <v>264569</v>
          </cell>
          <cell r="X687">
            <v>1456783</v>
          </cell>
          <cell r="Y687">
            <v>1016.01</v>
          </cell>
          <cell r="Z687">
            <v>105121777</v>
          </cell>
          <cell r="AA687">
            <v>1372137528</v>
          </cell>
          <cell r="AB687">
            <v>27387888</v>
          </cell>
          <cell r="AC687">
            <v>824561470</v>
          </cell>
          <cell r="AD687">
            <v>620.54</v>
          </cell>
          <cell r="AE687">
            <v>0</v>
          </cell>
          <cell r="AF687">
            <v>40.049999999999997</v>
          </cell>
          <cell r="AG687">
            <v>2.87</v>
          </cell>
          <cell r="AH687">
            <v>5.0199999999999996</v>
          </cell>
          <cell r="AI687">
            <v>2.87</v>
          </cell>
          <cell r="AJ687">
            <v>4.8499999999999996</v>
          </cell>
          <cell r="AK687">
            <v>2.87</v>
          </cell>
          <cell r="AL687">
            <v>12958.99</v>
          </cell>
          <cell r="AM687">
            <v>944.29</v>
          </cell>
          <cell r="AN687">
            <v>13.72</v>
          </cell>
          <cell r="AO687">
            <v>41.78</v>
          </cell>
          <cell r="AP687">
            <v>60.009</v>
          </cell>
          <cell r="AQ687">
            <v>0</v>
          </cell>
          <cell r="AR687">
            <v>23.466999999999999</v>
          </cell>
          <cell r="AS687">
            <v>3.07</v>
          </cell>
          <cell r="AT687">
            <v>59.465000000000003</v>
          </cell>
          <cell r="AU687">
            <v>0</v>
          </cell>
          <cell r="AV687">
            <v>18.600999999999999</v>
          </cell>
          <cell r="AW687">
            <v>64.150000000000006</v>
          </cell>
          <cell r="AX687">
            <v>48.497</v>
          </cell>
          <cell r="AY687">
            <v>0</v>
          </cell>
          <cell r="AZ687">
            <v>33.716000000000001</v>
          </cell>
          <cell r="BA687">
            <v>0.98</v>
          </cell>
          <cell r="BB687">
            <v>76.912999999999997</v>
          </cell>
          <cell r="BC687">
            <v>0</v>
          </cell>
          <cell r="BD687">
            <v>11.894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</row>
        <row r="688">
          <cell r="E688">
            <v>5110.1514999999999</v>
          </cell>
          <cell r="F688" t="str">
            <v>01V2</v>
          </cell>
          <cell r="G688">
            <v>0.04</v>
          </cell>
          <cell r="H688" t="str">
            <v>PensionAccounting</v>
          </cell>
          <cell r="I688" t="str">
            <v>CP (Current Participant)</v>
          </cell>
          <cell r="J688">
            <v>2013</v>
          </cell>
          <cell r="K688" t="str">
            <v>CEG Qualified Plan</v>
          </cell>
          <cell r="L688">
            <v>15</v>
          </cell>
          <cell r="M688">
            <v>53225282</v>
          </cell>
          <cell r="N688">
            <v>7205057</v>
          </cell>
          <cell r="O688">
            <v>3768078</v>
          </cell>
          <cell r="P688">
            <v>5850594</v>
          </cell>
          <cell r="Q688">
            <v>3135590</v>
          </cell>
          <cell r="R688">
            <v>5369463</v>
          </cell>
          <cell r="S688">
            <v>3653854</v>
          </cell>
          <cell r="T688">
            <v>0</v>
          </cell>
          <cell r="U688">
            <v>0</v>
          </cell>
          <cell r="V688">
            <v>429369</v>
          </cell>
          <cell r="W688">
            <v>0</v>
          </cell>
          <cell r="X688">
            <v>429369</v>
          </cell>
          <cell r="Y688">
            <v>360.28</v>
          </cell>
          <cell r="Z688">
            <v>38068878</v>
          </cell>
          <cell r="AA688">
            <v>473976066</v>
          </cell>
          <cell r="AB688">
            <v>5996414</v>
          </cell>
          <cell r="AC688">
            <v>248303642</v>
          </cell>
          <cell r="AD688">
            <v>299.38</v>
          </cell>
          <cell r="AE688">
            <v>0</v>
          </cell>
          <cell r="AF688">
            <v>43.16</v>
          </cell>
          <cell r="AG688">
            <v>1.77</v>
          </cell>
          <cell r="AH688">
            <v>7.9</v>
          </cell>
          <cell r="AI688">
            <v>1.77</v>
          </cell>
          <cell r="AJ688">
            <v>5.98</v>
          </cell>
          <cell r="AK688">
            <v>1.77</v>
          </cell>
          <cell r="AL688">
            <v>4476.0600000000004</v>
          </cell>
          <cell r="AM688">
            <v>351.69</v>
          </cell>
          <cell r="AN688">
            <v>12.73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</row>
        <row r="689">
          <cell r="E689">
            <v>5110.15002</v>
          </cell>
          <cell r="F689" t="str">
            <v>01V2</v>
          </cell>
          <cell r="G689">
            <v>0.04</v>
          </cell>
          <cell r="H689" t="str">
            <v>PensionAccounting</v>
          </cell>
          <cell r="I689" t="str">
            <v>NE (New Entrant)</v>
          </cell>
          <cell r="J689">
            <v>2013</v>
          </cell>
          <cell r="K689" t="str">
            <v>CEG Qualified Plan</v>
          </cell>
          <cell r="L689">
            <v>15</v>
          </cell>
          <cell r="M689">
            <v>10050783</v>
          </cell>
          <cell r="N689">
            <v>665990</v>
          </cell>
          <cell r="O689">
            <v>600973</v>
          </cell>
          <cell r="P689">
            <v>526788</v>
          </cell>
          <cell r="Q689">
            <v>462512</v>
          </cell>
          <cell r="R689">
            <v>0</v>
          </cell>
          <cell r="S689">
            <v>0</v>
          </cell>
          <cell r="V689">
            <v>0</v>
          </cell>
          <cell r="X689">
            <v>0</v>
          </cell>
          <cell r="Y689">
            <v>95.7</v>
          </cell>
          <cell r="Z689">
            <v>8119960</v>
          </cell>
          <cell r="AA689">
            <v>105442900</v>
          </cell>
          <cell r="AB689">
            <v>639148</v>
          </cell>
          <cell r="AC689">
            <v>84731160</v>
          </cell>
          <cell r="AD689">
            <v>0</v>
          </cell>
          <cell r="AE689">
            <v>0</v>
          </cell>
          <cell r="AF689">
            <v>34.950000000000003</v>
          </cell>
          <cell r="AG689">
            <v>1.05</v>
          </cell>
          <cell r="AH689">
            <v>0.55000000000000004</v>
          </cell>
          <cell r="AI689">
            <v>1.05</v>
          </cell>
          <cell r="AJ689">
            <v>0.55000000000000004</v>
          </cell>
          <cell r="AK689">
            <v>1.05</v>
          </cell>
          <cell r="AL689">
            <v>1231.1199999999999</v>
          </cell>
          <cell r="AM689">
            <v>75.08</v>
          </cell>
          <cell r="AN689">
            <v>16.399999999999999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</row>
        <row r="690">
          <cell r="E690">
            <v>5110.1500149999993</v>
          </cell>
          <cell r="F690" t="str">
            <v>01V2</v>
          </cell>
          <cell r="G690">
            <v>0.04</v>
          </cell>
          <cell r="H690" t="str">
            <v>PensionAccounting</v>
          </cell>
          <cell r="I690" t="str">
            <v>CP - Emerging Inactive</v>
          </cell>
          <cell r="J690">
            <v>2013</v>
          </cell>
          <cell r="K690" t="str">
            <v>CEG Qualified Plan</v>
          </cell>
          <cell r="L690">
            <v>15</v>
          </cell>
          <cell r="T690">
            <v>7068</v>
          </cell>
          <cell r="U690">
            <v>11961</v>
          </cell>
          <cell r="W690">
            <v>838</v>
          </cell>
          <cell r="X690">
            <v>838</v>
          </cell>
          <cell r="AO690">
            <v>0.53</v>
          </cell>
          <cell r="AP690">
            <v>65.778000000000006</v>
          </cell>
          <cell r="AQ690">
            <v>0</v>
          </cell>
          <cell r="AR690">
            <v>19.062999999999999</v>
          </cell>
          <cell r="AS690">
            <v>1.04</v>
          </cell>
          <cell r="AT690">
            <v>54.817</v>
          </cell>
          <cell r="AU690">
            <v>0</v>
          </cell>
          <cell r="AV690">
            <v>19.856999999999999</v>
          </cell>
          <cell r="AW690">
            <v>0.56000000000000005</v>
          </cell>
          <cell r="AX690">
            <v>38.47</v>
          </cell>
          <cell r="AY690">
            <v>0</v>
          </cell>
          <cell r="AZ690">
            <v>42.552</v>
          </cell>
          <cell r="BA690">
            <v>0</v>
          </cell>
          <cell r="BB690">
            <v>34.003999999999998</v>
          </cell>
          <cell r="BC690">
            <v>0</v>
          </cell>
          <cell r="BD690">
            <v>49.399000000000001</v>
          </cell>
        </row>
        <row r="691">
          <cell r="E691">
            <v>5110.1514999999999</v>
          </cell>
          <cell r="F691" t="str">
            <v>01V2</v>
          </cell>
          <cell r="G691">
            <v>0.04</v>
          </cell>
          <cell r="H691" t="str">
            <v>PensionAccounting</v>
          </cell>
          <cell r="I691" t="str">
            <v>NE - Emerging Inactive</v>
          </cell>
          <cell r="J691">
            <v>2013</v>
          </cell>
          <cell r="K691" t="str">
            <v>CEG Qualified Plan</v>
          </cell>
          <cell r="L691">
            <v>15</v>
          </cell>
          <cell r="T691">
            <v>0</v>
          </cell>
          <cell r="U691">
            <v>0</v>
          </cell>
          <cell r="W691">
            <v>0</v>
          </cell>
          <cell r="X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</row>
        <row r="692">
          <cell r="E692">
            <v>5110.1549999999997</v>
          </cell>
          <cell r="F692" t="str">
            <v>01V2</v>
          </cell>
          <cell r="G692">
            <v>0.04</v>
          </cell>
          <cell r="H692" t="str">
            <v>PensionAccounting</v>
          </cell>
          <cell r="I692" t="str">
            <v>ALL</v>
          </cell>
          <cell r="J692">
            <v>2013</v>
          </cell>
          <cell r="K692" t="str">
            <v>CEG Qualified Plan</v>
          </cell>
          <cell r="L692">
            <v>15</v>
          </cell>
          <cell r="M692">
            <v>63276065</v>
          </cell>
          <cell r="N692">
            <v>7871047</v>
          </cell>
          <cell r="O692">
            <v>4369051</v>
          </cell>
          <cell r="P692">
            <v>6377382</v>
          </cell>
          <cell r="Q692">
            <v>3598102</v>
          </cell>
          <cell r="R692">
            <v>5369463</v>
          </cell>
          <cell r="S692">
            <v>3653854</v>
          </cell>
          <cell r="T692">
            <v>7068</v>
          </cell>
          <cell r="U692">
            <v>11961</v>
          </cell>
          <cell r="V692">
            <v>429369</v>
          </cell>
          <cell r="W692">
            <v>838</v>
          </cell>
          <cell r="X692">
            <v>430207</v>
          </cell>
          <cell r="Y692">
            <v>455.98</v>
          </cell>
          <cell r="Z692">
            <v>46188838</v>
          </cell>
          <cell r="AA692">
            <v>579418966</v>
          </cell>
          <cell r="AB692">
            <v>6635562</v>
          </cell>
          <cell r="AC692">
            <v>333034802</v>
          </cell>
          <cell r="AD692">
            <v>299.38</v>
          </cell>
          <cell r="AE692">
            <v>0</v>
          </cell>
          <cell r="AF692">
            <v>41.43</v>
          </cell>
          <cell r="AG692">
            <v>1.62</v>
          </cell>
          <cell r="AH692">
            <v>6.35</v>
          </cell>
          <cell r="AI692">
            <v>1.62</v>
          </cell>
          <cell r="AJ692">
            <v>4.84</v>
          </cell>
          <cell r="AK692">
            <v>1.62</v>
          </cell>
          <cell r="AL692">
            <v>5707.18</v>
          </cell>
          <cell r="AM692">
            <v>426.77</v>
          </cell>
          <cell r="AN692">
            <v>13.37</v>
          </cell>
          <cell r="AO692">
            <v>0.53</v>
          </cell>
          <cell r="AP692">
            <v>65.778000000000006</v>
          </cell>
          <cell r="AQ692">
            <v>0</v>
          </cell>
          <cell r="AR692">
            <v>19.062999999999999</v>
          </cell>
          <cell r="AS692">
            <v>1.04</v>
          </cell>
          <cell r="AT692">
            <v>54.817</v>
          </cell>
          <cell r="AU692">
            <v>0</v>
          </cell>
          <cell r="AV692">
            <v>19.856999999999999</v>
          </cell>
          <cell r="AW692">
            <v>0.56000000000000005</v>
          </cell>
          <cell r="AX692">
            <v>38.47</v>
          </cell>
          <cell r="AY692">
            <v>0</v>
          </cell>
          <cell r="AZ692">
            <v>42.552</v>
          </cell>
          <cell r="BA692">
            <v>0</v>
          </cell>
          <cell r="BB692">
            <v>34.003999999999998</v>
          </cell>
          <cell r="BC692">
            <v>0</v>
          </cell>
          <cell r="BD692">
            <v>49.399000000000001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</row>
        <row r="693">
          <cell r="E693" t="e">
            <v>#VALUE!</v>
          </cell>
          <cell r="F693" t="str">
            <v>01V2</v>
          </cell>
          <cell r="G693">
            <v>0.04</v>
          </cell>
          <cell r="H693" t="str">
            <v>PensionAccounting</v>
          </cell>
          <cell r="I693" t="str">
            <v>CP (Current Participant)</v>
          </cell>
          <cell r="J693">
            <v>2013</v>
          </cell>
          <cell r="K693" t="str">
            <v>CEG Qualified Plan</v>
          </cell>
          <cell r="L693" t="str">
            <v>ALL</v>
          </cell>
          <cell r="M693">
            <v>1633542413</v>
          </cell>
          <cell r="N693">
            <v>1026577047</v>
          </cell>
          <cell r="O693">
            <v>54009542</v>
          </cell>
          <cell r="P693">
            <v>861270284</v>
          </cell>
          <cell r="Q693">
            <v>59196997</v>
          </cell>
          <cell r="R693">
            <v>857515191</v>
          </cell>
          <cell r="S693">
            <v>68062109</v>
          </cell>
          <cell r="T693">
            <v>651417032</v>
          </cell>
          <cell r="U693">
            <v>113754022</v>
          </cell>
          <cell r="V693">
            <v>38582291</v>
          </cell>
          <cell r="W693">
            <v>60574422</v>
          </cell>
          <cell r="X693">
            <v>99156713</v>
          </cell>
          <cell r="Y693">
            <v>6603.17</v>
          </cell>
          <cell r="Z693">
            <v>650435725</v>
          </cell>
          <cell r="AA693">
            <v>7308986453</v>
          </cell>
          <cell r="AB693">
            <v>552962299</v>
          </cell>
          <cell r="AC693">
            <v>4490449140</v>
          </cell>
          <cell r="AD693">
            <v>6024.08</v>
          </cell>
          <cell r="AE693">
            <v>0</v>
          </cell>
          <cell r="AF693">
            <v>45.55</v>
          </cell>
          <cell r="AG693">
            <v>14.28</v>
          </cell>
          <cell r="AH693">
            <v>15.42</v>
          </cell>
          <cell r="AI693">
            <v>14.28</v>
          </cell>
          <cell r="AJ693">
            <v>15.26</v>
          </cell>
          <cell r="AK693">
            <v>14.28</v>
          </cell>
          <cell r="AL693">
            <v>72614.559999999998</v>
          </cell>
          <cell r="AM693">
            <v>6491.26</v>
          </cell>
          <cell r="AN693">
            <v>11.19</v>
          </cell>
          <cell r="AO693">
            <v>3142.57</v>
          </cell>
          <cell r="AP693">
            <v>73.989000000000004</v>
          </cell>
          <cell r="AQ693">
            <v>0</v>
          </cell>
          <cell r="AR693">
            <v>12.885999999999999</v>
          </cell>
          <cell r="AS693">
            <v>296.66000000000003</v>
          </cell>
          <cell r="AT693">
            <v>59.966999999999999</v>
          </cell>
          <cell r="AU693">
            <v>0</v>
          </cell>
          <cell r="AV693">
            <v>18.545999999999999</v>
          </cell>
          <cell r="AW693">
            <v>1791.13</v>
          </cell>
          <cell r="AX693">
            <v>54.825000000000003</v>
          </cell>
          <cell r="AY693">
            <v>0</v>
          </cell>
          <cell r="AZ693">
            <v>28.105</v>
          </cell>
          <cell r="BA693">
            <v>624.84</v>
          </cell>
          <cell r="BB693">
            <v>78.77</v>
          </cell>
          <cell r="BC693">
            <v>0</v>
          </cell>
          <cell r="BD693">
            <v>11.324999999999999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</row>
        <row r="694">
          <cell r="E694">
            <v>5110.5000200000004</v>
          </cell>
          <cell r="F694" t="str">
            <v>01V2</v>
          </cell>
          <cell r="G694">
            <v>0.04</v>
          </cell>
          <cell r="H694" t="str">
            <v>PensionAccounting</v>
          </cell>
          <cell r="I694" t="str">
            <v>NE (New Entrant)</v>
          </cell>
          <cell r="J694">
            <v>2013</v>
          </cell>
          <cell r="K694" t="str">
            <v>CEG Qualified Plan</v>
          </cell>
          <cell r="L694" t="str">
            <v>ALL</v>
          </cell>
          <cell r="M694">
            <v>148937810</v>
          </cell>
          <cell r="N694">
            <v>9983433</v>
          </cell>
          <cell r="O694">
            <v>9180161</v>
          </cell>
          <cell r="P694">
            <v>7988453</v>
          </cell>
          <cell r="Q694">
            <v>7150314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1578</v>
          </cell>
          <cell r="Z694">
            <v>133893109</v>
          </cell>
          <cell r="AA694">
            <v>1613531487</v>
          </cell>
          <cell r="AB694">
            <v>9864644</v>
          </cell>
          <cell r="AC694">
            <v>1340068865</v>
          </cell>
          <cell r="AD694">
            <v>0</v>
          </cell>
          <cell r="AE694">
            <v>0</v>
          </cell>
          <cell r="AF694">
            <v>34.93</v>
          </cell>
          <cell r="AG694">
            <v>1.02</v>
          </cell>
          <cell r="AH694">
            <v>0.52</v>
          </cell>
          <cell r="AI694">
            <v>1.02</v>
          </cell>
          <cell r="AJ694">
            <v>0.52</v>
          </cell>
          <cell r="AK694">
            <v>1.02</v>
          </cell>
          <cell r="AL694">
            <v>18650.04</v>
          </cell>
          <cell r="AM694">
            <v>1192.43</v>
          </cell>
          <cell r="AN694">
            <v>15.64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</row>
        <row r="695">
          <cell r="E695" t="e">
            <v>#VALUE!</v>
          </cell>
          <cell r="F695" t="str">
            <v>01V2</v>
          </cell>
          <cell r="G695">
            <v>0.04</v>
          </cell>
          <cell r="H695" t="str">
            <v>PensionAccounting</v>
          </cell>
          <cell r="I695" t="str">
            <v>CP - Emerging Inactive</v>
          </cell>
          <cell r="J695">
            <v>2013</v>
          </cell>
          <cell r="K695" t="str">
            <v>CEG Qualified Plan</v>
          </cell>
          <cell r="L695" t="str">
            <v>ALL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86586835</v>
          </cell>
          <cell r="U695">
            <v>6284809</v>
          </cell>
          <cell r="V695">
            <v>0</v>
          </cell>
          <cell r="W695">
            <v>6108433</v>
          </cell>
          <cell r="X695">
            <v>6108433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149.41</v>
          </cell>
          <cell r="AP695">
            <v>63.055</v>
          </cell>
          <cell r="AQ695">
            <v>0</v>
          </cell>
          <cell r="AR695">
            <v>20.582999999999998</v>
          </cell>
          <cell r="AS695">
            <v>70.260000000000005</v>
          </cell>
          <cell r="AT695">
            <v>56.722999999999999</v>
          </cell>
          <cell r="AU695">
            <v>0</v>
          </cell>
          <cell r="AV695">
            <v>18.974</v>
          </cell>
          <cell r="AW695">
            <v>69.94</v>
          </cell>
          <cell r="AX695">
            <v>41.973999999999997</v>
          </cell>
          <cell r="AY695">
            <v>0</v>
          </cell>
          <cell r="AZ695">
            <v>39.743000000000002</v>
          </cell>
          <cell r="BA695">
            <v>4.71</v>
          </cell>
          <cell r="BB695">
            <v>55.645000000000003</v>
          </cell>
          <cell r="BC695">
            <v>0</v>
          </cell>
          <cell r="BD695">
            <v>28.407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</row>
        <row r="696">
          <cell r="E696" t="e">
            <v>#VALUE!</v>
          </cell>
          <cell r="F696" t="str">
            <v>01V2</v>
          </cell>
          <cell r="G696">
            <v>0.04</v>
          </cell>
          <cell r="H696" t="str">
            <v>PensionAccounting</v>
          </cell>
          <cell r="I696" t="str">
            <v>NE - Emerging Inactive</v>
          </cell>
          <cell r="J696">
            <v>2013</v>
          </cell>
          <cell r="K696" t="str">
            <v>CEG Qualified Plan</v>
          </cell>
          <cell r="L696" t="str">
            <v>ALL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</row>
        <row r="697">
          <cell r="E697">
            <v>5110.5050000000001</v>
          </cell>
          <cell r="F697" t="str">
            <v>01V2</v>
          </cell>
          <cell r="G697">
            <v>0.04</v>
          </cell>
          <cell r="H697" t="str">
            <v>PensionAccounting</v>
          </cell>
          <cell r="I697" t="str">
            <v>ALL</v>
          </cell>
          <cell r="J697">
            <v>2013</v>
          </cell>
          <cell r="K697" t="str">
            <v>CEG Qualified Plan</v>
          </cell>
          <cell r="L697" t="str">
            <v>ALL</v>
          </cell>
          <cell r="M697">
            <v>1782480223</v>
          </cell>
          <cell r="N697">
            <v>1036560480</v>
          </cell>
          <cell r="O697">
            <v>63189703</v>
          </cell>
          <cell r="P697">
            <v>869258737</v>
          </cell>
          <cell r="Q697">
            <v>66347311</v>
          </cell>
          <cell r="R697">
            <v>857515191</v>
          </cell>
          <cell r="S697">
            <v>68062109</v>
          </cell>
          <cell r="T697">
            <v>738003867</v>
          </cell>
          <cell r="U697">
            <v>120038831</v>
          </cell>
          <cell r="V697">
            <v>38582291</v>
          </cell>
          <cell r="W697">
            <v>66682855</v>
          </cell>
          <cell r="X697">
            <v>105265146</v>
          </cell>
          <cell r="Y697">
            <v>8181.17</v>
          </cell>
          <cell r="Z697">
            <v>784328834</v>
          </cell>
          <cell r="AA697">
            <v>8922517940</v>
          </cell>
          <cell r="AB697">
            <v>562826943</v>
          </cell>
          <cell r="AC697">
            <v>5830518005</v>
          </cell>
          <cell r="AD697">
            <v>6024.08</v>
          </cell>
          <cell r="AE697">
            <v>0</v>
          </cell>
          <cell r="AF697">
            <v>43.5</v>
          </cell>
          <cell r="AG697">
            <v>11.73</v>
          </cell>
          <cell r="AH697">
            <v>12.55</v>
          </cell>
          <cell r="AI697">
            <v>11.73</v>
          </cell>
          <cell r="AJ697">
            <v>12.41</v>
          </cell>
          <cell r="AK697">
            <v>11.73</v>
          </cell>
          <cell r="AL697">
            <v>91264.6</v>
          </cell>
          <cell r="AM697">
            <v>7683.69</v>
          </cell>
          <cell r="AN697">
            <v>11.88</v>
          </cell>
          <cell r="AO697">
            <v>3291.98</v>
          </cell>
          <cell r="AP697">
            <v>73.492999999999995</v>
          </cell>
          <cell r="AQ697">
            <v>0</v>
          </cell>
          <cell r="AR697">
            <v>13.234999999999999</v>
          </cell>
          <cell r="AS697">
            <v>366.92</v>
          </cell>
          <cell r="AT697">
            <v>59.345999999999997</v>
          </cell>
          <cell r="AU697">
            <v>0</v>
          </cell>
          <cell r="AV697">
            <v>18.628</v>
          </cell>
          <cell r="AW697">
            <v>1861.07</v>
          </cell>
          <cell r="AX697">
            <v>54.341999999999999</v>
          </cell>
          <cell r="AY697">
            <v>0</v>
          </cell>
          <cell r="AZ697">
            <v>28.542000000000002</v>
          </cell>
          <cell r="BA697">
            <v>629.54999999999995</v>
          </cell>
          <cell r="BB697">
            <v>78.596999999999994</v>
          </cell>
          <cell r="BC697">
            <v>0</v>
          </cell>
          <cell r="BD697">
            <v>11.452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</row>
        <row r="698">
          <cell r="E698">
            <v>5111.0101000000004</v>
          </cell>
          <cell r="F698" t="str">
            <v>01V2</v>
          </cell>
          <cell r="G698">
            <v>0.04</v>
          </cell>
          <cell r="H698" t="str">
            <v>PensionAccounting</v>
          </cell>
          <cell r="I698" t="str">
            <v>CP (Current Participant)</v>
          </cell>
          <cell r="J698">
            <v>2014</v>
          </cell>
          <cell r="K698" t="str">
            <v>CEG Qualified Plan</v>
          </cell>
          <cell r="L698">
            <v>1</v>
          </cell>
          <cell r="M698">
            <v>802072106</v>
          </cell>
          <cell r="N698">
            <v>596041520</v>
          </cell>
          <cell r="O698">
            <v>19807271</v>
          </cell>
          <cell r="P698">
            <v>500561606</v>
          </cell>
          <cell r="Q698">
            <v>27889432</v>
          </cell>
          <cell r="R698">
            <v>503107197</v>
          </cell>
          <cell r="S698">
            <v>28478299</v>
          </cell>
          <cell r="T698">
            <v>500742690</v>
          </cell>
          <cell r="U698">
            <v>92654087</v>
          </cell>
          <cell r="V698">
            <v>22371779</v>
          </cell>
          <cell r="W698">
            <v>50511726</v>
          </cell>
          <cell r="X698">
            <v>72883505</v>
          </cell>
          <cell r="Y698">
            <v>2758.94</v>
          </cell>
          <cell r="Z698">
            <v>250928096</v>
          </cell>
          <cell r="AA698">
            <v>2544873598</v>
          </cell>
          <cell r="AB698">
            <v>302863563</v>
          </cell>
          <cell r="AC698">
            <v>1653394630</v>
          </cell>
          <cell r="AD698">
            <v>2758.94</v>
          </cell>
          <cell r="AE698">
            <v>0</v>
          </cell>
          <cell r="AF698">
            <v>47.49</v>
          </cell>
          <cell r="AG698">
            <v>20.14</v>
          </cell>
          <cell r="AH698">
            <v>20.39</v>
          </cell>
          <cell r="AI698">
            <v>20.14</v>
          </cell>
          <cell r="AJ698">
            <v>20.350000000000001</v>
          </cell>
          <cell r="AK698">
            <v>20.14</v>
          </cell>
          <cell r="AL698">
            <v>29221.48</v>
          </cell>
          <cell r="AM698">
            <v>2729.8</v>
          </cell>
          <cell r="AN698">
            <v>10.7</v>
          </cell>
          <cell r="AO698">
            <v>2550.7600000000002</v>
          </cell>
          <cell r="AP698">
            <v>76.025999999999996</v>
          </cell>
          <cell r="AQ698">
            <v>0</v>
          </cell>
          <cell r="AR698">
            <v>11.465</v>
          </cell>
          <cell r="AS698">
            <v>227.87</v>
          </cell>
          <cell r="AT698">
            <v>61.075000000000003</v>
          </cell>
          <cell r="AU698">
            <v>0</v>
          </cell>
          <cell r="AV698">
            <v>18.315999999999999</v>
          </cell>
          <cell r="AW698">
            <v>1409.02</v>
          </cell>
          <cell r="AX698">
            <v>56.954999999999998</v>
          </cell>
          <cell r="AY698">
            <v>0</v>
          </cell>
          <cell r="AZ698">
            <v>26.294</v>
          </cell>
          <cell r="BA698">
            <v>569.9</v>
          </cell>
          <cell r="BB698">
            <v>79.825999999999993</v>
          </cell>
          <cell r="BC698">
            <v>0</v>
          </cell>
          <cell r="BD698">
            <v>10.672000000000001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</row>
        <row r="699">
          <cell r="E699">
            <v>5111.0100200000006</v>
          </cell>
          <cell r="F699" t="str">
            <v>01V2</v>
          </cell>
          <cell r="G699">
            <v>0.04</v>
          </cell>
          <cell r="H699" t="str">
            <v>PensionAccounting</v>
          </cell>
          <cell r="I699" t="str">
            <v>NE (New Entrant)</v>
          </cell>
          <cell r="J699">
            <v>2014</v>
          </cell>
          <cell r="K699" t="str">
            <v>CEG Qualified Plan</v>
          </cell>
          <cell r="L699">
            <v>1</v>
          </cell>
          <cell r="M699">
            <v>90702250</v>
          </cell>
          <cell r="N699">
            <v>8112752</v>
          </cell>
          <cell r="O699">
            <v>5394782</v>
          </cell>
          <cell r="P699">
            <v>6365389</v>
          </cell>
          <cell r="Q699">
            <v>4119384</v>
          </cell>
          <cell r="R699">
            <v>0</v>
          </cell>
          <cell r="S699">
            <v>4927122</v>
          </cell>
          <cell r="V699">
            <v>0</v>
          </cell>
          <cell r="X699">
            <v>0</v>
          </cell>
          <cell r="Y699">
            <v>799.04</v>
          </cell>
          <cell r="Z699">
            <v>70706217</v>
          </cell>
          <cell r="AA699">
            <v>923778198</v>
          </cell>
          <cell r="AB699">
            <v>7327070</v>
          </cell>
          <cell r="AC699">
            <v>724355942</v>
          </cell>
          <cell r="AD699">
            <v>0</v>
          </cell>
          <cell r="AE699">
            <v>0</v>
          </cell>
          <cell r="AF699">
            <v>35.4</v>
          </cell>
          <cell r="AG699">
            <v>1.39</v>
          </cell>
          <cell r="AH699">
            <v>0.89</v>
          </cell>
          <cell r="AI699">
            <v>1.39</v>
          </cell>
          <cell r="AJ699">
            <v>0.89</v>
          </cell>
          <cell r="AK699">
            <v>1.39</v>
          </cell>
          <cell r="AL699">
            <v>10427.9</v>
          </cell>
          <cell r="AM699">
            <v>651.35</v>
          </cell>
          <cell r="AN699">
            <v>16.010000000000002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</row>
        <row r="700">
          <cell r="E700">
            <v>5111.0100010000006</v>
          </cell>
          <cell r="F700" t="str">
            <v>01V2</v>
          </cell>
          <cell r="G700">
            <v>0.04</v>
          </cell>
          <cell r="H700" t="str">
            <v>PensionAccounting</v>
          </cell>
          <cell r="I700" t="str">
            <v>CP - Emerging Inactive</v>
          </cell>
          <cell r="J700">
            <v>2014</v>
          </cell>
          <cell r="K700" t="str">
            <v>CEG Qualified Plan</v>
          </cell>
          <cell r="L700">
            <v>1</v>
          </cell>
          <cell r="T700">
            <v>92425160</v>
          </cell>
          <cell r="U700">
            <v>3918046</v>
          </cell>
          <cell r="W700">
            <v>6398816</v>
          </cell>
          <cell r="X700">
            <v>6398816</v>
          </cell>
          <cell r="AO700">
            <v>146.44</v>
          </cell>
          <cell r="AP700">
            <v>63.459000000000003</v>
          </cell>
          <cell r="AQ700">
            <v>0</v>
          </cell>
          <cell r="AR700">
            <v>20.350999999999999</v>
          </cell>
          <cell r="AS700">
            <v>59.67</v>
          </cell>
          <cell r="AT700">
            <v>57.706000000000003</v>
          </cell>
          <cell r="AU700">
            <v>0</v>
          </cell>
          <cell r="AV700">
            <v>18.815000000000001</v>
          </cell>
          <cell r="AW700">
            <v>13.25</v>
          </cell>
          <cell r="AX700">
            <v>49.76</v>
          </cell>
          <cell r="AY700">
            <v>0</v>
          </cell>
          <cell r="AZ700">
            <v>32.338000000000001</v>
          </cell>
          <cell r="BA700">
            <v>4.04</v>
          </cell>
          <cell r="BB700">
            <v>57.414000000000001</v>
          </cell>
          <cell r="BC700">
            <v>0</v>
          </cell>
          <cell r="BD700">
            <v>26.821000000000002</v>
          </cell>
        </row>
        <row r="701">
          <cell r="E701">
            <v>5111.0101000000004</v>
          </cell>
          <cell r="F701" t="str">
            <v>01V2</v>
          </cell>
          <cell r="G701">
            <v>0.04</v>
          </cell>
          <cell r="H701" t="str">
            <v>PensionAccounting</v>
          </cell>
          <cell r="I701" t="str">
            <v>NE - Emerging Inactive</v>
          </cell>
          <cell r="J701">
            <v>2014</v>
          </cell>
          <cell r="K701" t="str">
            <v>CEG Qualified Plan</v>
          </cell>
          <cell r="L701">
            <v>1</v>
          </cell>
          <cell r="T701">
            <v>0</v>
          </cell>
          <cell r="U701">
            <v>0</v>
          </cell>
          <cell r="W701">
            <v>0</v>
          </cell>
          <cell r="X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</row>
        <row r="702">
          <cell r="E702">
            <v>5111.0150000000003</v>
          </cell>
          <cell r="F702" t="str">
            <v>01V2</v>
          </cell>
          <cell r="G702">
            <v>0.04</v>
          </cell>
          <cell r="H702" t="str">
            <v>PensionAccounting</v>
          </cell>
          <cell r="I702" t="str">
            <v>ALL</v>
          </cell>
          <cell r="J702">
            <v>2014</v>
          </cell>
          <cell r="K702" t="str">
            <v>CEG Qualified Plan</v>
          </cell>
          <cell r="L702">
            <v>1</v>
          </cell>
          <cell r="M702">
            <v>892774356</v>
          </cell>
          <cell r="N702">
            <v>604154272</v>
          </cell>
          <cell r="O702">
            <v>25202053</v>
          </cell>
          <cell r="P702">
            <v>506926995</v>
          </cell>
          <cell r="Q702">
            <v>32008816</v>
          </cell>
          <cell r="R702">
            <v>503107197</v>
          </cell>
          <cell r="S702">
            <v>33405421</v>
          </cell>
          <cell r="T702">
            <v>593167850</v>
          </cell>
          <cell r="U702">
            <v>96572133</v>
          </cell>
          <cell r="V702">
            <v>22371779</v>
          </cell>
          <cell r="W702">
            <v>56910542</v>
          </cell>
          <cell r="X702">
            <v>79282321</v>
          </cell>
          <cell r="Y702">
            <v>3557.98</v>
          </cell>
          <cell r="Z702">
            <v>321634313</v>
          </cell>
          <cell r="AA702">
            <v>3468651796</v>
          </cell>
          <cell r="AB702">
            <v>310190633</v>
          </cell>
          <cell r="AC702">
            <v>2377750572</v>
          </cell>
          <cell r="AD702">
            <v>2758.94</v>
          </cell>
          <cell r="AE702">
            <v>0</v>
          </cell>
          <cell r="AF702">
            <v>44.77</v>
          </cell>
          <cell r="AG702">
            <v>15.93</v>
          </cell>
          <cell r="AH702">
            <v>16.010000000000002</v>
          </cell>
          <cell r="AI702">
            <v>15.93</v>
          </cell>
          <cell r="AJ702">
            <v>15.98</v>
          </cell>
          <cell r="AK702">
            <v>15.93</v>
          </cell>
          <cell r="AL702">
            <v>39649.379999999997</v>
          </cell>
          <cell r="AM702">
            <v>3381.15</v>
          </cell>
          <cell r="AN702">
            <v>11.73</v>
          </cell>
          <cell r="AO702">
            <v>2697.2</v>
          </cell>
          <cell r="AP702">
            <v>75.343999999999994</v>
          </cell>
          <cell r="AQ702">
            <v>0</v>
          </cell>
          <cell r="AR702">
            <v>11.948</v>
          </cell>
          <cell r="AS702">
            <v>287.54000000000002</v>
          </cell>
          <cell r="AT702">
            <v>60.375999999999998</v>
          </cell>
          <cell r="AU702">
            <v>0</v>
          </cell>
          <cell r="AV702">
            <v>18.419</v>
          </cell>
          <cell r="AW702">
            <v>1422.27</v>
          </cell>
          <cell r="AX702">
            <v>56.887999999999998</v>
          </cell>
          <cell r="AY702">
            <v>0</v>
          </cell>
          <cell r="AZ702">
            <v>26.350999999999999</v>
          </cell>
          <cell r="BA702">
            <v>573.94000000000005</v>
          </cell>
          <cell r="BB702">
            <v>79.668000000000006</v>
          </cell>
          <cell r="BC702">
            <v>0</v>
          </cell>
          <cell r="BD702">
            <v>10.785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</row>
        <row r="703">
          <cell r="E703">
            <v>5111.0202000000008</v>
          </cell>
          <cell r="F703" t="str">
            <v>01V2</v>
          </cell>
          <cell r="G703">
            <v>0.04</v>
          </cell>
          <cell r="H703" t="str">
            <v>PensionAccounting</v>
          </cell>
          <cell r="I703" t="str">
            <v>CP (Current Participant)</v>
          </cell>
          <cell r="J703">
            <v>2014</v>
          </cell>
          <cell r="K703" t="str">
            <v>CEG Qualified Plan</v>
          </cell>
          <cell r="L703">
            <v>2</v>
          </cell>
          <cell r="M703">
            <v>51916090</v>
          </cell>
          <cell r="N703">
            <v>40892632</v>
          </cell>
          <cell r="O703">
            <v>1489976</v>
          </cell>
          <cell r="P703">
            <v>34080014</v>
          </cell>
          <cell r="Q703">
            <v>2333227</v>
          </cell>
          <cell r="R703">
            <v>32912823</v>
          </cell>
          <cell r="S703">
            <v>2400142</v>
          </cell>
          <cell r="T703">
            <v>28003182</v>
          </cell>
          <cell r="U703">
            <v>11484781</v>
          </cell>
          <cell r="V703">
            <v>262774</v>
          </cell>
          <cell r="W703">
            <v>2381901</v>
          </cell>
          <cell r="X703">
            <v>2644675</v>
          </cell>
          <cell r="Y703">
            <v>330.19</v>
          </cell>
          <cell r="Z703">
            <v>24168563</v>
          </cell>
          <cell r="AA703">
            <v>198796100</v>
          </cell>
          <cell r="AB703">
            <v>10466972</v>
          </cell>
          <cell r="AC703">
            <v>68843225</v>
          </cell>
          <cell r="AD703">
            <v>330.19</v>
          </cell>
          <cell r="AE703">
            <v>0</v>
          </cell>
          <cell r="AF703">
            <v>47.64</v>
          </cell>
          <cell r="AG703">
            <v>13.74</v>
          </cell>
          <cell r="AH703">
            <v>15.22</v>
          </cell>
          <cell r="AI703">
            <v>13.74</v>
          </cell>
          <cell r="AJ703">
            <v>15.18</v>
          </cell>
          <cell r="AK703">
            <v>13.74</v>
          </cell>
          <cell r="AL703">
            <v>2761.17</v>
          </cell>
          <cell r="AM703">
            <v>325.16000000000003</v>
          </cell>
          <cell r="AN703">
            <v>8.49</v>
          </cell>
          <cell r="AO703">
            <v>179.24</v>
          </cell>
          <cell r="AP703">
            <v>69.141999999999996</v>
          </cell>
          <cell r="AQ703">
            <v>0</v>
          </cell>
          <cell r="AR703">
            <v>16.766999999999999</v>
          </cell>
          <cell r="AS703">
            <v>14.79</v>
          </cell>
          <cell r="AT703">
            <v>60.813000000000002</v>
          </cell>
          <cell r="AU703">
            <v>0</v>
          </cell>
          <cell r="AV703">
            <v>18.43</v>
          </cell>
          <cell r="AW703">
            <v>209.91</v>
          </cell>
          <cell r="AX703">
            <v>52.383000000000003</v>
          </cell>
          <cell r="AY703">
            <v>0</v>
          </cell>
          <cell r="AZ703">
            <v>30.248999999999999</v>
          </cell>
          <cell r="BA703">
            <v>9.64</v>
          </cell>
          <cell r="BB703">
            <v>65.953000000000003</v>
          </cell>
          <cell r="BC703">
            <v>0</v>
          </cell>
          <cell r="BD703">
            <v>20.143999999999998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</row>
        <row r="704">
          <cell r="E704">
            <v>5111.0200200000008</v>
          </cell>
          <cell r="F704" t="str">
            <v>01V2</v>
          </cell>
          <cell r="G704">
            <v>0.04</v>
          </cell>
          <cell r="H704" t="str">
            <v>PensionAccounting</v>
          </cell>
          <cell r="I704" t="str">
            <v>NE (New Entrant)</v>
          </cell>
          <cell r="J704">
            <v>2014</v>
          </cell>
          <cell r="K704" t="str">
            <v>CEG Qualified Plan</v>
          </cell>
          <cell r="L704">
            <v>2</v>
          </cell>
          <cell r="M704">
            <v>6368710</v>
          </cell>
          <cell r="N704">
            <v>812899</v>
          </cell>
          <cell r="O704">
            <v>502134</v>
          </cell>
          <cell r="P704">
            <v>695206</v>
          </cell>
          <cell r="Q704">
            <v>420593</v>
          </cell>
          <cell r="R704">
            <v>0</v>
          </cell>
          <cell r="S704">
            <v>581666</v>
          </cell>
          <cell r="V704">
            <v>0</v>
          </cell>
          <cell r="X704">
            <v>0</v>
          </cell>
          <cell r="Y704">
            <v>172.84</v>
          </cell>
          <cell r="Z704">
            <v>15307520</v>
          </cell>
          <cell r="AA704">
            <v>122263803</v>
          </cell>
          <cell r="AB704">
            <v>812990</v>
          </cell>
          <cell r="AC704">
            <v>77932181</v>
          </cell>
          <cell r="AD704">
            <v>0</v>
          </cell>
          <cell r="AE704">
            <v>0</v>
          </cell>
          <cell r="AF704">
            <v>35.520000000000003</v>
          </cell>
          <cell r="AG704">
            <v>1.41</v>
          </cell>
          <cell r="AH704">
            <v>0.91</v>
          </cell>
          <cell r="AI704">
            <v>1.41</v>
          </cell>
          <cell r="AJ704">
            <v>0.91</v>
          </cell>
          <cell r="AK704">
            <v>1.41</v>
          </cell>
          <cell r="AL704">
            <v>1279.99</v>
          </cell>
          <cell r="AM704">
            <v>119.4</v>
          </cell>
          <cell r="AN704">
            <v>10.72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</row>
        <row r="705">
          <cell r="E705">
            <v>5111.0200020000002</v>
          </cell>
          <cell r="F705" t="str">
            <v>01V2</v>
          </cell>
          <cell r="G705">
            <v>0.04</v>
          </cell>
          <cell r="H705" t="str">
            <v>PensionAccounting</v>
          </cell>
          <cell r="I705" t="str">
            <v>CP - Emerging Inactive</v>
          </cell>
          <cell r="J705">
            <v>2014</v>
          </cell>
          <cell r="K705" t="str">
            <v>CEG Qualified Plan</v>
          </cell>
          <cell r="L705">
            <v>2</v>
          </cell>
          <cell r="T705">
            <v>9158330</v>
          </cell>
          <cell r="U705">
            <v>2445479</v>
          </cell>
          <cell r="W705">
            <v>652913</v>
          </cell>
          <cell r="X705">
            <v>652913</v>
          </cell>
          <cell r="AO705">
            <v>33.85</v>
          </cell>
          <cell r="AP705">
            <v>64.415999999999997</v>
          </cell>
          <cell r="AQ705">
            <v>0</v>
          </cell>
          <cell r="AR705">
            <v>19.658999999999999</v>
          </cell>
          <cell r="AS705">
            <v>7.89</v>
          </cell>
          <cell r="AT705">
            <v>55.54</v>
          </cell>
          <cell r="AU705">
            <v>0</v>
          </cell>
          <cell r="AV705">
            <v>19.274999999999999</v>
          </cell>
          <cell r="AW705">
            <v>69.239999999999995</v>
          </cell>
          <cell r="AX705">
            <v>41.371000000000002</v>
          </cell>
          <cell r="AY705">
            <v>0</v>
          </cell>
          <cell r="AZ705">
            <v>40.323</v>
          </cell>
          <cell r="BA705">
            <v>1.27</v>
          </cell>
          <cell r="BB705">
            <v>52.637999999999998</v>
          </cell>
          <cell r="BC705">
            <v>0</v>
          </cell>
          <cell r="BD705">
            <v>31.356999999999999</v>
          </cell>
        </row>
        <row r="706">
          <cell r="E706">
            <v>5111.0202000000008</v>
          </cell>
          <cell r="F706" t="str">
            <v>01V2</v>
          </cell>
          <cell r="G706">
            <v>0.04</v>
          </cell>
          <cell r="H706" t="str">
            <v>PensionAccounting</v>
          </cell>
          <cell r="I706" t="str">
            <v>NE - Emerging Inactive</v>
          </cell>
          <cell r="J706">
            <v>2014</v>
          </cell>
          <cell r="K706" t="str">
            <v>CEG Qualified Plan</v>
          </cell>
          <cell r="L706">
            <v>2</v>
          </cell>
          <cell r="T706">
            <v>0</v>
          </cell>
          <cell r="U706">
            <v>0</v>
          </cell>
          <cell r="W706">
            <v>0</v>
          </cell>
          <cell r="X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</row>
        <row r="707">
          <cell r="E707">
            <v>5111.0250000000005</v>
          </cell>
          <cell r="F707" t="str">
            <v>01V2</v>
          </cell>
          <cell r="G707">
            <v>0.04</v>
          </cell>
          <cell r="H707" t="str">
            <v>PensionAccounting</v>
          </cell>
          <cell r="I707" t="str">
            <v>ALL</v>
          </cell>
          <cell r="J707">
            <v>2014</v>
          </cell>
          <cell r="K707" t="str">
            <v>CEG Qualified Plan</v>
          </cell>
          <cell r="L707">
            <v>2</v>
          </cell>
          <cell r="M707">
            <v>58284800</v>
          </cell>
          <cell r="N707">
            <v>41705531</v>
          </cell>
          <cell r="O707">
            <v>1992110</v>
          </cell>
          <cell r="P707">
            <v>34775220</v>
          </cell>
          <cell r="Q707">
            <v>2753820</v>
          </cell>
          <cell r="R707">
            <v>32912823</v>
          </cell>
          <cell r="S707">
            <v>2981808</v>
          </cell>
          <cell r="T707">
            <v>37161512</v>
          </cell>
          <cell r="U707">
            <v>13930260</v>
          </cell>
          <cell r="V707">
            <v>262774</v>
          </cell>
          <cell r="W707">
            <v>3034814</v>
          </cell>
          <cell r="X707">
            <v>3297588</v>
          </cell>
          <cell r="Y707">
            <v>503.03</v>
          </cell>
          <cell r="Z707">
            <v>39476083</v>
          </cell>
          <cell r="AA707">
            <v>321059903</v>
          </cell>
          <cell r="AB707">
            <v>11279962</v>
          </cell>
          <cell r="AC707">
            <v>146775406</v>
          </cell>
          <cell r="AD707">
            <v>330.19</v>
          </cell>
          <cell r="AE707">
            <v>0</v>
          </cell>
          <cell r="AF707">
            <v>43.47</v>
          </cell>
          <cell r="AG707">
            <v>9.5</v>
          </cell>
          <cell r="AH707">
            <v>10.31</v>
          </cell>
          <cell r="AI707">
            <v>9.5</v>
          </cell>
          <cell r="AJ707">
            <v>10.28</v>
          </cell>
          <cell r="AK707">
            <v>9.5</v>
          </cell>
          <cell r="AL707">
            <v>4041.16</v>
          </cell>
          <cell r="AM707">
            <v>444.56</v>
          </cell>
          <cell r="AN707">
            <v>9.09</v>
          </cell>
          <cell r="AO707">
            <v>213.09</v>
          </cell>
          <cell r="AP707">
            <v>68.391999999999996</v>
          </cell>
          <cell r="AQ707">
            <v>0</v>
          </cell>
          <cell r="AR707">
            <v>17.225999999999999</v>
          </cell>
          <cell r="AS707">
            <v>22.68</v>
          </cell>
          <cell r="AT707">
            <v>58.978999999999999</v>
          </cell>
          <cell r="AU707">
            <v>0</v>
          </cell>
          <cell r="AV707">
            <v>18.724</v>
          </cell>
          <cell r="AW707">
            <v>279.14999999999998</v>
          </cell>
          <cell r="AX707">
            <v>49.652000000000001</v>
          </cell>
          <cell r="AY707">
            <v>0</v>
          </cell>
          <cell r="AZ707">
            <v>32.747999999999998</v>
          </cell>
          <cell r="BA707">
            <v>10.91</v>
          </cell>
          <cell r="BB707">
            <v>64.400999999999996</v>
          </cell>
          <cell r="BC707">
            <v>0</v>
          </cell>
          <cell r="BD707">
            <v>21.451000000000001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</row>
        <row r="708">
          <cell r="E708">
            <v>5111.0302999999994</v>
          </cell>
          <cell r="F708" t="str">
            <v>01V2</v>
          </cell>
          <cell r="G708">
            <v>0.04</v>
          </cell>
          <cell r="H708" t="str">
            <v>PensionAccounting</v>
          </cell>
          <cell r="I708" t="str">
            <v>CP (Current Participant)</v>
          </cell>
          <cell r="J708">
            <v>2014</v>
          </cell>
          <cell r="K708" t="str">
            <v>CEG Qualified Plan</v>
          </cell>
          <cell r="L708">
            <v>3</v>
          </cell>
          <cell r="M708">
            <v>243100408</v>
          </cell>
          <cell r="N708">
            <v>124868014</v>
          </cell>
          <cell r="O708">
            <v>9287759</v>
          </cell>
          <cell r="P708">
            <v>103395733</v>
          </cell>
          <cell r="Q708">
            <v>8876895</v>
          </cell>
          <cell r="R708">
            <v>105276924</v>
          </cell>
          <cell r="S708">
            <v>9047981</v>
          </cell>
          <cell r="T708">
            <v>29008723</v>
          </cell>
          <cell r="U708">
            <v>3778232</v>
          </cell>
          <cell r="V708">
            <v>5426764</v>
          </cell>
          <cell r="W708">
            <v>2105485</v>
          </cell>
          <cell r="X708">
            <v>7532249</v>
          </cell>
          <cell r="Y708">
            <v>856.49</v>
          </cell>
          <cell r="Z708">
            <v>106635185</v>
          </cell>
          <cell r="AA708">
            <v>1411907487</v>
          </cell>
          <cell r="AB708">
            <v>89235539</v>
          </cell>
          <cell r="AC708">
            <v>829891378</v>
          </cell>
          <cell r="AD708">
            <v>856.49</v>
          </cell>
          <cell r="AE708">
            <v>0</v>
          </cell>
          <cell r="AF708">
            <v>44.1</v>
          </cell>
          <cell r="AG708">
            <v>11.67</v>
          </cell>
          <cell r="AH708">
            <v>12.06</v>
          </cell>
          <cell r="AI708">
            <v>11.67</v>
          </cell>
          <cell r="AJ708">
            <v>12.02</v>
          </cell>
          <cell r="AK708">
            <v>11.67</v>
          </cell>
          <cell r="AL708">
            <v>10830.41</v>
          </cell>
          <cell r="AM708">
            <v>851.96</v>
          </cell>
          <cell r="AN708">
            <v>12.71</v>
          </cell>
          <cell r="AO708">
            <v>75.66</v>
          </cell>
          <cell r="AP708">
            <v>64.248999999999995</v>
          </cell>
          <cell r="AQ708">
            <v>0</v>
          </cell>
          <cell r="AR708">
            <v>20.395</v>
          </cell>
          <cell r="AS708">
            <v>7.86</v>
          </cell>
          <cell r="AT708">
            <v>60.015000000000001</v>
          </cell>
          <cell r="AU708">
            <v>0</v>
          </cell>
          <cell r="AV708">
            <v>19.599</v>
          </cell>
          <cell r="AW708">
            <v>35.770000000000003</v>
          </cell>
          <cell r="AX708">
            <v>49.448</v>
          </cell>
          <cell r="AY708">
            <v>0</v>
          </cell>
          <cell r="AZ708">
            <v>33.466000000000001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</row>
        <row r="709">
          <cell r="E709">
            <v>5111.0300200000001</v>
          </cell>
          <cell r="F709" t="str">
            <v>01V2</v>
          </cell>
          <cell r="G709">
            <v>0.04</v>
          </cell>
          <cell r="H709" t="str">
            <v>PensionAccounting</v>
          </cell>
          <cell r="I709" t="str">
            <v>NE (New Entrant)</v>
          </cell>
          <cell r="J709">
            <v>2014</v>
          </cell>
          <cell r="K709" t="str">
            <v>CEG Qualified Plan</v>
          </cell>
          <cell r="L709">
            <v>3</v>
          </cell>
          <cell r="M709">
            <v>43692097</v>
          </cell>
          <cell r="N709">
            <v>4925524</v>
          </cell>
          <cell r="O709">
            <v>2586600</v>
          </cell>
          <cell r="P709">
            <v>3849442</v>
          </cell>
          <cell r="Q709">
            <v>1960740</v>
          </cell>
          <cell r="R709">
            <v>0</v>
          </cell>
          <cell r="S709">
            <v>3967868</v>
          </cell>
          <cell r="V709">
            <v>0</v>
          </cell>
          <cell r="X709">
            <v>0</v>
          </cell>
          <cell r="Y709">
            <v>368.49</v>
          </cell>
          <cell r="Z709">
            <v>32714261</v>
          </cell>
          <cell r="AA709">
            <v>431227470</v>
          </cell>
          <cell r="AB709">
            <v>4330851</v>
          </cell>
          <cell r="AC709">
            <v>327985502</v>
          </cell>
          <cell r="AD709">
            <v>0</v>
          </cell>
          <cell r="AE709">
            <v>0</v>
          </cell>
          <cell r="AF709">
            <v>35.92</v>
          </cell>
          <cell r="AG709">
            <v>1.79</v>
          </cell>
          <cell r="AH709">
            <v>1.29</v>
          </cell>
          <cell r="AI709">
            <v>1.79</v>
          </cell>
          <cell r="AJ709">
            <v>1.29</v>
          </cell>
          <cell r="AK709">
            <v>1.79</v>
          </cell>
          <cell r="AL709">
            <v>4901.01</v>
          </cell>
          <cell r="AM709">
            <v>313.76</v>
          </cell>
          <cell r="AN709">
            <v>15.62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</row>
        <row r="710">
          <cell r="E710">
            <v>5111.0300029999999</v>
          </cell>
          <cell r="F710" t="str">
            <v>01V2</v>
          </cell>
          <cell r="G710">
            <v>0.04</v>
          </cell>
          <cell r="H710" t="str">
            <v>PensionAccounting</v>
          </cell>
          <cell r="I710" t="str">
            <v>CP - Emerging Inactive</v>
          </cell>
          <cell r="J710">
            <v>2014</v>
          </cell>
          <cell r="K710" t="str">
            <v>CEG Qualified Plan</v>
          </cell>
          <cell r="L710">
            <v>3</v>
          </cell>
          <cell r="T710">
            <v>8735709</v>
          </cell>
          <cell r="U710">
            <v>295938</v>
          </cell>
          <cell r="W710">
            <v>626873</v>
          </cell>
          <cell r="X710">
            <v>626873</v>
          </cell>
          <cell r="AO710">
            <v>12.38</v>
          </cell>
          <cell r="AP710">
            <v>63.945</v>
          </cell>
          <cell r="AQ710">
            <v>0</v>
          </cell>
          <cell r="AR710">
            <v>20.303000000000001</v>
          </cell>
          <cell r="AS710">
            <v>7.3</v>
          </cell>
          <cell r="AT710">
            <v>57.069000000000003</v>
          </cell>
          <cell r="AU710">
            <v>0</v>
          </cell>
          <cell r="AV710">
            <v>19.175999999999998</v>
          </cell>
          <cell r="AW710">
            <v>1.21</v>
          </cell>
          <cell r="AX710">
            <v>45.09</v>
          </cell>
          <cell r="AY710">
            <v>0</v>
          </cell>
          <cell r="AZ710">
            <v>37.459000000000003</v>
          </cell>
          <cell r="BA710">
            <v>0.3</v>
          </cell>
          <cell r="BB710">
            <v>58.981000000000002</v>
          </cell>
          <cell r="BC710">
            <v>0</v>
          </cell>
          <cell r="BD710">
            <v>25.039000000000001</v>
          </cell>
        </row>
        <row r="711">
          <cell r="E711">
            <v>5111.0302999999994</v>
          </cell>
          <cell r="F711" t="str">
            <v>01V2</v>
          </cell>
          <cell r="G711">
            <v>0.04</v>
          </cell>
          <cell r="H711" t="str">
            <v>PensionAccounting</v>
          </cell>
          <cell r="I711" t="str">
            <v>NE - Emerging Inactive</v>
          </cell>
          <cell r="J711">
            <v>2014</v>
          </cell>
          <cell r="K711" t="str">
            <v>CEG Qualified Plan</v>
          </cell>
          <cell r="L711">
            <v>3</v>
          </cell>
          <cell r="T711">
            <v>0</v>
          </cell>
          <cell r="U711">
            <v>0</v>
          </cell>
          <cell r="W711">
            <v>0</v>
          </cell>
          <cell r="X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</row>
        <row r="712">
          <cell r="E712">
            <v>5111.0349999999999</v>
          </cell>
          <cell r="F712" t="str">
            <v>01V2</v>
          </cell>
          <cell r="G712">
            <v>0.04</v>
          </cell>
          <cell r="H712" t="str">
            <v>PensionAccounting</v>
          </cell>
          <cell r="I712" t="str">
            <v>ALL</v>
          </cell>
          <cell r="J712">
            <v>2014</v>
          </cell>
          <cell r="K712" t="str">
            <v>CEG Qualified Plan</v>
          </cell>
          <cell r="L712">
            <v>3</v>
          </cell>
          <cell r="M712">
            <v>286792505</v>
          </cell>
          <cell r="N712">
            <v>129793538</v>
          </cell>
          <cell r="O712">
            <v>11874359</v>
          </cell>
          <cell r="P712">
            <v>107245175</v>
          </cell>
          <cell r="Q712">
            <v>10837635</v>
          </cell>
          <cell r="R712">
            <v>105276924</v>
          </cell>
          <cell r="S712">
            <v>13015849</v>
          </cell>
          <cell r="T712">
            <v>37744432</v>
          </cell>
          <cell r="U712">
            <v>4074170</v>
          </cell>
          <cell r="V712">
            <v>5426764</v>
          </cell>
          <cell r="W712">
            <v>2732358</v>
          </cell>
          <cell r="X712">
            <v>8159122</v>
          </cell>
          <cell r="Y712">
            <v>1224.98</v>
          </cell>
          <cell r="Z712">
            <v>139349446</v>
          </cell>
          <cell r="AA712">
            <v>1843134957</v>
          </cell>
          <cell r="AB712">
            <v>93566390</v>
          </cell>
          <cell r="AC712">
            <v>1157876880</v>
          </cell>
          <cell r="AD712">
            <v>856.49</v>
          </cell>
          <cell r="AE712">
            <v>0</v>
          </cell>
          <cell r="AF712">
            <v>41.64</v>
          </cell>
          <cell r="AG712">
            <v>8.6999999999999993</v>
          </cell>
          <cell r="AH712">
            <v>8.82</v>
          </cell>
          <cell r="AI712">
            <v>8.6999999999999993</v>
          </cell>
          <cell r="AJ712">
            <v>8.7899999999999991</v>
          </cell>
          <cell r="AK712">
            <v>8.6999999999999993</v>
          </cell>
          <cell r="AL712">
            <v>15731.42</v>
          </cell>
          <cell r="AM712">
            <v>1165.72</v>
          </cell>
          <cell r="AN712">
            <v>13.49</v>
          </cell>
          <cell r="AO712">
            <v>88.04</v>
          </cell>
          <cell r="AP712">
            <v>64.206000000000003</v>
          </cell>
          <cell r="AQ712">
            <v>0</v>
          </cell>
          <cell r="AR712">
            <v>20.382000000000001</v>
          </cell>
          <cell r="AS712">
            <v>15.16</v>
          </cell>
          <cell r="AT712">
            <v>58.597000000000001</v>
          </cell>
          <cell r="AU712">
            <v>0</v>
          </cell>
          <cell r="AV712">
            <v>19.395</v>
          </cell>
          <cell r="AW712">
            <v>36.979999999999997</v>
          </cell>
          <cell r="AX712">
            <v>49.305999999999997</v>
          </cell>
          <cell r="AY712">
            <v>0</v>
          </cell>
          <cell r="AZ712">
            <v>33.597000000000001</v>
          </cell>
          <cell r="BA712">
            <v>0.3</v>
          </cell>
          <cell r="BB712">
            <v>58.981000000000002</v>
          </cell>
          <cell r="BC712">
            <v>0</v>
          </cell>
          <cell r="BD712">
            <v>25.039000000000001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</row>
        <row r="713">
          <cell r="E713">
            <v>5111.0403999999999</v>
          </cell>
          <cell r="F713" t="str">
            <v>01V2</v>
          </cell>
          <cell r="G713">
            <v>0.04</v>
          </cell>
          <cell r="H713" t="str">
            <v>PensionAccounting</v>
          </cell>
          <cell r="I713" t="str">
            <v>CP (Current Participant)</v>
          </cell>
          <cell r="J713">
            <v>2014</v>
          </cell>
          <cell r="K713" t="str">
            <v>CEG Qualified Plan</v>
          </cell>
          <cell r="L713">
            <v>4</v>
          </cell>
          <cell r="M713">
            <v>75845514</v>
          </cell>
          <cell r="N713">
            <v>43138065</v>
          </cell>
          <cell r="O713">
            <v>3051737</v>
          </cell>
          <cell r="P713">
            <v>36533880</v>
          </cell>
          <cell r="Q713">
            <v>3075231</v>
          </cell>
          <cell r="R713">
            <v>37001409</v>
          </cell>
          <cell r="S713">
            <v>3287503</v>
          </cell>
          <cell r="T713">
            <v>6542973</v>
          </cell>
          <cell r="U713">
            <v>2019432</v>
          </cell>
          <cell r="V713">
            <v>2938250</v>
          </cell>
          <cell r="W713">
            <v>479464</v>
          </cell>
          <cell r="X713">
            <v>3417714</v>
          </cell>
          <cell r="Y713">
            <v>229</v>
          </cell>
          <cell r="Z713">
            <v>40982024</v>
          </cell>
          <cell r="AA713">
            <v>494187309</v>
          </cell>
          <cell r="AB713">
            <v>32833486</v>
          </cell>
          <cell r="AC713">
            <v>341485663</v>
          </cell>
          <cell r="AD713">
            <v>229</v>
          </cell>
          <cell r="AE713">
            <v>0</v>
          </cell>
          <cell r="AF713">
            <v>42.49</v>
          </cell>
          <cell r="AG713">
            <v>11.25</v>
          </cell>
          <cell r="AH713">
            <v>11.75</v>
          </cell>
          <cell r="AI713">
            <v>11.25</v>
          </cell>
          <cell r="AJ713">
            <v>11.72</v>
          </cell>
          <cell r="AK713">
            <v>11.25</v>
          </cell>
          <cell r="AL713">
            <v>2196.8000000000002</v>
          </cell>
          <cell r="AM713">
            <v>227.13</v>
          </cell>
          <cell r="AN713">
            <v>9.67</v>
          </cell>
          <cell r="AO713">
            <v>15.63</v>
          </cell>
          <cell r="AP713">
            <v>61.256</v>
          </cell>
          <cell r="AQ713">
            <v>0</v>
          </cell>
          <cell r="AR713">
            <v>22.495999999999999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17.87</v>
          </cell>
          <cell r="AX713">
            <v>47.094000000000001</v>
          </cell>
          <cell r="AY713">
            <v>0</v>
          </cell>
          <cell r="AZ713">
            <v>35.57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</row>
        <row r="714">
          <cell r="E714">
            <v>5111.0400200000004</v>
          </cell>
          <cell r="F714" t="str">
            <v>01V2</v>
          </cell>
          <cell r="G714">
            <v>0.04</v>
          </cell>
          <cell r="H714" t="str">
            <v>PensionAccounting</v>
          </cell>
          <cell r="I714" t="str">
            <v>NE (New Entrant)</v>
          </cell>
          <cell r="J714">
            <v>2014</v>
          </cell>
          <cell r="K714" t="str">
            <v>CEG Qualified Plan</v>
          </cell>
          <cell r="L714">
            <v>4</v>
          </cell>
          <cell r="M714">
            <v>7663765</v>
          </cell>
          <cell r="N714">
            <v>995970</v>
          </cell>
          <cell r="O714">
            <v>613280</v>
          </cell>
          <cell r="P714">
            <v>857093</v>
          </cell>
          <cell r="Q714">
            <v>516689</v>
          </cell>
          <cell r="R714">
            <v>0</v>
          </cell>
          <cell r="S714">
            <v>706801</v>
          </cell>
          <cell r="V714">
            <v>0</v>
          </cell>
          <cell r="X714">
            <v>0</v>
          </cell>
          <cell r="Y714">
            <v>114.02</v>
          </cell>
          <cell r="Z714">
            <v>10099829</v>
          </cell>
          <cell r="AA714">
            <v>80763548</v>
          </cell>
          <cell r="AB714">
            <v>1080035</v>
          </cell>
          <cell r="AC714">
            <v>102727892</v>
          </cell>
          <cell r="AD714">
            <v>0</v>
          </cell>
          <cell r="AE714">
            <v>0</v>
          </cell>
          <cell r="AF714">
            <v>35.54</v>
          </cell>
          <cell r="AG714">
            <v>1.42</v>
          </cell>
          <cell r="AH714">
            <v>0.92</v>
          </cell>
          <cell r="AI714">
            <v>1.42</v>
          </cell>
          <cell r="AJ714">
            <v>0.92</v>
          </cell>
          <cell r="AK714">
            <v>1.42</v>
          </cell>
          <cell r="AL714">
            <v>846.03</v>
          </cell>
          <cell r="AM714">
            <v>78.97</v>
          </cell>
          <cell r="AN714">
            <v>10.71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</row>
        <row r="715">
          <cell r="E715">
            <v>5111.0400040000004</v>
          </cell>
          <cell r="F715" t="str">
            <v>01V2</v>
          </cell>
          <cell r="G715">
            <v>0.04</v>
          </cell>
          <cell r="H715" t="str">
            <v>PensionAccounting</v>
          </cell>
          <cell r="I715" t="str">
            <v>CP - Emerging Inactive</v>
          </cell>
          <cell r="J715">
            <v>2014</v>
          </cell>
          <cell r="K715" t="str">
            <v>CEG Qualified Plan</v>
          </cell>
          <cell r="L715">
            <v>4</v>
          </cell>
          <cell r="T715">
            <v>2132087</v>
          </cell>
          <cell r="U715">
            <v>339375</v>
          </cell>
          <cell r="W715">
            <v>168368</v>
          </cell>
          <cell r="X715">
            <v>168368</v>
          </cell>
          <cell r="AO715">
            <v>1.72</v>
          </cell>
          <cell r="AP715">
            <v>62.774999999999999</v>
          </cell>
          <cell r="AQ715">
            <v>0</v>
          </cell>
          <cell r="AR715">
            <v>21.091999999999999</v>
          </cell>
          <cell r="AS715">
            <v>1.73</v>
          </cell>
          <cell r="AT715">
            <v>54.216999999999999</v>
          </cell>
          <cell r="AU715">
            <v>0</v>
          </cell>
          <cell r="AV715">
            <v>19.550999999999998</v>
          </cell>
          <cell r="AW715">
            <v>0.64</v>
          </cell>
          <cell r="AX715">
            <v>51.158999999999999</v>
          </cell>
          <cell r="AY715">
            <v>0</v>
          </cell>
          <cell r="AZ715">
            <v>30.783999999999999</v>
          </cell>
          <cell r="BA715">
            <v>0.06</v>
          </cell>
          <cell r="BB715">
            <v>57.298999999999999</v>
          </cell>
          <cell r="BC715">
            <v>0</v>
          </cell>
          <cell r="BD715">
            <v>26.791</v>
          </cell>
        </row>
        <row r="716">
          <cell r="E716">
            <v>5111.0403999999999</v>
          </cell>
          <cell r="F716" t="str">
            <v>01V2</v>
          </cell>
          <cell r="G716">
            <v>0.04</v>
          </cell>
          <cell r="H716" t="str">
            <v>PensionAccounting</v>
          </cell>
          <cell r="I716" t="str">
            <v>NE - Emerging Inactive</v>
          </cell>
          <cell r="J716">
            <v>2014</v>
          </cell>
          <cell r="K716" t="str">
            <v>CEG Qualified Plan</v>
          </cell>
          <cell r="L716">
            <v>4</v>
          </cell>
          <cell r="T716">
            <v>0</v>
          </cell>
          <cell r="U716">
            <v>0</v>
          </cell>
          <cell r="W716">
            <v>0</v>
          </cell>
          <cell r="X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</row>
        <row r="717">
          <cell r="E717">
            <v>5111.0450000000001</v>
          </cell>
          <cell r="F717" t="str">
            <v>01V2</v>
          </cell>
          <cell r="G717">
            <v>0.04</v>
          </cell>
          <cell r="H717" t="str">
            <v>PensionAccounting</v>
          </cell>
          <cell r="I717" t="str">
            <v>ALL</v>
          </cell>
          <cell r="J717">
            <v>2014</v>
          </cell>
          <cell r="K717" t="str">
            <v>CEG Qualified Plan</v>
          </cell>
          <cell r="L717">
            <v>4</v>
          </cell>
          <cell r="M717">
            <v>83509279</v>
          </cell>
          <cell r="N717">
            <v>44134035</v>
          </cell>
          <cell r="O717">
            <v>3665017</v>
          </cell>
          <cell r="P717">
            <v>37390973</v>
          </cell>
          <cell r="Q717">
            <v>3591920</v>
          </cell>
          <cell r="R717">
            <v>37001409</v>
          </cell>
          <cell r="S717">
            <v>3994304</v>
          </cell>
          <cell r="T717">
            <v>8675060</v>
          </cell>
          <cell r="U717">
            <v>2358807</v>
          </cell>
          <cell r="V717">
            <v>2938250</v>
          </cell>
          <cell r="W717">
            <v>647832</v>
          </cell>
          <cell r="X717">
            <v>3586082</v>
          </cell>
          <cell r="Y717">
            <v>343.02</v>
          </cell>
          <cell r="Z717">
            <v>51081853</v>
          </cell>
          <cell r="AA717">
            <v>574950857</v>
          </cell>
          <cell r="AB717">
            <v>33913521</v>
          </cell>
          <cell r="AC717">
            <v>444213555</v>
          </cell>
          <cell r="AD717">
            <v>229</v>
          </cell>
          <cell r="AE717">
            <v>0</v>
          </cell>
          <cell r="AF717">
            <v>40.18</v>
          </cell>
          <cell r="AG717">
            <v>7.99</v>
          </cell>
          <cell r="AH717">
            <v>8.15</v>
          </cell>
          <cell r="AI717">
            <v>7.99</v>
          </cell>
          <cell r="AJ717">
            <v>8.1300000000000008</v>
          </cell>
          <cell r="AK717">
            <v>7.99</v>
          </cell>
          <cell r="AL717">
            <v>3042.83</v>
          </cell>
          <cell r="AM717">
            <v>306.10000000000002</v>
          </cell>
          <cell r="AN717">
            <v>9.94</v>
          </cell>
          <cell r="AO717">
            <v>17.350000000000001</v>
          </cell>
          <cell r="AP717">
            <v>61.405999999999999</v>
          </cell>
          <cell r="AQ717">
            <v>0</v>
          </cell>
          <cell r="AR717">
            <v>22.356999999999999</v>
          </cell>
          <cell r="AS717">
            <v>1.73</v>
          </cell>
          <cell r="AT717">
            <v>54.216999999999999</v>
          </cell>
          <cell r="AU717">
            <v>0</v>
          </cell>
          <cell r="AV717">
            <v>19.550999999999998</v>
          </cell>
          <cell r="AW717">
            <v>18.510000000000002</v>
          </cell>
          <cell r="AX717">
            <v>47.234999999999999</v>
          </cell>
          <cell r="AY717">
            <v>0</v>
          </cell>
          <cell r="AZ717">
            <v>35.405000000000001</v>
          </cell>
          <cell r="BA717">
            <v>0.06</v>
          </cell>
          <cell r="BB717">
            <v>57.298999999999999</v>
          </cell>
          <cell r="BC717">
            <v>0</v>
          </cell>
          <cell r="BD717">
            <v>26.791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</row>
        <row r="718">
          <cell r="E718">
            <v>5111.0505000000003</v>
          </cell>
          <cell r="F718" t="str">
            <v>01V2</v>
          </cell>
          <cell r="G718">
            <v>0.04</v>
          </cell>
          <cell r="H718" t="str">
            <v>PensionAccounting</v>
          </cell>
          <cell r="I718" t="str">
            <v>CP (Current Participant)</v>
          </cell>
          <cell r="J718">
            <v>2014</v>
          </cell>
          <cell r="K718" t="str">
            <v>CEG Qualified Plan</v>
          </cell>
          <cell r="L718">
            <v>5</v>
          </cell>
          <cell r="M718">
            <v>191756254</v>
          </cell>
          <cell r="N718">
            <v>145397771</v>
          </cell>
          <cell r="O718">
            <v>5060051</v>
          </cell>
          <cell r="P718">
            <v>122394847</v>
          </cell>
          <cell r="Q718">
            <v>7210460</v>
          </cell>
          <cell r="R718">
            <v>122527645</v>
          </cell>
          <cell r="S718">
            <v>7707598</v>
          </cell>
          <cell r="T718">
            <v>44411704</v>
          </cell>
          <cell r="U718">
            <v>2877161</v>
          </cell>
          <cell r="V718">
            <v>5009064</v>
          </cell>
          <cell r="W718">
            <v>3160570</v>
          </cell>
          <cell r="X718">
            <v>8169634</v>
          </cell>
          <cell r="Y718">
            <v>611.82000000000005</v>
          </cell>
          <cell r="Z718">
            <v>58145131</v>
          </cell>
          <cell r="AA718">
            <v>545967722</v>
          </cell>
          <cell r="AB718">
            <v>71663272</v>
          </cell>
          <cell r="AC718">
            <v>341548770</v>
          </cell>
          <cell r="AD718">
            <v>611.82000000000005</v>
          </cell>
          <cell r="AE718">
            <v>0</v>
          </cell>
          <cell r="AF718">
            <v>49.56</v>
          </cell>
          <cell r="AG718">
            <v>20.86</v>
          </cell>
          <cell r="AH718">
            <v>21.15</v>
          </cell>
          <cell r="AI718">
            <v>20.86</v>
          </cell>
          <cell r="AJ718">
            <v>21.11</v>
          </cell>
          <cell r="AK718">
            <v>20.86</v>
          </cell>
          <cell r="AL718">
            <v>5887.98</v>
          </cell>
          <cell r="AM718">
            <v>605.65</v>
          </cell>
          <cell r="AN718">
            <v>9.7200000000000006</v>
          </cell>
          <cell r="AO718">
            <v>130.31</v>
          </cell>
          <cell r="AP718">
            <v>67.551000000000002</v>
          </cell>
          <cell r="AQ718">
            <v>0</v>
          </cell>
          <cell r="AR718">
            <v>16.84</v>
          </cell>
          <cell r="AS718">
            <v>26.78</v>
          </cell>
          <cell r="AT718">
            <v>61.296999999999997</v>
          </cell>
          <cell r="AU718">
            <v>0</v>
          </cell>
          <cell r="AV718">
            <v>18.126999999999999</v>
          </cell>
          <cell r="AW718">
            <v>27.68</v>
          </cell>
          <cell r="AX718">
            <v>53.201000000000001</v>
          </cell>
          <cell r="AY718">
            <v>0</v>
          </cell>
          <cell r="AZ718">
            <v>29.376999999999999</v>
          </cell>
          <cell r="BA718">
            <v>8.85</v>
          </cell>
          <cell r="BB718">
            <v>60.48</v>
          </cell>
          <cell r="BC718">
            <v>0</v>
          </cell>
          <cell r="BD718">
            <v>24.504999999999999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</row>
        <row r="719">
          <cell r="E719">
            <v>5111.0500200000006</v>
          </cell>
          <cell r="F719" t="str">
            <v>01V2</v>
          </cell>
          <cell r="G719">
            <v>0.04</v>
          </cell>
          <cell r="H719" t="str">
            <v>PensionAccounting</v>
          </cell>
          <cell r="I719" t="str">
            <v>NE (New Entrant)</v>
          </cell>
          <cell r="J719">
            <v>2014</v>
          </cell>
          <cell r="K719" t="str">
            <v>CEG Qualified Plan</v>
          </cell>
          <cell r="L719">
            <v>5</v>
          </cell>
          <cell r="M719">
            <v>15081522</v>
          </cell>
          <cell r="N719">
            <v>1264156</v>
          </cell>
          <cell r="O719">
            <v>898102</v>
          </cell>
          <cell r="P719">
            <v>993298</v>
          </cell>
          <cell r="Q719">
            <v>687041</v>
          </cell>
          <cell r="R719">
            <v>0</v>
          </cell>
          <cell r="S719">
            <v>646306</v>
          </cell>
          <cell r="V719">
            <v>0</v>
          </cell>
          <cell r="X719">
            <v>0</v>
          </cell>
          <cell r="Y719">
            <v>134.18</v>
          </cell>
          <cell r="Z719">
            <v>11865853</v>
          </cell>
          <cell r="AA719">
            <v>154728087</v>
          </cell>
          <cell r="AB719">
            <v>1153889</v>
          </cell>
          <cell r="AC719">
            <v>122108403</v>
          </cell>
          <cell r="AD719">
            <v>0</v>
          </cell>
          <cell r="AE719">
            <v>0</v>
          </cell>
          <cell r="AF719">
            <v>35.29</v>
          </cell>
          <cell r="AG719">
            <v>1.3</v>
          </cell>
          <cell r="AH719">
            <v>0.8</v>
          </cell>
          <cell r="AI719">
            <v>1.3</v>
          </cell>
          <cell r="AJ719">
            <v>0.8</v>
          </cell>
          <cell r="AK719">
            <v>1.3</v>
          </cell>
          <cell r="AL719">
            <v>1744.1</v>
          </cell>
          <cell r="AM719">
            <v>108.3</v>
          </cell>
          <cell r="AN719">
            <v>16.100000000000001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</row>
        <row r="720">
          <cell r="E720">
            <v>5111.0500050000001</v>
          </cell>
          <cell r="F720" t="str">
            <v>01V2</v>
          </cell>
          <cell r="G720">
            <v>0.04</v>
          </cell>
          <cell r="H720" t="str">
            <v>PensionAccounting</v>
          </cell>
          <cell r="I720" t="str">
            <v>CP - Emerging Inactive</v>
          </cell>
          <cell r="J720">
            <v>2014</v>
          </cell>
          <cell r="K720" t="str">
            <v>CEG Qualified Plan</v>
          </cell>
          <cell r="L720">
            <v>5</v>
          </cell>
          <cell r="T720">
            <v>19891463</v>
          </cell>
          <cell r="U720">
            <v>1120298</v>
          </cell>
          <cell r="W720">
            <v>1334090</v>
          </cell>
          <cell r="X720">
            <v>1334090</v>
          </cell>
          <cell r="AO720">
            <v>31.45</v>
          </cell>
          <cell r="AP720">
            <v>63.073999999999998</v>
          </cell>
          <cell r="AQ720">
            <v>0</v>
          </cell>
          <cell r="AR720">
            <v>20.445</v>
          </cell>
          <cell r="AS720">
            <v>15.8</v>
          </cell>
          <cell r="AT720">
            <v>57.686999999999998</v>
          </cell>
          <cell r="AU720">
            <v>0</v>
          </cell>
          <cell r="AV720">
            <v>18.623999999999999</v>
          </cell>
          <cell r="AW720">
            <v>3.65</v>
          </cell>
          <cell r="AX720">
            <v>50.889000000000003</v>
          </cell>
          <cell r="AY720">
            <v>0</v>
          </cell>
          <cell r="AZ720">
            <v>31.138999999999999</v>
          </cell>
          <cell r="BA720">
            <v>1.05</v>
          </cell>
          <cell r="BB720">
            <v>56.256999999999998</v>
          </cell>
          <cell r="BC720">
            <v>0</v>
          </cell>
          <cell r="BD720">
            <v>28.009</v>
          </cell>
        </row>
        <row r="721">
          <cell r="E721">
            <v>5111.0505000000003</v>
          </cell>
          <cell r="F721" t="str">
            <v>01V2</v>
          </cell>
          <cell r="G721">
            <v>0.04</v>
          </cell>
          <cell r="H721" t="str">
            <v>PensionAccounting</v>
          </cell>
          <cell r="I721" t="str">
            <v>NE - Emerging Inactive</v>
          </cell>
          <cell r="J721">
            <v>2014</v>
          </cell>
          <cell r="K721" t="str">
            <v>CEG Qualified Plan</v>
          </cell>
          <cell r="L721">
            <v>5</v>
          </cell>
          <cell r="T721">
            <v>0</v>
          </cell>
          <cell r="U721">
            <v>0</v>
          </cell>
          <cell r="W721">
            <v>0</v>
          </cell>
          <cell r="X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</row>
        <row r="722">
          <cell r="E722">
            <v>5111.0550000000003</v>
          </cell>
          <cell r="F722" t="str">
            <v>01V2</v>
          </cell>
          <cell r="G722">
            <v>0.04</v>
          </cell>
          <cell r="H722" t="str">
            <v>PensionAccounting</v>
          </cell>
          <cell r="I722" t="str">
            <v>ALL</v>
          </cell>
          <cell r="J722">
            <v>2014</v>
          </cell>
          <cell r="K722" t="str">
            <v>CEG Qualified Plan</v>
          </cell>
          <cell r="L722">
            <v>5</v>
          </cell>
          <cell r="M722">
            <v>206837776</v>
          </cell>
          <cell r="N722">
            <v>146661927</v>
          </cell>
          <cell r="O722">
            <v>5958153</v>
          </cell>
          <cell r="P722">
            <v>123388145</v>
          </cell>
          <cell r="Q722">
            <v>7897501</v>
          </cell>
          <cell r="R722">
            <v>122527645</v>
          </cell>
          <cell r="S722">
            <v>8353904</v>
          </cell>
          <cell r="T722">
            <v>64303167</v>
          </cell>
          <cell r="U722">
            <v>3997459</v>
          </cell>
          <cell r="V722">
            <v>5009064</v>
          </cell>
          <cell r="W722">
            <v>4494660</v>
          </cell>
          <cell r="X722">
            <v>9503724</v>
          </cell>
          <cell r="Y722">
            <v>746</v>
          </cell>
          <cell r="Z722">
            <v>70010984</v>
          </cell>
          <cell r="AA722">
            <v>700695809</v>
          </cell>
          <cell r="AB722">
            <v>72817161</v>
          </cell>
          <cell r="AC722">
            <v>463657173</v>
          </cell>
          <cell r="AD722">
            <v>611.82000000000005</v>
          </cell>
          <cell r="AE722">
            <v>0</v>
          </cell>
          <cell r="AF722">
            <v>46.99</v>
          </cell>
          <cell r="AG722">
            <v>17.34</v>
          </cell>
          <cell r="AH722">
            <v>17.489999999999998</v>
          </cell>
          <cell r="AI722">
            <v>17.34</v>
          </cell>
          <cell r="AJ722">
            <v>17.46</v>
          </cell>
          <cell r="AK722">
            <v>17.34</v>
          </cell>
          <cell r="AL722">
            <v>7632.08</v>
          </cell>
          <cell r="AM722">
            <v>713.95</v>
          </cell>
          <cell r="AN722">
            <v>10.69</v>
          </cell>
          <cell r="AO722">
            <v>161.76</v>
          </cell>
          <cell r="AP722">
            <v>66.680000000000007</v>
          </cell>
          <cell r="AQ722">
            <v>0</v>
          </cell>
          <cell r="AR722">
            <v>17.541</v>
          </cell>
          <cell r="AS722">
            <v>42.58</v>
          </cell>
          <cell r="AT722">
            <v>59.957000000000001</v>
          </cell>
          <cell r="AU722">
            <v>0</v>
          </cell>
          <cell r="AV722">
            <v>18.311</v>
          </cell>
          <cell r="AW722">
            <v>31.33</v>
          </cell>
          <cell r="AX722">
            <v>52.932000000000002</v>
          </cell>
          <cell r="AY722">
            <v>0</v>
          </cell>
          <cell r="AZ722">
            <v>29.582999999999998</v>
          </cell>
          <cell r="BA722">
            <v>9.9</v>
          </cell>
          <cell r="BB722">
            <v>60.033000000000001</v>
          </cell>
          <cell r="BC722">
            <v>0</v>
          </cell>
          <cell r="BD722">
            <v>24.876999999999999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</row>
        <row r="723">
          <cell r="E723">
            <v>5111.0606000000007</v>
          </cell>
          <cell r="F723" t="str">
            <v>01V2</v>
          </cell>
          <cell r="G723">
            <v>0.04</v>
          </cell>
          <cell r="H723" t="str">
            <v>PensionAccounting</v>
          </cell>
          <cell r="I723" t="str">
            <v>CP (Current Participant)</v>
          </cell>
          <cell r="J723">
            <v>2014</v>
          </cell>
          <cell r="K723" t="str">
            <v>CEG Qualified Plan</v>
          </cell>
          <cell r="L723">
            <v>6</v>
          </cell>
          <cell r="M723">
            <v>22190233</v>
          </cell>
          <cell r="N723">
            <v>13605564</v>
          </cell>
          <cell r="O723">
            <v>1112987</v>
          </cell>
          <cell r="P723">
            <v>12209816</v>
          </cell>
          <cell r="Q723">
            <v>1192686</v>
          </cell>
          <cell r="R723">
            <v>12398944</v>
          </cell>
          <cell r="S723">
            <v>1179839</v>
          </cell>
          <cell r="T723">
            <v>5884716</v>
          </cell>
          <cell r="U723">
            <v>781625</v>
          </cell>
          <cell r="V723">
            <v>798956</v>
          </cell>
          <cell r="W723">
            <v>461871</v>
          </cell>
          <cell r="X723">
            <v>1260827</v>
          </cell>
          <cell r="Y723">
            <v>98.59</v>
          </cell>
          <cell r="Z723">
            <v>11790624</v>
          </cell>
          <cell r="AA723">
            <v>91809612</v>
          </cell>
          <cell r="AB723">
            <v>10053594</v>
          </cell>
          <cell r="AC723">
            <v>66510368</v>
          </cell>
          <cell r="AD723">
            <v>98.59</v>
          </cell>
          <cell r="AE723">
            <v>0</v>
          </cell>
          <cell r="AF723">
            <v>48.55</v>
          </cell>
          <cell r="AG723">
            <v>8.8800000000000008</v>
          </cell>
          <cell r="AH723">
            <v>9.82</v>
          </cell>
          <cell r="AI723">
            <v>8.8800000000000008</v>
          </cell>
          <cell r="AJ723">
            <v>9.7899999999999991</v>
          </cell>
          <cell r="AK723">
            <v>8.8800000000000008</v>
          </cell>
          <cell r="AL723">
            <v>788.18</v>
          </cell>
          <cell r="AM723">
            <v>97.78</v>
          </cell>
          <cell r="AN723">
            <v>8.06</v>
          </cell>
          <cell r="AO723">
            <v>10.53</v>
          </cell>
          <cell r="AP723">
            <v>68.852000000000004</v>
          </cell>
          <cell r="AQ723">
            <v>0</v>
          </cell>
          <cell r="AR723">
            <v>16.178000000000001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7.95</v>
          </cell>
          <cell r="AX723">
            <v>49.216000000000001</v>
          </cell>
          <cell r="AY723">
            <v>0</v>
          </cell>
          <cell r="AZ723">
            <v>32.930999999999997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</row>
        <row r="724">
          <cell r="E724">
            <v>5111.0600200000008</v>
          </cell>
          <cell r="F724" t="str">
            <v>01V2</v>
          </cell>
          <cell r="G724">
            <v>0.04</v>
          </cell>
          <cell r="H724" t="str">
            <v>PensionAccounting</v>
          </cell>
          <cell r="I724" t="str">
            <v>NE (New Entrant)</v>
          </cell>
          <cell r="J724">
            <v>2014</v>
          </cell>
          <cell r="K724" t="str">
            <v>CEG Qualified Plan</v>
          </cell>
          <cell r="L724">
            <v>6</v>
          </cell>
          <cell r="M724">
            <v>3968600</v>
          </cell>
          <cell r="N724">
            <v>529001</v>
          </cell>
          <cell r="O724">
            <v>317365</v>
          </cell>
          <cell r="P724">
            <v>455101</v>
          </cell>
          <cell r="Q724">
            <v>267224</v>
          </cell>
          <cell r="R724">
            <v>0</v>
          </cell>
          <cell r="S724">
            <v>383375</v>
          </cell>
          <cell r="V724">
            <v>0</v>
          </cell>
          <cell r="X724">
            <v>0</v>
          </cell>
          <cell r="Y724">
            <v>58.39</v>
          </cell>
          <cell r="Z724">
            <v>5173093</v>
          </cell>
          <cell r="AA724">
            <v>41578071</v>
          </cell>
          <cell r="AB724">
            <v>570694</v>
          </cell>
          <cell r="AC724">
            <v>52534638</v>
          </cell>
          <cell r="AD724">
            <v>0</v>
          </cell>
          <cell r="AE724">
            <v>0</v>
          </cell>
          <cell r="AF724">
            <v>35.590000000000003</v>
          </cell>
          <cell r="AG724">
            <v>1.47</v>
          </cell>
          <cell r="AH724">
            <v>0.97</v>
          </cell>
          <cell r="AI724">
            <v>1.47</v>
          </cell>
          <cell r="AJ724">
            <v>0.97</v>
          </cell>
          <cell r="AK724">
            <v>1.47</v>
          </cell>
          <cell r="AL724">
            <v>436.42</v>
          </cell>
          <cell r="AM724">
            <v>40.9</v>
          </cell>
          <cell r="AN724">
            <v>10.67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</row>
        <row r="725">
          <cell r="E725">
            <v>5111.0600060000006</v>
          </cell>
          <cell r="F725" t="str">
            <v>01V2</v>
          </cell>
          <cell r="G725">
            <v>0.04</v>
          </cell>
          <cell r="H725" t="str">
            <v>PensionAccounting</v>
          </cell>
          <cell r="I725" t="str">
            <v>CP - Emerging Inactive</v>
          </cell>
          <cell r="J725">
            <v>2014</v>
          </cell>
          <cell r="K725" t="str">
            <v>CEG Qualified Plan</v>
          </cell>
          <cell r="L725">
            <v>6</v>
          </cell>
          <cell r="T725">
            <v>1567700</v>
          </cell>
          <cell r="U725">
            <v>43840</v>
          </cell>
          <cell r="W725">
            <v>112203</v>
          </cell>
          <cell r="X725">
            <v>112203</v>
          </cell>
          <cell r="AO725">
            <v>2.02</v>
          </cell>
          <cell r="AP725">
            <v>63.646999999999998</v>
          </cell>
          <cell r="AQ725">
            <v>0</v>
          </cell>
          <cell r="AR725">
            <v>20.209</v>
          </cell>
          <cell r="AS725">
            <v>0.85</v>
          </cell>
          <cell r="AT725">
            <v>56.731999999999999</v>
          </cell>
          <cell r="AU725">
            <v>0</v>
          </cell>
          <cell r="AV725">
            <v>19.02</v>
          </cell>
          <cell r="AW725">
            <v>0.08</v>
          </cell>
          <cell r="AX725">
            <v>55</v>
          </cell>
          <cell r="AY725">
            <v>0</v>
          </cell>
          <cell r="AZ725">
            <v>27.35</v>
          </cell>
          <cell r="BA725">
            <v>0.04</v>
          </cell>
          <cell r="BB725">
            <v>59.079000000000001</v>
          </cell>
          <cell r="BC725">
            <v>0</v>
          </cell>
          <cell r="BD725">
            <v>25.238</v>
          </cell>
        </row>
        <row r="726">
          <cell r="E726">
            <v>5111.0606000000007</v>
          </cell>
          <cell r="F726" t="str">
            <v>01V2</v>
          </cell>
          <cell r="G726">
            <v>0.04</v>
          </cell>
          <cell r="H726" t="str">
            <v>PensionAccounting</v>
          </cell>
          <cell r="I726" t="str">
            <v>NE - Emerging Inactive</v>
          </cell>
          <cell r="J726">
            <v>2014</v>
          </cell>
          <cell r="K726" t="str">
            <v>CEG Qualified Plan</v>
          </cell>
          <cell r="L726">
            <v>6</v>
          </cell>
          <cell r="T726">
            <v>0</v>
          </cell>
          <cell r="U726">
            <v>0</v>
          </cell>
          <cell r="W726">
            <v>0</v>
          </cell>
          <cell r="X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</row>
        <row r="727">
          <cell r="E727">
            <v>5111.0650000000005</v>
          </cell>
          <cell r="F727" t="str">
            <v>01V2</v>
          </cell>
          <cell r="G727">
            <v>0.04</v>
          </cell>
          <cell r="H727" t="str">
            <v>PensionAccounting</v>
          </cell>
          <cell r="I727" t="str">
            <v>ALL</v>
          </cell>
          <cell r="J727">
            <v>2014</v>
          </cell>
          <cell r="K727" t="str">
            <v>CEG Qualified Plan</v>
          </cell>
          <cell r="L727">
            <v>6</v>
          </cell>
          <cell r="M727">
            <v>26158833</v>
          </cell>
          <cell r="N727">
            <v>14134565</v>
          </cell>
          <cell r="O727">
            <v>1430352</v>
          </cell>
          <cell r="P727">
            <v>12664917</v>
          </cell>
          <cell r="Q727">
            <v>1459910</v>
          </cell>
          <cell r="R727">
            <v>12398944</v>
          </cell>
          <cell r="S727">
            <v>1563214</v>
          </cell>
          <cell r="T727">
            <v>7452416</v>
          </cell>
          <cell r="U727">
            <v>825465</v>
          </cell>
          <cell r="V727">
            <v>798956</v>
          </cell>
          <cell r="W727">
            <v>574074</v>
          </cell>
          <cell r="X727">
            <v>1373030</v>
          </cell>
          <cell r="Y727">
            <v>156.97999999999999</v>
          </cell>
          <cell r="Z727">
            <v>16963717</v>
          </cell>
          <cell r="AA727">
            <v>133387683</v>
          </cell>
          <cell r="AB727">
            <v>10624288</v>
          </cell>
          <cell r="AC727">
            <v>119045006</v>
          </cell>
          <cell r="AD727">
            <v>98.59</v>
          </cell>
          <cell r="AE727">
            <v>0</v>
          </cell>
          <cell r="AF727">
            <v>43.73</v>
          </cell>
          <cell r="AG727">
            <v>6.12</v>
          </cell>
          <cell r="AH727">
            <v>6.52</v>
          </cell>
          <cell r="AI727">
            <v>6.12</v>
          </cell>
          <cell r="AJ727">
            <v>6.51</v>
          </cell>
          <cell r="AK727">
            <v>6.12</v>
          </cell>
          <cell r="AL727">
            <v>1224.5999999999999</v>
          </cell>
          <cell r="AM727">
            <v>138.68</v>
          </cell>
          <cell r="AN727">
            <v>8.83</v>
          </cell>
          <cell r="AO727">
            <v>12.55</v>
          </cell>
          <cell r="AP727">
            <v>68.016000000000005</v>
          </cell>
          <cell r="AQ727">
            <v>0</v>
          </cell>
          <cell r="AR727">
            <v>16.826000000000001</v>
          </cell>
          <cell r="AS727">
            <v>0.85</v>
          </cell>
          <cell r="AT727">
            <v>56.731999999999999</v>
          </cell>
          <cell r="AU727">
            <v>0</v>
          </cell>
          <cell r="AV727">
            <v>19.02</v>
          </cell>
          <cell r="AW727">
            <v>8.0299999999999994</v>
          </cell>
          <cell r="AX727">
            <v>49.276000000000003</v>
          </cell>
          <cell r="AY727">
            <v>0</v>
          </cell>
          <cell r="AZ727">
            <v>32.872999999999998</v>
          </cell>
          <cell r="BA727">
            <v>0.04</v>
          </cell>
          <cell r="BB727">
            <v>59.079000000000001</v>
          </cell>
          <cell r="BC727">
            <v>0</v>
          </cell>
          <cell r="BD727">
            <v>25.238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</row>
        <row r="728">
          <cell r="E728">
            <v>5111.0909000000001</v>
          </cell>
          <cell r="F728" t="str">
            <v>01V2</v>
          </cell>
          <cell r="G728">
            <v>0.04</v>
          </cell>
          <cell r="H728" t="str">
            <v>PensionAccounting</v>
          </cell>
          <cell r="I728" t="str">
            <v>CP (Current Participant)</v>
          </cell>
          <cell r="J728">
            <v>2014</v>
          </cell>
          <cell r="K728" t="str">
            <v>CEG Qualified Plan</v>
          </cell>
          <cell r="L728">
            <v>9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</row>
        <row r="729">
          <cell r="E729">
            <v>5111.0900200000005</v>
          </cell>
          <cell r="F729" t="str">
            <v>01V2</v>
          </cell>
          <cell r="G729">
            <v>0.04</v>
          </cell>
          <cell r="H729" t="str">
            <v>PensionAccounting</v>
          </cell>
          <cell r="I729" t="str">
            <v>NE (New Entrant)</v>
          </cell>
          <cell r="J729">
            <v>2014</v>
          </cell>
          <cell r="K729" t="str">
            <v>CEG Qualified Plan</v>
          </cell>
          <cell r="L729">
            <v>9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V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</row>
        <row r="730">
          <cell r="E730">
            <v>5111.0900090000005</v>
          </cell>
          <cell r="F730" t="str">
            <v>01V2</v>
          </cell>
          <cell r="G730">
            <v>0.04</v>
          </cell>
          <cell r="H730" t="str">
            <v>PensionAccounting</v>
          </cell>
          <cell r="I730" t="str">
            <v>CP - Emerging Inactive</v>
          </cell>
          <cell r="J730">
            <v>2014</v>
          </cell>
          <cell r="K730" t="str">
            <v>CEG Qualified Plan</v>
          </cell>
          <cell r="L730">
            <v>9</v>
          </cell>
          <cell r="T730">
            <v>0</v>
          </cell>
          <cell r="U730">
            <v>0</v>
          </cell>
          <cell r="W730">
            <v>0</v>
          </cell>
          <cell r="X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</row>
        <row r="731">
          <cell r="E731">
            <v>5111.0909000000001</v>
          </cell>
          <cell r="F731" t="str">
            <v>01V2</v>
          </cell>
          <cell r="G731">
            <v>0.04</v>
          </cell>
          <cell r="H731" t="str">
            <v>PensionAccounting</v>
          </cell>
          <cell r="I731" t="str">
            <v>NE - Emerging Inactive</v>
          </cell>
          <cell r="J731">
            <v>2014</v>
          </cell>
          <cell r="K731" t="str">
            <v>CEG Qualified Plan</v>
          </cell>
          <cell r="L731">
            <v>9</v>
          </cell>
          <cell r="T731">
            <v>0</v>
          </cell>
          <cell r="U731">
            <v>0</v>
          </cell>
          <cell r="W731">
            <v>0</v>
          </cell>
          <cell r="X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</row>
        <row r="732">
          <cell r="E732">
            <v>5111.0950000000003</v>
          </cell>
          <cell r="F732" t="str">
            <v>01V2</v>
          </cell>
          <cell r="G732">
            <v>0.04</v>
          </cell>
          <cell r="H732" t="str">
            <v>PensionAccounting</v>
          </cell>
          <cell r="I732" t="str">
            <v>ALL</v>
          </cell>
          <cell r="J732">
            <v>2014</v>
          </cell>
          <cell r="K732" t="str">
            <v>CEG Qualified Plan</v>
          </cell>
          <cell r="L732">
            <v>9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</row>
        <row r="733">
          <cell r="E733">
            <v>5111.1010000000006</v>
          </cell>
          <cell r="F733" t="str">
            <v>01V2</v>
          </cell>
          <cell r="G733">
            <v>0.04</v>
          </cell>
          <cell r="H733" t="str">
            <v>PensionAccounting</v>
          </cell>
          <cell r="I733" t="str">
            <v>CP (Current Participant)</v>
          </cell>
          <cell r="J733">
            <v>2014</v>
          </cell>
          <cell r="K733" t="str">
            <v>CEG Qualified Plan</v>
          </cell>
          <cell r="L733">
            <v>10</v>
          </cell>
          <cell r="M733">
            <v>27915172</v>
          </cell>
          <cell r="N733">
            <v>15888511</v>
          </cell>
          <cell r="O733">
            <v>1524948</v>
          </cell>
          <cell r="P733">
            <v>14180172</v>
          </cell>
          <cell r="Q733">
            <v>1582177</v>
          </cell>
          <cell r="R733">
            <v>14469395</v>
          </cell>
          <cell r="S733">
            <v>1588037</v>
          </cell>
          <cell r="T733">
            <v>765056</v>
          </cell>
          <cell r="U733">
            <v>817743</v>
          </cell>
          <cell r="V733">
            <v>1040952</v>
          </cell>
          <cell r="W733">
            <v>45121</v>
          </cell>
          <cell r="X733">
            <v>1086073</v>
          </cell>
          <cell r="Y733">
            <v>178.62</v>
          </cell>
          <cell r="Z733">
            <v>15735206</v>
          </cell>
          <cell r="AA733">
            <v>126101513</v>
          </cell>
          <cell r="AB733">
            <v>14433573</v>
          </cell>
          <cell r="AC733">
            <v>96126530</v>
          </cell>
          <cell r="AD733">
            <v>178.62</v>
          </cell>
          <cell r="AE733">
            <v>0</v>
          </cell>
          <cell r="AF733">
            <v>48.5</v>
          </cell>
          <cell r="AG733">
            <v>9.2899999999999991</v>
          </cell>
          <cell r="AH733">
            <v>13.76</v>
          </cell>
          <cell r="AI733">
            <v>9.2899999999999991</v>
          </cell>
          <cell r="AJ733">
            <v>13.72</v>
          </cell>
          <cell r="AK733">
            <v>9.2899999999999991</v>
          </cell>
          <cell r="AL733">
            <v>1465.56</v>
          </cell>
          <cell r="AM733">
            <v>177.92</v>
          </cell>
          <cell r="AN733">
            <v>8.24</v>
          </cell>
          <cell r="AO733">
            <v>6.85</v>
          </cell>
          <cell r="AP733">
            <v>56.066000000000003</v>
          </cell>
          <cell r="AQ733">
            <v>0</v>
          </cell>
          <cell r="AR733">
            <v>26.911999999999999</v>
          </cell>
          <cell r="AS733">
            <v>5.26</v>
          </cell>
          <cell r="AT733">
            <v>55.451000000000001</v>
          </cell>
          <cell r="AU733">
            <v>0</v>
          </cell>
          <cell r="AV733">
            <v>19.295000000000002</v>
          </cell>
          <cell r="AW733">
            <v>17.850000000000001</v>
          </cell>
          <cell r="AX733">
            <v>50.094999999999999</v>
          </cell>
          <cell r="AY733">
            <v>0</v>
          </cell>
          <cell r="AZ733">
            <v>32.042000000000002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</row>
        <row r="734">
          <cell r="E734">
            <v>5111.1000200000008</v>
          </cell>
          <cell r="F734" t="str">
            <v>01V2</v>
          </cell>
          <cell r="G734">
            <v>0.04</v>
          </cell>
          <cell r="H734" t="str">
            <v>PensionAccounting</v>
          </cell>
          <cell r="I734" t="str">
            <v>NE (New Entrant)</v>
          </cell>
          <cell r="J734">
            <v>2014</v>
          </cell>
          <cell r="K734" t="str">
            <v>CEG Qualified Plan</v>
          </cell>
          <cell r="L734">
            <v>10</v>
          </cell>
          <cell r="M734">
            <v>2356179</v>
          </cell>
          <cell r="N734">
            <v>294046</v>
          </cell>
          <cell r="O734">
            <v>189145</v>
          </cell>
          <cell r="P734">
            <v>253412</v>
          </cell>
          <cell r="Q734">
            <v>159617</v>
          </cell>
          <cell r="R734">
            <v>0</v>
          </cell>
          <cell r="S734">
            <v>290117</v>
          </cell>
          <cell r="V734">
            <v>0</v>
          </cell>
          <cell r="X734">
            <v>0</v>
          </cell>
          <cell r="Y734">
            <v>36.42</v>
          </cell>
          <cell r="Z734">
            <v>3232333</v>
          </cell>
          <cell r="AA734">
            <v>25101500</v>
          </cell>
          <cell r="AB734">
            <v>315888</v>
          </cell>
          <cell r="AC734">
            <v>32914238</v>
          </cell>
          <cell r="AD734">
            <v>0</v>
          </cell>
          <cell r="AE734">
            <v>0</v>
          </cell>
          <cell r="AF734">
            <v>35.49</v>
          </cell>
          <cell r="AG734">
            <v>1.27</v>
          </cell>
          <cell r="AH734">
            <v>0.77</v>
          </cell>
          <cell r="AI734">
            <v>1.27</v>
          </cell>
          <cell r="AJ734">
            <v>0.77</v>
          </cell>
          <cell r="AK734">
            <v>1.27</v>
          </cell>
          <cell r="AL734">
            <v>259.55</v>
          </cell>
          <cell r="AM734">
            <v>24.08</v>
          </cell>
          <cell r="AN734">
            <v>10.78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</row>
        <row r="735">
          <cell r="E735">
            <v>5111.1000100000001</v>
          </cell>
          <cell r="F735" t="str">
            <v>01V2</v>
          </cell>
          <cell r="G735">
            <v>0.04</v>
          </cell>
          <cell r="H735" t="str">
            <v>PensionAccounting</v>
          </cell>
          <cell r="I735" t="str">
            <v>CP - Emerging Inactive</v>
          </cell>
          <cell r="J735">
            <v>2014</v>
          </cell>
          <cell r="K735" t="str">
            <v>CEG Qualified Plan</v>
          </cell>
          <cell r="L735">
            <v>10</v>
          </cell>
          <cell r="T735">
            <v>320009</v>
          </cell>
          <cell r="U735">
            <v>2502</v>
          </cell>
          <cell r="W735">
            <v>18701</v>
          </cell>
          <cell r="X735">
            <v>18701</v>
          </cell>
          <cell r="AO735">
            <v>0.86</v>
          </cell>
          <cell r="AP735">
            <v>64.951999999999998</v>
          </cell>
          <cell r="AQ735">
            <v>0</v>
          </cell>
          <cell r="AR735">
            <v>19.111000000000001</v>
          </cell>
          <cell r="AS735">
            <v>3.19</v>
          </cell>
          <cell r="AT735">
            <v>56.119</v>
          </cell>
          <cell r="AU735">
            <v>0</v>
          </cell>
          <cell r="AV735">
            <v>18.885000000000002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</row>
        <row r="736">
          <cell r="E736">
            <v>5111.1010000000006</v>
          </cell>
          <cell r="F736" t="str">
            <v>01V2</v>
          </cell>
          <cell r="G736">
            <v>0.04</v>
          </cell>
          <cell r="H736" t="str">
            <v>PensionAccounting</v>
          </cell>
          <cell r="I736" t="str">
            <v>NE - Emerging Inactive</v>
          </cell>
          <cell r="J736">
            <v>2014</v>
          </cell>
          <cell r="K736" t="str">
            <v>CEG Qualified Plan</v>
          </cell>
          <cell r="L736">
            <v>10</v>
          </cell>
          <cell r="T736">
            <v>0</v>
          </cell>
          <cell r="U736">
            <v>0</v>
          </cell>
          <cell r="W736">
            <v>0</v>
          </cell>
          <cell r="X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</row>
        <row r="737">
          <cell r="E737">
            <v>5111.1050000000005</v>
          </cell>
          <cell r="F737" t="str">
            <v>01V2</v>
          </cell>
          <cell r="G737">
            <v>0.04</v>
          </cell>
          <cell r="H737" t="str">
            <v>PensionAccounting</v>
          </cell>
          <cell r="I737" t="str">
            <v>ALL</v>
          </cell>
          <cell r="J737">
            <v>2014</v>
          </cell>
          <cell r="K737" t="str">
            <v>CEG Qualified Plan</v>
          </cell>
          <cell r="L737">
            <v>10</v>
          </cell>
          <cell r="M737">
            <v>30271351</v>
          </cell>
          <cell r="N737">
            <v>16182557</v>
          </cell>
          <cell r="O737">
            <v>1714093</v>
          </cell>
          <cell r="P737">
            <v>14433584</v>
          </cell>
          <cell r="Q737">
            <v>1741794</v>
          </cell>
          <cell r="R737">
            <v>14469395</v>
          </cell>
          <cell r="S737">
            <v>1878154</v>
          </cell>
          <cell r="T737">
            <v>1085065</v>
          </cell>
          <cell r="U737">
            <v>820245</v>
          </cell>
          <cell r="V737">
            <v>1040952</v>
          </cell>
          <cell r="W737">
            <v>63822</v>
          </cell>
          <cell r="X737">
            <v>1104774</v>
          </cell>
          <cell r="Y737">
            <v>215.04</v>
          </cell>
          <cell r="Z737">
            <v>18967539</v>
          </cell>
          <cell r="AA737">
            <v>151203013</v>
          </cell>
          <cell r="AB737">
            <v>14749461</v>
          </cell>
          <cell r="AC737">
            <v>129040768</v>
          </cell>
          <cell r="AD737">
            <v>178.62</v>
          </cell>
          <cell r="AE737">
            <v>0</v>
          </cell>
          <cell r="AF737">
            <v>46.3</v>
          </cell>
          <cell r="AG737">
            <v>7.94</v>
          </cell>
          <cell r="AH737">
            <v>11.56</v>
          </cell>
          <cell r="AI737">
            <v>7.94</v>
          </cell>
          <cell r="AJ737">
            <v>11.53</v>
          </cell>
          <cell r="AK737">
            <v>7.94</v>
          </cell>
          <cell r="AL737">
            <v>1725.11</v>
          </cell>
          <cell r="AM737">
            <v>202</v>
          </cell>
          <cell r="AN737">
            <v>8.5399999999999991</v>
          </cell>
          <cell r="AO737">
            <v>7.71</v>
          </cell>
          <cell r="AP737">
            <v>57.057000000000002</v>
          </cell>
          <cell r="AQ737">
            <v>0</v>
          </cell>
          <cell r="AR737">
            <v>26.042000000000002</v>
          </cell>
          <cell r="AS737">
            <v>8.4499999999999993</v>
          </cell>
          <cell r="AT737">
            <v>55.703000000000003</v>
          </cell>
          <cell r="AU737">
            <v>0</v>
          </cell>
          <cell r="AV737">
            <v>19.14</v>
          </cell>
          <cell r="AW737">
            <v>17.850000000000001</v>
          </cell>
          <cell r="AX737">
            <v>50.094999999999999</v>
          </cell>
          <cell r="AY737">
            <v>0</v>
          </cell>
          <cell r="AZ737">
            <v>32.042000000000002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</row>
        <row r="738">
          <cell r="E738">
            <v>5111.1414000000004</v>
          </cell>
          <cell r="F738" t="str">
            <v>01V2</v>
          </cell>
          <cell r="G738">
            <v>0.04</v>
          </cell>
          <cell r="H738" t="str">
            <v>PensionAccounting</v>
          </cell>
          <cell r="I738" t="str">
            <v>CP (Current Participant)</v>
          </cell>
          <cell r="J738">
            <v>2014</v>
          </cell>
          <cell r="K738" t="str">
            <v>CEG Qualified Plan</v>
          </cell>
          <cell r="L738">
            <v>14</v>
          </cell>
          <cell r="M738">
            <v>137926998</v>
          </cell>
          <cell r="N738">
            <v>41507862</v>
          </cell>
          <cell r="O738">
            <v>7887394</v>
          </cell>
          <cell r="P738">
            <v>33752104</v>
          </cell>
          <cell r="Q738">
            <v>7195288</v>
          </cell>
          <cell r="R738">
            <v>34224779</v>
          </cell>
          <cell r="S738">
            <v>7538925</v>
          </cell>
          <cell r="T738">
            <v>2772358</v>
          </cell>
          <cell r="U738">
            <v>3102429</v>
          </cell>
          <cell r="V738">
            <v>1887245</v>
          </cell>
          <cell r="W738">
            <v>249768</v>
          </cell>
          <cell r="X738">
            <v>2137013</v>
          </cell>
          <cell r="Y738">
            <v>699.12</v>
          </cell>
          <cell r="Z738">
            <v>80104065</v>
          </cell>
          <cell r="AA738">
            <v>1033834400</v>
          </cell>
          <cell r="AB738">
            <v>32312431</v>
          </cell>
          <cell r="AC738">
            <v>548421656</v>
          </cell>
          <cell r="AD738">
            <v>686.32</v>
          </cell>
          <cell r="AE738">
            <v>0</v>
          </cell>
          <cell r="AF738">
            <v>42.97</v>
          </cell>
          <cell r="AG738">
            <v>4.57</v>
          </cell>
          <cell r="AH738">
            <v>7.64</v>
          </cell>
          <cell r="AI738">
            <v>4.57</v>
          </cell>
          <cell r="AJ738">
            <v>7.41</v>
          </cell>
          <cell r="AK738">
            <v>4.57</v>
          </cell>
          <cell r="AL738">
            <v>8855.5300000000007</v>
          </cell>
          <cell r="AM738">
            <v>695.21</v>
          </cell>
          <cell r="AN738">
            <v>12.74</v>
          </cell>
          <cell r="AO738">
            <v>40.76</v>
          </cell>
          <cell r="AP738">
            <v>60.844000000000001</v>
          </cell>
          <cell r="AQ738">
            <v>0</v>
          </cell>
          <cell r="AR738">
            <v>22.844000000000001</v>
          </cell>
          <cell r="AS738">
            <v>1.77</v>
          </cell>
          <cell r="AT738">
            <v>65.078999999999994</v>
          </cell>
          <cell r="AU738">
            <v>0</v>
          </cell>
          <cell r="AV738">
            <v>17.332000000000001</v>
          </cell>
          <cell r="AW738">
            <v>57.5</v>
          </cell>
          <cell r="AX738">
            <v>50.792000000000002</v>
          </cell>
          <cell r="AY738">
            <v>0</v>
          </cell>
          <cell r="AZ738">
            <v>31.582999999999998</v>
          </cell>
          <cell r="BA738">
            <v>0.91</v>
          </cell>
          <cell r="BB738">
            <v>79</v>
          </cell>
          <cell r="BC738">
            <v>0</v>
          </cell>
          <cell r="BD738">
            <v>10.409000000000001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</row>
        <row r="739">
          <cell r="E739">
            <v>5111.1400200000007</v>
          </cell>
          <cell r="F739" t="str">
            <v>01V2</v>
          </cell>
          <cell r="G739">
            <v>0.04</v>
          </cell>
          <cell r="H739" t="str">
            <v>PensionAccounting</v>
          </cell>
          <cell r="I739" t="str">
            <v>NE (New Entrant)</v>
          </cell>
          <cell r="J739">
            <v>2014</v>
          </cell>
          <cell r="K739" t="str">
            <v>CEG Qualified Plan</v>
          </cell>
          <cell r="L739">
            <v>14</v>
          </cell>
          <cell r="M739">
            <v>42195306</v>
          </cell>
          <cell r="N739">
            <v>3873596</v>
          </cell>
          <cell r="O739">
            <v>2508730</v>
          </cell>
          <cell r="P739">
            <v>3038332</v>
          </cell>
          <cell r="Q739">
            <v>1914462</v>
          </cell>
          <cell r="R739">
            <v>0</v>
          </cell>
          <cell r="S739">
            <v>2316128</v>
          </cell>
          <cell r="V739">
            <v>0</v>
          </cell>
          <cell r="X739">
            <v>0</v>
          </cell>
          <cell r="Y739">
            <v>369.89</v>
          </cell>
          <cell r="Z739">
            <v>32743678</v>
          </cell>
          <cell r="AA739">
            <v>428335881</v>
          </cell>
          <cell r="AB739">
            <v>3494696</v>
          </cell>
          <cell r="AC739">
            <v>334667642</v>
          </cell>
          <cell r="AD739">
            <v>0</v>
          </cell>
          <cell r="AE739">
            <v>0</v>
          </cell>
          <cell r="AF739">
            <v>35.46</v>
          </cell>
          <cell r="AG739">
            <v>1.43</v>
          </cell>
          <cell r="AH739">
            <v>0.93</v>
          </cell>
          <cell r="AI739">
            <v>1.43</v>
          </cell>
          <cell r="AJ739">
            <v>0.93</v>
          </cell>
          <cell r="AK739">
            <v>1.43</v>
          </cell>
          <cell r="AL739">
            <v>4839.24</v>
          </cell>
          <cell r="AM739">
            <v>303.01</v>
          </cell>
          <cell r="AN739">
            <v>15.97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</row>
        <row r="740">
          <cell r="E740">
            <v>5111.1400140000005</v>
          </cell>
          <cell r="F740" t="str">
            <v>01V2</v>
          </cell>
          <cell r="G740">
            <v>0.04</v>
          </cell>
          <cell r="H740" t="str">
            <v>PensionAccounting</v>
          </cell>
          <cell r="I740" t="str">
            <v>CP - Emerging Inactive</v>
          </cell>
          <cell r="J740">
            <v>2014</v>
          </cell>
          <cell r="K740" t="str">
            <v>CEG Qualified Plan</v>
          </cell>
          <cell r="L740">
            <v>14</v>
          </cell>
          <cell r="T740">
            <v>297080</v>
          </cell>
          <cell r="U740">
            <v>438035</v>
          </cell>
          <cell r="W740">
            <v>21817</v>
          </cell>
          <cell r="X740">
            <v>21817</v>
          </cell>
          <cell r="AO740">
            <v>0.88</v>
          </cell>
          <cell r="AP740">
            <v>63.905000000000001</v>
          </cell>
          <cell r="AQ740">
            <v>0</v>
          </cell>
          <cell r="AR740">
            <v>20.033000000000001</v>
          </cell>
          <cell r="AS740">
            <v>1.95</v>
          </cell>
          <cell r="AT740">
            <v>53.511000000000003</v>
          </cell>
          <cell r="AU740">
            <v>0</v>
          </cell>
          <cell r="AV740">
            <v>19.722999999999999</v>
          </cell>
          <cell r="AW740">
            <v>8.81</v>
          </cell>
          <cell r="AX740">
            <v>37.652999999999999</v>
          </cell>
          <cell r="AY740">
            <v>0</v>
          </cell>
          <cell r="AZ740">
            <v>44.9</v>
          </cell>
          <cell r="BA740">
            <v>0.05</v>
          </cell>
          <cell r="BB740">
            <v>48.692999999999998</v>
          </cell>
          <cell r="BC740">
            <v>0</v>
          </cell>
          <cell r="BD740">
            <v>34.496000000000002</v>
          </cell>
        </row>
        <row r="741">
          <cell r="E741">
            <v>5111.1414000000004</v>
          </cell>
          <cell r="F741" t="str">
            <v>01V2</v>
          </cell>
          <cell r="G741">
            <v>0.04</v>
          </cell>
          <cell r="H741" t="str">
            <v>PensionAccounting</v>
          </cell>
          <cell r="I741" t="str">
            <v>NE - Emerging Inactive</v>
          </cell>
          <cell r="J741">
            <v>2014</v>
          </cell>
          <cell r="K741" t="str">
            <v>CEG Qualified Plan</v>
          </cell>
          <cell r="L741">
            <v>14</v>
          </cell>
          <cell r="T741">
            <v>0</v>
          </cell>
          <cell r="U741">
            <v>0</v>
          </cell>
          <cell r="W741">
            <v>0</v>
          </cell>
          <cell r="X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</row>
        <row r="742">
          <cell r="E742">
            <v>5111.1450000000004</v>
          </cell>
          <cell r="F742" t="str">
            <v>01V2</v>
          </cell>
          <cell r="G742">
            <v>0.04</v>
          </cell>
          <cell r="H742" t="str">
            <v>PensionAccounting</v>
          </cell>
          <cell r="I742" t="str">
            <v>ALL</v>
          </cell>
          <cell r="J742">
            <v>2014</v>
          </cell>
          <cell r="K742" t="str">
            <v>CEG Qualified Plan</v>
          </cell>
          <cell r="L742">
            <v>14</v>
          </cell>
          <cell r="M742">
            <v>180122304</v>
          </cell>
          <cell r="N742">
            <v>45381458</v>
          </cell>
          <cell r="O742">
            <v>10396124</v>
          </cell>
          <cell r="P742">
            <v>36790436</v>
          </cell>
          <cell r="Q742">
            <v>9109750</v>
          </cell>
          <cell r="R742">
            <v>34224779</v>
          </cell>
          <cell r="S742">
            <v>9855053</v>
          </cell>
          <cell r="T742">
            <v>3069438</v>
          </cell>
          <cell r="U742">
            <v>3540464</v>
          </cell>
          <cell r="V742">
            <v>1887245</v>
          </cell>
          <cell r="W742">
            <v>271585</v>
          </cell>
          <cell r="X742">
            <v>2158830</v>
          </cell>
          <cell r="Y742">
            <v>1069.01</v>
          </cell>
          <cell r="Z742">
            <v>112847743</v>
          </cell>
          <cell r="AA742">
            <v>1462170281</v>
          </cell>
          <cell r="AB742">
            <v>35807127</v>
          </cell>
          <cell r="AC742">
            <v>883089298</v>
          </cell>
          <cell r="AD742">
            <v>686.32</v>
          </cell>
          <cell r="AE742">
            <v>0</v>
          </cell>
          <cell r="AF742">
            <v>40.369999999999997</v>
          </cell>
          <cell r="AG742">
            <v>3.49</v>
          </cell>
          <cell r="AH742">
            <v>5.32</v>
          </cell>
          <cell r="AI742">
            <v>3.49</v>
          </cell>
          <cell r="AJ742">
            <v>5.17</v>
          </cell>
          <cell r="AK742">
            <v>3.49</v>
          </cell>
          <cell r="AL742">
            <v>13694.77</v>
          </cell>
          <cell r="AM742">
            <v>998.22</v>
          </cell>
          <cell r="AN742">
            <v>13.72</v>
          </cell>
          <cell r="AO742">
            <v>41.64</v>
          </cell>
          <cell r="AP742">
            <v>60.908999999999999</v>
          </cell>
          <cell r="AQ742">
            <v>0</v>
          </cell>
          <cell r="AR742">
            <v>22.783999999999999</v>
          </cell>
          <cell r="AS742">
            <v>3.72</v>
          </cell>
          <cell r="AT742">
            <v>59.021000000000001</v>
          </cell>
          <cell r="AU742">
            <v>0</v>
          </cell>
          <cell r="AV742">
            <v>18.584</v>
          </cell>
          <cell r="AW742">
            <v>66.31</v>
          </cell>
          <cell r="AX742">
            <v>49.045999999999999</v>
          </cell>
          <cell r="AY742">
            <v>0</v>
          </cell>
          <cell r="AZ742">
            <v>33.353000000000002</v>
          </cell>
          <cell r="BA742">
            <v>0.96</v>
          </cell>
          <cell r="BB742">
            <v>77.326999999999998</v>
          </cell>
          <cell r="BC742">
            <v>0</v>
          </cell>
          <cell r="BD742">
            <v>11.739000000000001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</row>
        <row r="743">
          <cell r="E743">
            <v>5111.1514999999999</v>
          </cell>
          <cell r="F743" t="str">
            <v>01V2</v>
          </cell>
          <cell r="G743">
            <v>0.04</v>
          </cell>
          <cell r="H743" t="str">
            <v>PensionAccounting</v>
          </cell>
          <cell r="I743" t="str">
            <v>CP (Current Participant)</v>
          </cell>
          <cell r="J743">
            <v>2014</v>
          </cell>
          <cell r="K743" t="str">
            <v>CEG Qualified Plan</v>
          </cell>
          <cell r="L743">
            <v>15</v>
          </cell>
          <cell r="M743">
            <v>54894971</v>
          </cell>
          <cell r="N743">
            <v>10939855</v>
          </cell>
          <cell r="O743">
            <v>3698268</v>
          </cell>
          <cell r="P743">
            <v>8872848</v>
          </cell>
          <cell r="Q743">
            <v>3318868</v>
          </cell>
          <cell r="R743">
            <v>8910915</v>
          </cell>
          <cell r="S743">
            <v>3624626</v>
          </cell>
          <cell r="T743">
            <v>0</v>
          </cell>
          <cell r="U743">
            <v>0</v>
          </cell>
          <cell r="V743">
            <v>611927</v>
          </cell>
          <cell r="W743">
            <v>0</v>
          </cell>
          <cell r="X743">
            <v>611927</v>
          </cell>
          <cell r="Y743">
            <v>331.32</v>
          </cell>
          <cell r="Z743">
            <v>36449052</v>
          </cell>
          <cell r="AA743">
            <v>450735045</v>
          </cell>
          <cell r="AB743">
            <v>9076760</v>
          </cell>
          <cell r="AC743">
            <v>230013661</v>
          </cell>
          <cell r="AD743">
            <v>319.10000000000002</v>
          </cell>
          <cell r="AE743">
            <v>0</v>
          </cell>
          <cell r="AF743">
            <v>44.01</v>
          </cell>
          <cell r="AG743">
            <v>2.77</v>
          </cell>
          <cell r="AH743">
            <v>8.7899999999999991</v>
          </cell>
          <cell r="AI743">
            <v>2.77</v>
          </cell>
          <cell r="AJ743">
            <v>6.9</v>
          </cell>
          <cell r="AK743">
            <v>2.77</v>
          </cell>
          <cell r="AL743">
            <v>4124.8999999999996</v>
          </cell>
          <cell r="AM743">
            <v>329.02</v>
          </cell>
          <cell r="AN743">
            <v>12.54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</row>
        <row r="744">
          <cell r="E744">
            <v>5111.15002</v>
          </cell>
          <cell r="F744" t="str">
            <v>01V2</v>
          </cell>
          <cell r="G744">
            <v>0.04</v>
          </cell>
          <cell r="H744" t="str">
            <v>PensionAccounting</v>
          </cell>
          <cell r="I744" t="str">
            <v>NE (New Entrant)</v>
          </cell>
          <cell r="J744">
            <v>2014</v>
          </cell>
          <cell r="K744" t="str">
            <v>CEG Qualified Plan</v>
          </cell>
          <cell r="L744">
            <v>15</v>
          </cell>
          <cell r="M744">
            <v>14434488</v>
          </cell>
          <cell r="N744">
            <v>1442631</v>
          </cell>
          <cell r="O744">
            <v>856776</v>
          </cell>
          <cell r="P744">
            <v>1129762</v>
          </cell>
          <cell r="Q744">
            <v>652124</v>
          </cell>
          <cell r="R744">
            <v>0</v>
          </cell>
          <cell r="S744">
            <v>995066</v>
          </cell>
          <cell r="V744">
            <v>0</v>
          </cell>
          <cell r="X744">
            <v>0</v>
          </cell>
          <cell r="Y744">
            <v>124.67</v>
          </cell>
          <cell r="Z744">
            <v>11048096</v>
          </cell>
          <cell r="AA744">
            <v>144947786</v>
          </cell>
          <cell r="AB744">
            <v>1286952</v>
          </cell>
          <cell r="AC744">
            <v>112103269</v>
          </cell>
          <cell r="AD744">
            <v>0</v>
          </cell>
          <cell r="AE744">
            <v>0</v>
          </cell>
          <cell r="AF744">
            <v>35.630000000000003</v>
          </cell>
          <cell r="AG744">
            <v>1.57</v>
          </cell>
          <cell r="AH744">
            <v>1.07</v>
          </cell>
          <cell r="AI744">
            <v>1.57</v>
          </cell>
          <cell r="AJ744">
            <v>1.07</v>
          </cell>
          <cell r="AK744">
            <v>1.57</v>
          </cell>
          <cell r="AL744">
            <v>1641.32</v>
          </cell>
          <cell r="AM744">
            <v>103.66</v>
          </cell>
          <cell r="AN744">
            <v>15.83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</row>
        <row r="745">
          <cell r="E745">
            <v>5111.1500149999993</v>
          </cell>
          <cell r="F745" t="str">
            <v>01V2</v>
          </cell>
          <cell r="G745">
            <v>0.04</v>
          </cell>
          <cell r="H745" t="str">
            <v>PensionAccounting</v>
          </cell>
          <cell r="I745" t="str">
            <v>CP - Emerging Inactive</v>
          </cell>
          <cell r="J745">
            <v>2014</v>
          </cell>
          <cell r="K745" t="str">
            <v>CEG Qualified Plan</v>
          </cell>
          <cell r="L745">
            <v>15</v>
          </cell>
          <cell r="T745">
            <v>25357</v>
          </cell>
          <cell r="U745">
            <v>20852</v>
          </cell>
          <cell r="W745">
            <v>3178</v>
          </cell>
          <cell r="X745">
            <v>3178</v>
          </cell>
          <cell r="AO745">
            <v>0.78</v>
          </cell>
          <cell r="AP745">
            <v>65.897999999999996</v>
          </cell>
          <cell r="AQ745">
            <v>0</v>
          </cell>
          <cell r="AR745">
            <v>19.120999999999999</v>
          </cell>
          <cell r="AS745">
            <v>1.51</v>
          </cell>
          <cell r="AT745">
            <v>54.581000000000003</v>
          </cell>
          <cell r="AU745">
            <v>0</v>
          </cell>
          <cell r="AV745">
            <v>19.882000000000001</v>
          </cell>
          <cell r="AW745">
            <v>0.73</v>
          </cell>
          <cell r="AX745">
            <v>39.540999999999997</v>
          </cell>
          <cell r="AY745">
            <v>0</v>
          </cell>
          <cell r="AZ745">
            <v>41.625</v>
          </cell>
          <cell r="BA745">
            <v>0</v>
          </cell>
          <cell r="BB745">
            <v>35.75</v>
          </cell>
          <cell r="BC745">
            <v>0</v>
          </cell>
          <cell r="BD745">
            <v>47.735999999999997</v>
          </cell>
        </row>
        <row r="746">
          <cell r="E746">
            <v>5111.1514999999999</v>
          </cell>
          <cell r="F746" t="str">
            <v>01V2</v>
          </cell>
          <cell r="G746">
            <v>0.04</v>
          </cell>
          <cell r="H746" t="str">
            <v>PensionAccounting</v>
          </cell>
          <cell r="I746" t="str">
            <v>NE - Emerging Inactive</v>
          </cell>
          <cell r="J746">
            <v>2014</v>
          </cell>
          <cell r="K746" t="str">
            <v>CEG Qualified Plan</v>
          </cell>
          <cell r="L746">
            <v>15</v>
          </cell>
          <cell r="T746">
            <v>0</v>
          </cell>
          <cell r="U746">
            <v>0</v>
          </cell>
          <cell r="W746">
            <v>0</v>
          </cell>
          <cell r="X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</row>
        <row r="747">
          <cell r="E747">
            <v>5111.1549999999997</v>
          </cell>
          <cell r="F747" t="str">
            <v>01V2</v>
          </cell>
          <cell r="G747">
            <v>0.04</v>
          </cell>
          <cell r="H747" t="str">
            <v>PensionAccounting</v>
          </cell>
          <cell r="I747" t="str">
            <v>ALL</v>
          </cell>
          <cell r="J747">
            <v>2014</v>
          </cell>
          <cell r="K747" t="str">
            <v>CEG Qualified Plan</v>
          </cell>
          <cell r="L747">
            <v>15</v>
          </cell>
          <cell r="M747">
            <v>69329459</v>
          </cell>
          <cell r="N747">
            <v>12382486</v>
          </cell>
          <cell r="O747">
            <v>4555044</v>
          </cell>
          <cell r="P747">
            <v>10002610</v>
          </cell>
          <cell r="Q747">
            <v>3970992</v>
          </cell>
          <cell r="R747">
            <v>8910915</v>
          </cell>
          <cell r="S747">
            <v>4619692</v>
          </cell>
          <cell r="T747">
            <v>25357</v>
          </cell>
          <cell r="U747">
            <v>20852</v>
          </cell>
          <cell r="V747">
            <v>611927</v>
          </cell>
          <cell r="W747">
            <v>3178</v>
          </cell>
          <cell r="X747">
            <v>615105</v>
          </cell>
          <cell r="Y747">
            <v>455.99</v>
          </cell>
          <cell r="Z747">
            <v>47497148</v>
          </cell>
          <cell r="AA747">
            <v>595682831</v>
          </cell>
          <cell r="AB747">
            <v>10363712</v>
          </cell>
          <cell r="AC747">
            <v>342116930</v>
          </cell>
          <cell r="AD747">
            <v>319.10000000000002</v>
          </cell>
          <cell r="AE747">
            <v>0</v>
          </cell>
          <cell r="AF747">
            <v>41.72</v>
          </cell>
          <cell r="AG747">
            <v>2.44</v>
          </cell>
          <cell r="AH747">
            <v>6.68</v>
          </cell>
          <cell r="AI747">
            <v>2.44</v>
          </cell>
          <cell r="AJ747">
            <v>5.31</v>
          </cell>
          <cell r="AK747">
            <v>2.44</v>
          </cell>
          <cell r="AL747">
            <v>5766.22</v>
          </cell>
          <cell r="AM747">
            <v>432.68</v>
          </cell>
          <cell r="AN747">
            <v>13.33</v>
          </cell>
          <cell r="AO747">
            <v>0.78</v>
          </cell>
          <cell r="AP747">
            <v>65.897999999999996</v>
          </cell>
          <cell r="AQ747">
            <v>0</v>
          </cell>
          <cell r="AR747">
            <v>19.120999999999999</v>
          </cell>
          <cell r="AS747">
            <v>1.51</v>
          </cell>
          <cell r="AT747">
            <v>54.581000000000003</v>
          </cell>
          <cell r="AU747">
            <v>0</v>
          </cell>
          <cell r="AV747">
            <v>19.882000000000001</v>
          </cell>
          <cell r="AW747">
            <v>0.73</v>
          </cell>
          <cell r="AX747">
            <v>39.540999999999997</v>
          </cell>
          <cell r="AY747">
            <v>0</v>
          </cell>
          <cell r="AZ747">
            <v>41.625</v>
          </cell>
          <cell r="BA747">
            <v>0</v>
          </cell>
          <cell r="BB747">
            <v>35.75</v>
          </cell>
          <cell r="BC747">
            <v>0</v>
          </cell>
          <cell r="BD747">
            <v>47.735999999999997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</row>
        <row r="748">
          <cell r="E748" t="e">
            <v>#VALUE!</v>
          </cell>
          <cell r="F748" t="str">
            <v>01V2</v>
          </cell>
          <cell r="G748">
            <v>0.04</v>
          </cell>
          <cell r="H748" t="str">
            <v>PensionAccounting</v>
          </cell>
          <cell r="I748" t="str">
            <v>CP (Current Participant)</v>
          </cell>
          <cell r="J748">
            <v>2014</v>
          </cell>
          <cell r="K748" t="str">
            <v>CEG Qualified Plan</v>
          </cell>
          <cell r="L748" t="str">
            <v>ALL</v>
          </cell>
          <cell r="M748">
            <v>1607617746</v>
          </cell>
          <cell r="N748">
            <v>1032279794</v>
          </cell>
          <cell r="O748">
            <v>52920391</v>
          </cell>
          <cell r="P748">
            <v>865981020</v>
          </cell>
          <cell r="Q748">
            <v>62674264</v>
          </cell>
          <cell r="R748">
            <v>870830031</v>
          </cell>
          <cell r="S748">
            <v>64852950</v>
          </cell>
          <cell r="T748">
            <v>618131402</v>
          </cell>
          <cell r="U748">
            <v>117515490</v>
          </cell>
          <cell r="V748">
            <v>40347711</v>
          </cell>
          <cell r="W748">
            <v>59395906</v>
          </cell>
          <cell r="X748">
            <v>99743617</v>
          </cell>
          <cell r="Y748">
            <v>6094.09</v>
          </cell>
          <cell r="Z748">
            <v>624937946</v>
          </cell>
          <cell r="AA748">
            <v>6898212786</v>
          </cell>
          <cell r="AB748">
            <v>572939190</v>
          </cell>
          <cell r="AC748">
            <v>4176235881</v>
          </cell>
          <cell r="AD748">
            <v>6069.07</v>
          </cell>
          <cell r="AE748">
            <v>0</v>
          </cell>
          <cell r="AF748">
            <v>46.38</v>
          </cell>
          <cell r="AG748">
            <v>15.11</v>
          </cell>
          <cell r="AH748">
            <v>16.23</v>
          </cell>
          <cell r="AI748">
            <v>15.11</v>
          </cell>
          <cell r="AJ748">
            <v>16.07</v>
          </cell>
          <cell r="AK748">
            <v>15.11</v>
          </cell>
          <cell r="AL748">
            <v>66132.03</v>
          </cell>
          <cell r="AM748">
            <v>6039.64</v>
          </cell>
          <cell r="AN748">
            <v>10.95</v>
          </cell>
          <cell r="AO748">
            <v>3009.74</v>
          </cell>
          <cell r="AP748">
            <v>74.599999999999994</v>
          </cell>
          <cell r="AQ748">
            <v>0</v>
          </cell>
          <cell r="AR748">
            <v>12.500999999999999</v>
          </cell>
          <cell r="AS748">
            <v>284.33</v>
          </cell>
          <cell r="AT748">
            <v>60.973999999999997</v>
          </cell>
          <cell r="AU748">
            <v>0</v>
          </cell>
          <cell r="AV748">
            <v>18.350999999999999</v>
          </cell>
          <cell r="AW748">
            <v>1783.55</v>
          </cell>
          <cell r="AX748">
            <v>55.808</v>
          </cell>
          <cell r="AY748">
            <v>0</v>
          </cell>
          <cell r="AZ748">
            <v>27.302</v>
          </cell>
          <cell r="BA748">
            <v>589.29999999999995</v>
          </cell>
          <cell r="BB748">
            <v>79.307000000000002</v>
          </cell>
          <cell r="BC748">
            <v>0</v>
          </cell>
          <cell r="BD748">
            <v>11.034000000000001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</row>
        <row r="749">
          <cell r="E749">
            <v>5111.5000200000004</v>
          </cell>
          <cell r="F749" t="str">
            <v>01V2</v>
          </cell>
          <cell r="G749">
            <v>0.04</v>
          </cell>
          <cell r="H749" t="str">
            <v>PensionAccounting</v>
          </cell>
          <cell r="I749" t="str">
            <v>NE (New Entrant)</v>
          </cell>
          <cell r="J749">
            <v>2014</v>
          </cell>
          <cell r="K749" t="str">
            <v>CEG Qualified Plan</v>
          </cell>
          <cell r="L749" t="str">
            <v>ALL</v>
          </cell>
          <cell r="M749">
            <v>226462917</v>
          </cell>
          <cell r="N749">
            <v>22250575</v>
          </cell>
          <cell r="O749">
            <v>13866914</v>
          </cell>
          <cell r="P749">
            <v>17637035</v>
          </cell>
          <cell r="Q749">
            <v>10697874</v>
          </cell>
          <cell r="R749">
            <v>0</v>
          </cell>
          <cell r="S749">
            <v>14814449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2177.94</v>
          </cell>
          <cell r="Z749">
            <v>192890880</v>
          </cell>
          <cell r="AA749">
            <v>2352724344</v>
          </cell>
          <cell r="AB749">
            <v>20373065</v>
          </cell>
          <cell r="AC749">
            <v>1887329707</v>
          </cell>
          <cell r="AD749">
            <v>0</v>
          </cell>
          <cell r="AE749">
            <v>0</v>
          </cell>
          <cell r="AF749">
            <v>35.53</v>
          </cell>
          <cell r="AG749">
            <v>1.47</v>
          </cell>
          <cell r="AH749">
            <v>0.97</v>
          </cell>
          <cell r="AI749">
            <v>1.47</v>
          </cell>
          <cell r="AJ749">
            <v>0.97</v>
          </cell>
          <cell r="AK749">
            <v>1.47</v>
          </cell>
          <cell r="AL749">
            <v>26375.56</v>
          </cell>
          <cell r="AM749">
            <v>1743.44</v>
          </cell>
          <cell r="AN749">
            <v>15.13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</row>
        <row r="750">
          <cell r="E750" t="e">
            <v>#VALUE!</v>
          </cell>
          <cell r="F750" t="str">
            <v>01V2</v>
          </cell>
          <cell r="G750">
            <v>0.04</v>
          </cell>
          <cell r="H750" t="str">
            <v>PensionAccounting</v>
          </cell>
          <cell r="I750" t="str">
            <v>CP - Emerging Inactive</v>
          </cell>
          <cell r="J750">
            <v>2014</v>
          </cell>
          <cell r="K750" t="str">
            <v>CEG Qualified Plan</v>
          </cell>
          <cell r="L750" t="str">
            <v>ALL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134552895</v>
          </cell>
          <cell r="U750">
            <v>8624365</v>
          </cell>
          <cell r="V750">
            <v>0</v>
          </cell>
          <cell r="W750">
            <v>9336959</v>
          </cell>
          <cell r="X750">
            <v>9336959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230.37</v>
          </cell>
          <cell r="AP750">
            <v>63.585000000000001</v>
          </cell>
          <cell r="AQ750">
            <v>0</v>
          </cell>
          <cell r="AR750">
            <v>20.254000000000001</v>
          </cell>
          <cell r="AS750">
            <v>99.89</v>
          </cell>
          <cell r="AT750">
            <v>57.237000000000002</v>
          </cell>
          <cell r="AU750">
            <v>0</v>
          </cell>
          <cell r="AV750">
            <v>18.898</v>
          </cell>
          <cell r="AW750">
            <v>97.62</v>
          </cell>
          <cell r="AX750">
            <v>42.639000000000003</v>
          </cell>
          <cell r="AY750">
            <v>0</v>
          </cell>
          <cell r="AZ750">
            <v>39.209000000000003</v>
          </cell>
          <cell r="BA750">
            <v>6.81</v>
          </cell>
          <cell r="BB750">
            <v>56.347000000000001</v>
          </cell>
          <cell r="BC750">
            <v>0</v>
          </cell>
          <cell r="BD750">
            <v>27.829000000000001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</row>
        <row r="751">
          <cell r="E751" t="e">
            <v>#VALUE!</v>
          </cell>
          <cell r="F751" t="str">
            <v>01V2</v>
          </cell>
          <cell r="G751">
            <v>0.04</v>
          </cell>
          <cell r="H751" t="str">
            <v>PensionAccounting</v>
          </cell>
          <cell r="I751" t="str">
            <v>NE - Emerging Inactive</v>
          </cell>
          <cell r="J751">
            <v>2014</v>
          </cell>
          <cell r="K751" t="str">
            <v>CEG Qualified Plan</v>
          </cell>
          <cell r="L751" t="str">
            <v>ALL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</row>
        <row r="752">
          <cell r="E752">
            <v>5111.5050000000001</v>
          </cell>
          <cell r="F752" t="str">
            <v>01V2</v>
          </cell>
          <cell r="G752">
            <v>0.04</v>
          </cell>
          <cell r="H752" t="str">
            <v>PensionAccounting</v>
          </cell>
          <cell r="I752" t="str">
            <v>ALL</v>
          </cell>
          <cell r="J752">
            <v>2014</v>
          </cell>
          <cell r="K752" t="str">
            <v>CEG Qualified Plan</v>
          </cell>
          <cell r="L752" t="str">
            <v>ALL</v>
          </cell>
          <cell r="M752">
            <v>1834080663</v>
          </cell>
          <cell r="N752">
            <v>1054530369</v>
          </cell>
          <cell r="O752">
            <v>66787305</v>
          </cell>
          <cell r="P752">
            <v>883618055</v>
          </cell>
          <cell r="Q752">
            <v>73372138</v>
          </cell>
          <cell r="R752">
            <v>870830031</v>
          </cell>
          <cell r="S752">
            <v>79667399</v>
          </cell>
          <cell r="T752">
            <v>752684297</v>
          </cell>
          <cell r="U752">
            <v>126139855</v>
          </cell>
          <cell r="V752">
            <v>40347711</v>
          </cell>
          <cell r="W752">
            <v>68732865</v>
          </cell>
          <cell r="X752">
            <v>109080576</v>
          </cell>
          <cell r="Y752">
            <v>8272.0300000000007</v>
          </cell>
          <cell r="Z752">
            <v>817828826</v>
          </cell>
          <cell r="AA752">
            <v>9250937130</v>
          </cell>
          <cell r="AB752">
            <v>593312255</v>
          </cell>
          <cell r="AC752">
            <v>6063565588</v>
          </cell>
          <cell r="AD752">
            <v>6069.07</v>
          </cell>
          <cell r="AE752">
            <v>0</v>
          </cell>
          <cell r="AF752">
            <v>43.52</v>
          </cell>
          <cell r="AG752">
            <v>11.52</v>
          </cell>
          <cell r="AH752">
            <v>12.21</v>
          </cell>
          <cell r="AI752">
            <v>11.52</v>
          </cell>
          <cell r="AJ752">
            <v>12.1</v>
          </cell>
          <cell r="AK752">
            <v>11.52</v>
          </cell>
          <cell r="AL752">
            <v>92507.59</v>
          </cell>
          <cell r="AM752">
            <v>7783.08</v>
          </cell>
          <cell r="AN752">
            <v>11.89</v>
          </cell>
          <cell r="AO752">
            <v>3240.11</v>
          </cell>
          <cell r="AP752">
            <v>73.816999999999993</v>
          </cell>
          <cell r="AQ752">
            <v>0</v>
          </cell>
          <cell r="AR752">
            <v>13.053000000000001</v>
          </cell>
          <cell r="AS752">
            <v>384.22</v>
          </cell>
          <cell r="AT752">
            <v>60.002000000000002</v>
          </cell>
          <cell r="AU752">
            <v>0</v>
          </cell>
          <cell r="AV752">
            <v>18.494</v>
          </cell>
          <cell r="AW752">
            <v>1881.17</v>
          </cell>
          <cell r="AX752">
            <v>55.124000000000002</v>
          </cell>
          <cell r="AY752">
            <v>0</v>
          </cell>
          <cell r="AZ752">
            <v>27.92</v>
          </cell>
          <cell r="BA752">
            <v>596.11</v>
          </cell>
          <cell r="BB752">
            <v>79.045000000000002</v>
          </cell>
          <cell r="BC752">
            <v>0</v>
          </cell>
          <cell r="BD752">
            <v>11.226000000000001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</row>
        <row r="753">
          <cell r="E753">
            <v>5112.0101000000004</v>
          </cell>
          <cell r="F753" t="str">
            <v>01V2</v>
          </cell>
          <cell r="G753">
            <v>0.04</v>
          </cell>
          <cell r="H753" t="str">
            <v>PensionAccounting</v>
          </cell>
          <cell r="I753" t="str">
            <v>CP (Current Participant)</v>
          </cell>
          <cell r="J753">
            <v>2015</v>
          </cell>
          <cell r="K753" t="str">
            <v>CEG Qualified Plan</v>
          </cell>
          <cell r="L753">
            <v>1</v>
          </cell>
          <cell r="M753">
            <v>776349096</v>
          </cell>
          <cell r="N753">
            <v>582585521</v>
          </cell>
          <cell r="O753">
            <v>19248969</v>
          </cell>
          <cell r="P753">
            <v>491898184</v>
          </cell>
          <cell r="Q753">
            <v>28128434</v>
          </cell>
          <cell r="R753">
            <v>494816968</v>
          </cell>
          <cell r="S753">
            <v>28811698</v>
          </cell>
          <cell r="T753">
            <v>471605624</v>
          </cell>
          <cell r="U753">
            <v>95279907</v>
          </cell>
          <cell r="V753">
            <v>21932279</v>
          </cell>
          <cell r="W753">
            <v>49144285</v>
          </cell>
          <cell r="X753">
            <v>71076564</v>
          </cell>
          <cell r="Y753">
            <v>2551.81</v>
          </cell>
          <cell r="Z753">
            <v>241355500</v>
          </cell>
          <cell r="AA753">
            <v>2388258914</v>
          </cell>
          <cell r="AB753">
            <v>305429313</v>
          </cell>
          <cell r="AC753">
            <v>1552867012</v>
          </cell>
          <cell r="AD753">
            <v>2551.81</v>
          </cell>
          <cell r="AE753">
            <v>0</v>
          </cell>
          <cell r="AF753">
            <v>48.13</v>
          </cell>
          <cell r="AG753">
            <v>20.73</v>
          </cell>
          <cell r="AH753">
            <v>20.99</v>
          </cell>
          <cell r="AI753">
            <v>20.73</v>
          </cell>
          <cell r="AJ753">
            <v>20.95</v>
          </cell>
          <cell r="AK753">
            <v>20.73</v>
          </cell>
          <cell r="AL753">
            <v>26495.13</v>
          </cell>
          <cell r="AM753">
            <v>2524.4299999999998</v>
          </cell>
          <cell r="AN753">
            <v>10.5</v>
          </cell>
          <cell r="AO753">
            <v>2424</v>
          </cell>
          <cell r="AP753">
            <v>76.632999999999996</v>
          </cell>
          <cell r="AQ753">
            <v>0</v>
          </cell>
          <cell r="AR753">
            <v>11.106999999999999</v>
          </cell>
          <cell r="AS753">
            <v>219.11</v>
          </cell>
          <cell r="AT753">
            <v>62.112000000000002</v>
          </cell>
          <cell r="AU753">
            <v>0</v>
          </cell>
          <cell r="AV753">
            <v>18.048999999999999</v>
          </cell>
          <cell r="AW753">
            <v>1400.38</v>
          </cell>
          <cell r="AX753">
            <v>57.941000000000003</v>
          </cell>
          <cell r="AY753">
            <v>0</v>
          </cell>
          <cell r="AZ753">
            <v>25.53</v>
          </cell>
          <cell r="BA753">
            <v>535.16</v>
          </cell>
          <cell r="BB753">
            <v>80.356999999999999</v>
          </cell>
          <cell r="BC753">
            <v>0</v>
          </cell>
          <cell r="BD753">
            <v>10.39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</row>
        <row r="754">
          <cell r="E754">
            <v>5112.0100200000006</v>
          </cell>
          <cell r="F754" t="str">
            <v>01V2</v>
          </cell>
          <cell r="G754">
            <v>0.04</v>
          </cell>
          <cell r="H754" t="str">
            <v>PensionAccounting</v>
          </cell>
          <cell r="I754" t="str">
            <v>NE (New Entrant)</v>
          </cell>
          <cell r="J754">
            <v>2015</v>
          </cell>
          <cell r="K754" t="str">
            <v>CEG Qualified Plan</v>
          </cell>
          <cell r="L754">
            <v>1</v>
          </cell>
          <cell r="M754">
            <v>126626520</v>
          </cell>
          <cell r="N754">
            <v>15061882</v>
          </cell>
          <cell r="O754">
            <v>7441316</v>
          </cell>
          <cell r="P754">
            <v>11722462</v>
          </cell>
          <cell r="Q754">
            <v>5888397</v>
          </cell>
          <cell r="R754">
            <v>5124206</v>
          </cell>
          <cell r="S754">
            <v>6338983</v>
          </cell>
          <cell r="V754">
            <v>349876</v>
          </cell>
          <cell r="X754">
            <v>349876</v>
          </cell>
          <cell r="Y754">
            <v>1023.16</v>
          </cell>
          <cell r="Z754">
            <v>94472347</v>
          </cell>
          <cell r="AA754">
            <v>1241875325</v>
          </cell>
          <cell r="AB754">
            <v>12832578</v>
          </cell>
          <cell r="AC754">
            <v>945649592</v>
          </cell>
          <cell r="AD754">
            <v>215.76</v>
          </cell>
          <cell r="AE754">
            <v>0</v>
          </cell>
          <cell r="AF754">
            <v>35.97</v>
          </cell>
          <cell r="AG754">
            <v>1.84</v>
          </cell>
          <cell r="AH754">
            <v>1.34</v>
          </cell>
          <cell r="AI754">
            <v>1.84</v>
          </cell>
          <cell r="AJ754">
            <v>1.34</v>
          </cell>
          <cell r="AK754">
            <v>1.84</v>
          </cell>
          <cell r="AL754">
            <v>13560.63</v>
          </cell>
          <cell r="AM754">
            <v>874.13</v>
          </cell>
          <cell r="AN754">
            <v>15.51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</row>
        <row r="755">
          <cell r="E755">
            <v>5112.0100010000006</v>
          </cell>
          <cell r="F755" t="str">
            <v>01V2</v>
          </cell>
          <cell r="G755">
            <v>0.04</v>
          </cell>
          <cell r="H755" t="str">
            <v>PensionAccounting</v>
          </cell>
          <cell r="I755" t="str">
            <v>CP - Emerging Inactive</v>
          </cell>
          <cell r="J755">
            <v>2015</v>
          </cell>
          <cell r="K755" t="str">
            <v>CEG Qualified Plan</v>
          </cell>
          <cell r="L755">
            <v>1</v>
          </cell>
          <cell r="T755">
            <v>124553227</v>
          </cell>
          <cell r="U755">
            <v>4695689</v>
          </cell>
          <cell r="W755">
            <v>8693611</v>
          </cell>
          <cell r="X755">
            <v>8693611</v>
          </cell>
          <cell r="AO755">
            <v>194.6</v>
          </cell>
          <cell r="AP755">
            <v>63.997999999999998</v>
          </cell>
          <cell r="AQ755">
            <v>0</v>
          </cell>
          <cell r="AR755">
            <v>19.966999999999999</v>
          </cell>
          <cell r="AS755">
            <v>75.39</v>
          </cell>
          <cell r="AT755">
            <v>58.241</v>
          </cell>
          <cell r="AU755">
            <v>0</v>
          </cell>
          <cell r="AV755">
            <v>18.747</v>
          </cell>
          <cell r="AW755">
            <v>15.86</v>
          </cell>
          <cell r="AX755">
            <v>50.503</v>
          </cell>
          <cell r="AY755">
            <v>0</v>
          </cell>
          <cell r="AZ755">
            <v>31.751000000000001</v>
          </cell>
          <cell r="BA755">
            <v>5.15</v>
          </cell>
          <cell r="BB755">
            <v>58.15</v>
          </cell>
          <cell r="BC755">
            <v>0</v>
          </cell>
          <cell r="BD755">
            <v>26.219000000000001</v>
          </cell>
        </row>
        <row r="756">
          <cell r="E756">
            <v>5112.0101000000004</v>
          </cell>
          <cell r="F756" t="str">
            <v>01V2</v>
          </cell>
          <cell r="G756">
            <v>0.04</v>
          </cell>
          <cell r="H756" t="str">
            <v>PensionAccounting</v>
          </cell>
          <cell r="I756" t="str">
            <v>NE - Emerging Inactive</v>
          </cell>
          <cell r="J756">
            <v>2015</v>
          </cell>
          <cell r="K756" t="str">
            <v>CEG Qualified Plan</v>
          </cell>
          <cell r="L756">
            <v>1</v>
          </cell>
          <cell r="T756">
            <v>0</v>
          </cell>
          <cell r="U756">
            <v>0</v>
          </cell>
          <cell r="W756">
            <v>0</v>
          </cell>
          <cell r="X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</row>
        <row r="757">
          <cell r="E757">
            <v>5112.0150000000003</v>
          </cell>
          <cell r="F757" t="str">
            <v>01V2</v>
          </cell>
          <cell r="G757">
            <v>0.04</v>
          </cell>
          <cell r="H757" t="str">
            <v>PensionAccounting</v>
          </cell>
          <cell r="I757" t="str">
            <v>ALL</v>
          </cell>
          <cell r="J757">
            <v>2015</v>
          </cell>
          <cell r="K757" t="str">
            <v>CEG Qualified Plan</v>
          </cell>
          <cell r="L757">
            <v>1</v>
          </cell>
          <cell r="M757">
            <v>902975616</v>
          </cell>
          <cell r="N757">
            <v>597647403</v>
          </cell>
          <cell r="O757">
            <v>26690285</v>
          </cell>
          <cell r="P757">
            <v>503620646</v>
          </cell>
          <cell r="Q757">
            <v>34016831</v>
          </cell>
          <cell r="R757">
            <v>499941174</v>
          </cell>
          <cell r="S757">
            <v>35150681</v>
          </cell>
          <cell r="T757">
            <v>596158851</v>
          </cell>
          <cell r="U757">
            <v>99975596</v>
          </cell>
          <cell r="V757">
            <v>22282155</v>
          </cell>
          <cell r="W757">
            <v>57837896</v>
          </cell>
          <cell r="X757">
            <v>80120051</v>
          </cell>
          <cell r="Y757">
            <v>3574.97</v>
          </cell>
          <cell r="Z757">
            <v>335827847</v>
          </cell>
          <cell r="AA757">
            <v>3630134239</v>
          </cell>
          <cell r="AB757">
            <v>318261891</v>
          </cell>
          <cell r="AC757">
            <v>2498516604</v>
          </cell>
          <cell r="AD757">
            <v>2767.57</v>
          </cell>
          <cell r="AE757">
            <v>0</v>
          </cell>
          <cell r="AF757">
            <v>44.65</v>
          </cell>
          <cell r="AG757">
            <v>15.32</v>
          </cell>
          <cell r="AH757">
            <v>15.36</v>
          </cell>
          <cell r="AI757">
            <v>15.32</v>
          </cell>
          <cell r="AJ757">
            <v>15.33</v>
          </cell>
          <cell r="AK757">
            <v>15.32</v>
          </cell>
          <cell r="AL757">
            <v>40055.760000000002</v>
          </cell>
          <cell r="AM757">
            <v>3398.57</v>
          </cell>
          <cell r="AN757">
            <v>11.79</v>
          </cell>
          <cell r="AO757">
            <v>2618.6</v>
          </cell>
          <cell r="AP757">
            <v>75.694000000000003</v>
          </cell>
          <cell r="AQ757">
            <v>0</v>
          </cell>
          <cell r="AR757">
            <v>11.766</v>
          </cell>
          <cell r="AS757">
            <v>294.5</v>
          </cell>
          <cell r="AT757">
            <v>61.121000000000002</v>
          </cell>
          <cell r="AU757">
            <v>0</v>
          </cell>
          <cell r="AV757">
            <v>18.228000000000002</v>
          </cell>
          <cell r="AW757">
            <v>1416.24</v>
          </cell>
          <cell r="AX757">
            <v>57.856999999999999</v>
          </cell>
          <cell r="AY757">
            <v>0</v>
          </cell>
          <cell r="AZ757">
            <v>25.599</v>
          </cell>
          <cell r="BA757">
            <v>540.30999999999995</v>
          </cell>
          <cell r="BB757">
            <v>80.144999999999996</v>
          </cell>
          <cell r="BC757">
            <v>0</v>
          </cell>
          <cell r="BD757">
            <v>10.54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</row>
        <row r="758">
          <cell r="E758">
            <v>5112.0202000000008</v>
          </cell>
          <cell r="F758" t="str">
            <v>01V2</v>
          </cell>
          <cell r="G758">
            <v>0.04</v>
          </cell>
          <cell r="H758" t="str">
            <v>PensionAccounting</v>
          </cell>
          <cell r="I758" t="str">
            <v>CP (Current Participant)</v>
          </cell>
          <cell r="J758">
            <v>2015</v>
          </cell>
          <cell r="K758" t="str">
            <v>CEG Qualified Plan</v>
          </cell>
          <cell r="L758">
            <v>2</v>
          </cell>
          <cell r="M758">
            <v>49557033</v>
          </cell>
          <cell r="N758">
            <v>39618132</v>
          </cell>
          <cell r="O758">
            <v>1377033</v>
          </cell>
          <cell r="P758">
            <v>33395157</v>
          </cell>
          <cell r="Q758">
            <v>2110383</v>
          </cell>
          <cell r="R758">
            <v>32250158</v>
          </cell>
          <cell r="S758">
            <v>2280725</v>
          </cell>
          <cell r="T758">
            <v>26849861</v>
          </cell>
          <cell r="U758">
            <v>11874746</v>
          </cell>
          <cell r="V758">
            <v>289162</v>
          </cell>
          <cell r="W758">
            <v>2415873</v>
          </cell>
          <cell r="X758">
            <v>2705035</v>
          </cell>
          <cell r="Y758">
            <v>296.58999999999997</v>
          </cell>
          <cell r="Z758">
            <v>22511901</v>
          </cell>
          <cell r="AA758">
            <v>181740129</v>
          </cell>
          <cell r="AB758">
            <v>10683053</v>
          </cell>
          <cell r="AC758">
            <v>62147205</v>
          </cell>
          <cell r="AD758">
            <v>296.58999999999997</v>
          </cell>
          <cell r="AE758">
            <v>0</v>
          </cell>
          <cell r="AF758">
            <v>48.48</v>
          </cell>
          <cell r="AG758">
            <v>14.65</v>
          </cell>
          <cell r="AH758">
            <v>16.170000000000002</v>
          </cell>
          <cell r="AI758">
            <v>14.65</v>
          </cell>
          <cell r="AJ758">
            <v>16.13</v>
          </cell>
          <cell r="AK758">
            <v>14.65</v>
          </cell>
          <cell r="AL758">
            <v>2436.3200000000002</v>
          </cell>
          <cell r="AM758">
            <v>291.95</v>
          </cell>
          <cell r="AN758">
            <v>8.35</v>
          </cell>
          <cell r="AO758">
            <v>174.21</v>
          </cell>
          <cell r="AP758">
            <v>69.807000000000002</v>
          </cell>
          <cell r="AQ758">
            <v>0</v>
          </cell>
          <cell r="AR758">
            <v>16.306000000000001</v>
          </cell>
          <cell r="AS758">
            <v>14.29</v>
          </cell>
          <cell r="AT758">
            <v>61.856000000000002</v>
          </cell>
          <cell r="AU758">
            <v>0</v>
          </cell>
          <cell r="AV758">
            <v>18.076000000000001</v>
          </cell>
          <cell r="AW758">
            <v>208.87</v>
          </cell>
          <cell r="AX758">
            <v>53.353000000000002</v>
          </cell>
          <cell r="AY758">
            <v>0</v>
          </cell>
          <cell r="AZ758">
            <v>29.483000000000001</v>
          </cell>
          <cell r="BA758">
            <v>9.52</v>
          </cell>
          <cell r="BB758">
            <v>66.856999999999999</v>
          </cell>
          <cell r="BC758">
            <v>0</v>
          </cell>
          <cell r="BD758">
            <v>19.439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</row>
        <row r="759">
          <cell r="E759">
            <v>5112.0200200000008</v>
          </cell>
          <cell r="F759" t="str">
            <v>01V2</v>
          </cell>
          <cell r="G759">
            <v>0.04</v>
          </cell>
          <cell r="H759" t="str">
            <v>PensionAccounting</v>
          </cell>
          <cell r="I759" t="str">
            <v>NE (New Entrant)</v>
          </cell>
          <cell r="J759">
            <v>2015</v>
          </cell>
          <cell r="K759" t="str">
            <v>CEG Qualified Plan</v>
          </cell>
          <cell r="L759">
            <v>2</v>
          </cell>
          <cell r="M759">
            <v>8788343</v>
          </cell>
          <cell r="N759">
            <v>1460738</v>
          </cell>
          <cell r="O759">
            <v>674887</v>
          </cell>
          <cell r="P759">
            <v>1241721</v>
          </cell>
          <cell r="Q759">
            <v>587301</v>
          </cell>
          <cell r="R759">
            <v>606001</v>
          </cell>
          <cell r="S759">
            <v>648258</v>
          </cell>
          <cell r="V759">
            <v>3712</v>
          </cell>
          <cell r="X759">
            <v>3712</v>
          </cell>
          <cell r="Y759">
            <v>211.39</v>
          </cell>
          <cell r="Z759">
            <v>19532687</v>
          </cell>
          <cell r="AA759">
            <v>158856118</v>
          </cell>
          <cell r="AB759">
            <v>1319751</v>
          </cell>
          <cell r="AC759">
            <v>97312084</v>
          </cell>
          <cell r="AD759">
            <v>45.94</v>
          </cell>
          <cell r="AE759">
            <v>0</v>
          </cell>
          <cell r="AF759">
            <v>36.06</v>
          </cell>
          <cell r="AG759">
            <v>1.8</v>
          </cell>
          <cell r="AH759">
            <v>1.3</v>
          </cell>
          <cell r="AI759">
            <v>1.8</v>
          </cell>
          <cell r="AJ759">
            <v>1.3</v>
          </cell>
          <cell r="AK759">
            <v>1.8</v>
          </cell>
          <cell r="AL759">
            <v>1617.07</v>
          </cell>
          <cell r="AM759">
            <v>158.1</v>
          </cell>
          <cell r="AN759">
            <v>10.23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</row>
        <row r="760">
          <cell r="E760">
            <v>5112.0200020000002</v>
          </cell>
          <cell r="F760" t="str">
            <v>01V2</v>
          </cell>
          <cell r="G760">
            <v>0.04</v>
          </cell>
          <cell r="H760" t="str">
            <v>PensionAccounting</v>
          </cell>
          <cell r="I760" t="str">
            <v>CP - Emerging Inactive</v>
          </cell>
          <cell r="J760">
            <v>2015</v>
          </cell>
          <cell r="K760" t="str">
            <v>CEG Qualified Plan</v>
          </cell>
          <cell r="L760">
            <v>2</v>
          </cell>
          <cell r="T760">
            <v>12606377</v>
          </cell>
          <cell r="U760">
            <v>3110976</v>
          </cell>
          <cell r="W760">
            <v>918460</v>
          </cell>
          <cell r="X760">
            <v>918460</v>
          </cell>
          <cell r="AO760">
            <v>45.1</v>
          </cell>
          <cell r="AP760">
            <v>64.89</v>
          </cell>
          <cell r="AQ760">
            <v>0</v>
          </cell>
          <cell r="AR760">
            <v>19.331</v>
          </cell>
          <cell r="AS760">
            <v>10.26</v>
          </cell>
          <cell r="AT760">
            <v>56.164000000000001</v>
          </cell>
          <cell r="AU760">
            <v>0</v>
          </cell>
          <cell r="AV760">
            <v>19.149999999999999</v>
          </cell>
          <cell r="AW760">
            <v>87.88</v>
          </cell>
          <cell r="AX760">
            <v>42.039000000000001</v>
          </cell>
          <cell r="AY760">
            <v>0</v>
          </cell>
          <cell r="AZ760">
            <v>39.798000000000002</v>
          </cell>
          <cell r="BA760">
            <v>1.66</v>
          </cell>
          <cell r="BB760">
            <v>53.33</v>
          </cell>
          <cell r="BC760">
            <v>0</v>
          </cell>
          <cell r="BD760">
            <v>30.774999999999999</v>
          </cell>
        </row>
        <row r="761">
          <cell r="E761">
            <v>5112.0202000000008</v>
          </cell>
          <cell r="F761" t="str">
            <v>01V2</v>
          </cell>
          <cell r="G761">
            <v>0.04</v>
          </cell>
          <cell r="H761" t="str">
            <v>PensionAccounting</v>
          </cell>
          <cell r="I761" t="str">
            <v>NE - Emerging Inactive</v>
          </cell>
          <cell r="J761">
            <v>2015</v>
          </cell>
          <cell r="K761" t="str">
            <v>CEG Qualified Plan</v>
          </cell>
          <cell r="L761">
            <v>2</v>
          </cell>
          <cell r="T761">
            <v>0</v>
          </cell>
          <cell r="U761">
            <v>0</v>
          </cell>
          <cell r="W761">
            <v>0</v>
          </cell>
          <cell r="X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</row>
        <row r="762">
          <cell r="E762">
            <v>5112.0250000000005</v>
          </cell>
          <cell r="F762" t="str">
            <v>01V2</v>
          </cell>
          <cell r="G762">
            <v>0.04</v>
          </cell>
          <cell r="H762" t="str">
            <v>PensionAccounting</v>
          </cell>
          <cell r="I762" t="str">
            <v>ALL</v>
          </cell>
          <cell r="J762">
            <v>2015</v>
          </cell>
          <cell r="K762" t="str">
            <v>CEG Qualified Plan</v>
          </cell>
          <cell r="L762">
            <v>2</v>
          </cell>
          <cell r="M762">
            <v>58345376</v>
          </cell>
          <cell r="N762">
            <v>41078870</v>
          </cell>
          <cell r="O762">
            <v>2051920</v>
          </cell>
          <cell r="P762">
            <v>34636878</v>
          </cell>
          <cell r="Q762">
            <v>2697684</v>
          </cell>
          <cell r="R762">
            <v>32856159</v>
          </cell>
          <cell r="S762">
            <v>2928983</v>
          </cell>
          <cell r="T762">
            <v>39456238</v>
          </cell>
          <cell r="U762">
            <v>14985722</v>
          </cell>
          <cell r="V762">
            <v>292874</v>
          </cell>
          <cell r="W762">
            <v>3334333</v>
          </cell>
          <cell r="X762">
            <v>3627207</v>
          </cell>
          <cell r="Y762">
            <v>507.98</v>
          </cell>
          <cell r="Z762">
            <v>42044588</v>
          </cell>
          <cell r="AA762">
            <v>340596247</v>
          </cell>
          <cell r="AB762">
            <v>12002804</v>
          </cell>
          <cell r="AC762">
            <v>159459289</v>
          </cell>
          <cell r="AD762">
            <v>342.53</v>
          </cell>
          <cell r="AE762">
            <v>0</v>
          </cell>
          <cell r="AF762">
            <v>43.31</v>
          </cell>
          <cell r="AG762">
            <v>9.3000000000000007</v>
          </cell>
          <cell r="AH762">
            <v>9.98</v>
          </cell>
          <cell r="AI762">
            <v>9.3000000000000007</v>
          </cell>
          <cell r="AJ762">
            <v>9.9499999999999993</v>
          </cell>
          <cell r="AK762">
            <v>9.3000000000000007</v>
          </cell>
          <cell r="AL762">
            <v>4053.39</v>
          </cell>
          <cell r="AM762">
            <v>450.05</v>
          </cell>
          <cell r="AN762">
            <v>9.01</v>
          </cell>
          <cell r="AO762">
            <v>219.31</v>
          </cell>
          <cell r="AP762">
            <v>68.796000000000006</v>
          </cell>
          <cell r="AQ762">
            <v>0</v>
          </cell>
          <cell r="AR762">
            <v>16.928000000000001</v>
          </cell>
          <cell r="AS762">
            <v>24.55</v>
          </cell>
          <cell r="AT762">
            <v>59.476999999999997</v>
          </cell>
          <cell r="AU762">
            <v>0</v>
          </cell>
          <cell r="AV762">
            <v>18.524999999999999</v>
          </cell>
          <cell r="AW762">
            <v>296.75</v>
          </cell>
          <cell r="AX762">
            <v>50.003</v>
          </cell>
          <cell r="AY762">
            <v>0</v>
          </cell>
          <cell r="AZ762">
            <v>32.536999999999999</v>
          </cell>
          <cell r="BA762">
            <v>11.18</v>
          </cell>
          <cell r="BB762">
            <v>64.846000000000004</v>
          </cell>
          <cell r="BC762">
            <v>0</v>
          </cell>
          <cell r="BD762">
            <v>21.125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</row>
        <row r="763">
          <cell r="E763">
            <v>5112.0302999999994</v>
          </cell>
          <cell r="F763" t="str">
            <v>01V2</v>
          </cell>
          <cell r="G763">
            <v>0.04</v>
          </cell>
          <cell r="H763" t="str">
            <v>PensionAccounting</v>
          </cell>
          <cell r="I763" t="str">
            <v>CP (Current Participant)</v>
          </cell>
          <cell r="J763">
            <v>2015</v>
          </cell>
          <cell r="K763" t="str">
            <v>CEG Qualified Plan</v>
          </cell>
          <cell r="L763">
            <v>3</v>
          </cell>
          <cell r="M763">
            <v>243862676</v>
          </cell>
          <cell r="N763">
            <v>130524290</v>
          </cell>
          <cell r="O763">
            <v>9234557</v>
          </cell>
          <cell r="P763">
            <v>107816976</v>
          </cell>
          <cell r="Q763">
            <v>9137370</v>
          </cell>
          <cell r="R763">
            <v>109884554</v>
          </cell>
          <cell r="S763">
            <v>9295341</v>
          </cell>
          <cell r="T763">
            <v>28086494</v>
          </cell>
          <cell r="U763">
            <v>3926788</v>
          </cell>
          <cell r="V763">
            <v>6173071</v>
          </cell>
          <cell r="W763">
            <v>2103853</v>
          </cell>
          <cell r="X763">
            <v>8276924</v>
          </cell>
          <cell r="Y763">
            <v>805.82</v>
          </cell>
          <cell r="Z763">
            <v>104430645</v>
          </cell>
          <cell r="AA763">
            <v>1347530312</v>
          </cell>
          <cell r="AB763">
            <v>94770256</v>
          </cell>
          <cell r="AC763">
            <v>784607441</v>
          </cell>
          <cell r="AD763">
            <v>805.82</v>
          </cell>
          <cell r="AE763">
            <v>0</v>
          </cell>
          <cell r="AF763">
            <v>44.96</v>
          </cell>
          <cell r="AG763">
            <v>12.5</v>
          </cell>
          <cell r="AH763">
            <v>12.88</v>
          </cell>
          <cell r="AI763">
            <v>12.5</v>
          </cell>
          <cell r="AJ763">
            <v>12.84</v>
          </cell>
          <cell r="AK763">
            <v>12.5</v>
          </cell>
          <cell r="AL763">
            <v>9979.75</v>
          </cell>
          <cell r="AM763">
            <v>799.87</v>
          </cell>
          <cell r="AN763">
            <v>12.48</v>
          </cell>
          <cell r="AO763">
            <v>74.760000000000005</v>
          </cell>
          <cell r="AP763">
            <v>65.191000000000003</v>
          </cell>
          <cell r="AQ763">
            <v>0</v>
          </cell>
          <cell r="AR763">
            <v>19.701000000000001</v>
          </cell>
          <cell r="AS763">
            <v>7.55</v>
          </cell>
          <cell r="AT763">
            <v>61.036000000000001</v>
          </cell>
          <cell r="AU763">
            <v>0</v>
          </cell>
          <cell r="AV763">
            <v>19.405000000000001</v>
          </cell>
          <cell r="AW763">
            <v>35.67</v>
          </cell>
          <cell r="AX763">
            <v>50.439</v>
          </cell>
          <cell r="AY763">
            <v>0</v>
          </cell>
          <cell r="AZ763">
            <v>32.634999999999998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</row>
        <row r="764">
          <cell r="E764">
            <v>5112.0300200000001</v>
          </cell>
          <cell r="F764" t="str">
            <v>01V2</v>
          </cell>
          <cell r="G764">
            <v>0.04</v>
          </cell>
          <cell r="H764" t="str">
            <v>PensionAccounting</v>
          </cell>
          <cell r="I764" t="str">
            <v>NE (New Entrant)</v>
          </cell>
          <cell r="J764">
            <v>2015</v>
          </cell>
          <cell r="K764" t="str">
            <v>CEG Qualified Plan</v>
          </cell>
          <cell r="L764">
            <v>3</v>
          </cell>
          <cell r="M764">
            <v>55252159</v>
          </cell>
          <cell r="N764">
            <v>8120984</v>
          </cell>
          <cell r="O764">
            <v>3211435</v>
          </cell>
          <cell r="P764">
            <v>6291313</v>
          </cell>
          <cell r="Q764">
            <v>2615464</v>
          </cell>
          <cell r="R764">
            <v>4126584</v>
          </cell>
          <cell r="S764">
            <v>3155582</v>
          </cell>
          <cell r="V764">
            <v>281761</v>
          </cell>
          <cell r="X764">
            <v>281761</v>
          </cell>
          <cell r="Y764">
            <v>426.2</v>
          </cell>
          <cell r="Z764">
            <v>39486880</v>
          </cell>
          <cell r="AA764">
            <v>522183644</v>
          </cell>
          <cell r="AB764">
            <v>6675835</v>
          </cell>
          <cell r="AC764">
            <v>385661391</v>
          </cell>
          <cell r="AD764">
            <v>173.75</v>
          </cell>
          <cell r="AE764">
            <v>0</v>
          </cell>
          <cell r="AF764">
            <v>36.56</v>
          </cell>
          <cell r="AG764">
            <v>2.2999999999999998</v>
          </cell>
          <cell r="AH764">
            <v>1.8</v>
          </cell>
          <cell r="AI764">
            <v>2.2999999999999998</v>
          </cell>
          <cell r="AJ764">
            <v>1.8</v>
          </cell>
          <cell r="AK764">
            <v>2.2999999999999998</v>
          </cell>
          <cell r="AL764">
            <v>5736.65</v>
          </cell>
          <cell r="AM764">
            <v>381.42</v>
          </cell>
          <cell r="AN764">
            <v>15.04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</row>
        <row r="765">
          <cell r="E765">
            <v>5112.0300029999999</v>
          </cell>
          <cell r="F765" t="str">
            <v>01V2</v>
          </cell>
          <cell r="G765">
            <v>0.04</v>
          </cell>
          <cell r="H765" t="str">
            <v>PensionAccounting</v>
          </cell>
          <cell r="I765" t="str">
            <v>CP - Emerging Inactive</v>
          </cell>
          <cell r="J765">
            <v>2015</v>
          </cell>
          <cell r="K765" t="str">
            <v>CEG Qualified Plan</v>
          </cell>
          <cell r="L765">
            <v>3</v>
          </cell>
          <cell r="T765">
            <v>11828710</v>
          </cell>
          <cell r="U765">
            <v>354947</v>
          </cell>
          <cell r="W765">
            <v>837438</v>
          </cell>
          <cell r="X765">
            <v>837438</v>
          </cell>
          <cell r="AO765">
            <v>16.5</v>
          </cell>
          <cell r="AP765">
            <v>64.48</v>
          </cell>
          <cell r="AQ765">
            <v>0</v>
          </cell>
          <cell r="AR765">
            <v>19.95</v>
          </cell>
          <cell r="AS765">
            <v>9.57</v>
          </cell>
          <cell r="AT765">
            <v>57.396999999999998</v>
          </cell>
          <cell r="AU765">
            <v>0</v>
          </cell>
          <cell r="AV765">
            <v>19.143000000000001</v>
          </cell>
          <cell r="AW765">
            <v>1.46</v>
          </cell>
          <cell r="AX765">
            <v>45.677999999999997</v>
          </cell>
          <cell r="AY765">
            <v>0</v>
          </cell>
          <cell r="AZ765">
            <v>36.987000000000002</v>
          </cell>
          <cell r="BA765">
            <v>0.38</v>
          </cell>
          <cell r="BB765">
            <v>59.673999999999999</v>
          </cell>
          <cell r="BC765">
            <v>0</v>
          </cell>
          <cell r="BD765">
            <v>24.478000000000002</v>
          </cell>
        </row>
        <row r="766">
          <cell r="E766">
            <v>5112.0302999999994</v>
          </cell>
          <cell r="F766" t="str">
            <v>01V2</v>
          </cell>
          <cell r="G766">
            <v>0.04</v>
          </cell>
          <cell r="H766" t="str">
            <v>PensionAccounting</v>
          </cell>
          <cell r="I766" t="str">
            <v>NE - Emerging Inactive</v>
          </cell>
          <cell r="J766">
            <v>2015</v>
          </cell>
          <cell r="K766" t="str">
            <v>CEG Qualified Plan</v>
          </cell>
          <cell r="L766">
            <v>3</v>
          </cell>
          <cell r="T766">
            <v>0</v>
          </cell>
          <cell r="U766">
            <v>0</v>
          </cell>
          <cell r="W766">
            <v>0</v>
          </cell>
          <cell r="X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</row>
        <row r="767">
          <cell r="E767">
            <v>5112.0349999999999</v>
          </cell>
          <cell r="F767" t="str">
            <v>01V2</v>
          </cell>
          <cell r="G767">
            <v>0.04</v>
          </cell>
          <cell r="H767" t="str">
            <v>PensionAccounting</v>
          </cell>
          <cell r="I767" t="str">
            <v>ALL</v>
          </cell>
          <cell r="J767">
            <v>2015</v>
          </cell>
          <cell r="K767" t="str">
            <v>CEG Qualified Plan</v>
          </cell>
          <cell r="L767">
            <v>3</v>
          </cell>
          <cell r="M767">
            <v>299114835</v>
          </cell>
          <cell r="N767">
            <v>138645274</v>
          </cell>
          <cell r="O767">
            <v>12445992</v>
          </cell>
          <cell r="P767">
            <v>114108289</v>
          </cell>
          <cell r="Q767">
            <v>11752834</v>
          </cell>
          <cell r="R767">
            <v>114011138</v>
          </cell>
          <cell r="S767">
            <v>12450923</v>
          </cell>
          <cell r="T767">
            <v>39915204</v>
          </cell>
          <cell r="U767">
            <v>4281735</v>
          </cell>
          <cell r="V767">
            <v>6454832</v>
          </cell>
          <cell r="W767">
            <v>2941291</v>
          </cell>
          <cell r="X767">
            <v>9396123</v>
          </cell>
          <cell r="Y767">
            <v>1232.02</v>
          </cell>
          <cell r="Z767">
            <v>143917525</v>
          </cell>
          <cell r="AA767">
            <v>1869713956</v>
          </cell>
          <cell r="AB767">
            <v>101446091</v>
          </cell>
          <cell r="AC767">
            <v>1170268832</v>
          </cell>
          <cell r="AD767">
            <v>979.57</v>
          </cell>
          <cell r="AE767">
            <v>0</v>
          </cell>
          <cell r="AF767">
            <v>42.06</v>
          </cell>
          <cell r="AG767">
            <v>8.9700000000000006</v>
          </cell>
          <cell r="AH767">
            <v>9.0500000000000007</v>
          </cell>
          <cell r="AI767">
            <v>8.9700000000000006</v>
          </cell>
          <cell r="AJ767">
            <v>9.02</v>
          </cell>
          <cell r="AK767">
            <v>8.9700000000000006</v>
          </cell>
          <cell r="AL767">
            <v>15716.41</v>
          </cell>
          <cell r="AM767">
            <v>1181.29</v>
          </cell>
          <cell r="AN767">
            <v>13.3</v>
          </cell>
          <cell r="AO767">
            <v>91.26</v>
          </cell>
          <cell r="AP767">
            <v>65.061999999999998</v>
          </cell>
          <cell r="AQ767">
            <v>0</v>
          </cell>
          <cell r="AR767">
            <v>19.745999999999999</v>
          </cell>
          <cell r="AS767">
            <v>17.12</v>
          </cell>
          <cell r="AT767">
            <v>59.002000000000002</v>
          </cell>
          <cell r="AU767">
            <v>0</v>
          </cell>
          <cell r="AV767">
            <v>19.257999999999999</v>
          </cell>
          <cell r="AW767">
            <v>37.130000000000003</v>
          </cell>
          <cell r="AX767">
            <v>50.252000000000002</v>
          </cell>
          <cell r="AY767">
            <v>0</v>
          </cell>
          <cell r="AZ767">
            <v>32.805999999999997</v>
          </cell>
          <cell r="BA767">
            <v>0.38</v>
          </cell>
          <cell r="BB767">
            <v>59.673999999999999</v>
          </cell>
          <cell r="BC767">
            <v>0</v>
          </cell>
          <cell r="BD767">
            <v>24.478000000000002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</row>
        <row r="768">
          <cell r="E768">
            <v>5112.0403999999999</v>
          </cell>
          <cell r="F768" t="str">
            <v>01V2</v>
          </cell>
          <cell r="G768">
            <v>0.04</v>
          </cell>
          <cell r="H768" t="str">
            <v>PensionAccounting</v>
          </cell>
          <cell r="I768" t="str">
            <v>CP (Current Participant)</v>
          </cell>
          <cell r="J768">
            <v>2015</v>
          </cell>
          <cell r="K768" t="str">
            <v>CEG Qualified Plan</v>
          </cell>
          <cell r="L768">
            <v>4</v>
          </cell>
          <cell r="M768">
            <v>74852714</v>
          </cell>
          <cell r="N768">
            <v>44001231</v>
          </cell>
          <cell r="O768">
            <v>2855967</v>
          </cell>
          <cell r="P768">
            <v>37162141</v>
          </cell>
          <cell r="Q768">
            <v>2740173</v>
          </cell>
          <cell r="R768">
            <v>37858335</v>
          </cell>
          <cell r="S768">
            <v>2748949</v>
          </cell>
          <cell r="T768">
            <v>6329391</v>
          </cell>
          <cell r="U768">
            <v>2105416</v>
          </cell>
          <cell r="V768">
            <v>2648858</v>
          </cell>
          <cell r="W768">
            <v>532497</v>
          </cell>
          <cell r="X768">
            <v>3181355</v>
          </cell>
          <cell r="Y768">
            <v>205.66</v>
          </cell>
          <cell r="Z768">
            <v>38362160</v>
          </cell>
          <cell r="AA768">
            <v>461615489</v>
          </cell>
          <cell r="AB768">
            <v>33808294</v>
          </cell>
          <cell r="AC768">
            <v>306985740</v>
          </cell>
          <cell r="AD768">
            <v>205.66</v>
          </cell>
          <cell r="AE768">
            <v>0</v>
          </cell>
          <cell r="AF768">
            <v>43.51</v>
          </cell>
          <cell r="AG768">
            <v>12.3</v>
          </cell>
          <cell r="AH768">
            <v>12.78</v>
          </cell>
          <cell r="AI768">
            <v>12.3</v>
          </cell>
          <cell r="AJ768">
            <v>12.75</v>
          </cell>
          <cell r="AK768">
            <v>12.3</v>
          </cell>
          <cell r="AL768">
            <v>1969.91</v>
          </cell>
          <cell r="AM768">
            <v>205.05</v>
          </cell>
          <cell r="AN768">
            <v>9.61</v>
          </cell>
          <cell r="AO768">
            <v>15.49</v>
          </cell>
          <cell r="AP768">
            <v>62.21</v>
          </cell>
          <cell r="AQ768">
            <v>0</v>
          </cell>
          <cell r="AR768">
            <v>21.771999999999998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17.84</v>
          </cell>
          <cell r="AX768">
            <v>48.082000000000001</v>
          </cell>
          <cell r="AY768">
            <v>0</v>
          </cell>
          <cell r="AZ768">
            <v>34.710999999999999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</row>
        <row r="769">
          <cell r="E769">
            <v>5112.0400200000004</v>
          </cell>
          <cell r="F769" t="str">
            <v>01V2</v>
          </cell>
          <cell r="G769">
            <v>0.04</v>
          </cell>
          <cell r="H769" t="str">
            <v>PensionAccounting</v>
          </cell>
          <cell r="I769" t="str">
            <v>NE (New Entrant)</v>
          </cell>
          <cell r="J769">
            <v>2015</v>
          </cell>
          <cell r="K769" t="str">
            <v>CEG Qualified Plan</v>
          </cell>
          <cell r="L769">
            <v>4</v>
          </cell>
          <cell r="M769">
            <v>10426469</v>
          </cell>
          <cell r="N769">
            <v>1778220</v>
          </cell>
          <cell r="O769">
            <v>811818</v>
          </cell>
          <cell r="P769">
            <v>1520687</v>
          </cell>
          <cell r="Q769">
            <v>710674</v>
          </cell>
          <cell r="R769">
            <v>735074</v>
          </cell>
          <cell r="S769">
            <v>824481</v>
          </cell>
          <cell r="V769">
            <v>88552</v>
          </cell>
          <cell r="X769">
            <v>88552</v>
          </cell>
          <cell r="Y769">
            <v>137.30000000000001</v>
          </cell>
          <cell r="Z769">
            <v>12689547</v>
          </cell>
          <cell r="AA769">
            <v>103413859</v>
          </cell>
          <cell r="AB769">
            <v>1741322</v>
          </cell>
          <cell r="AC769">
            <v>126239212</v>
          </cell>
          <cell r="AD769">
            <v>30.1</v>
          </cell>
          <cell r="AE769">
            <v>0</v>
          </cell>
          <cell r="AF769">
            <v>36.090000000000003</v>
          </cell>
          <cell r="AG769">
            <v>1.82</v>
          </cell>
          <cell r="AH769">
            <v>1.32</v>
          </cell>
          <cell r="AI769">
            <v>1.82</v>
          </cell>
          <cell r="AJ769">
            <v>1.32</v>
          </cell>
          <cell r="AK769">
            <v>1.82</v>
          </cell>
          <cell r="AL769">
            <v>1053.8499999999999</v>
          </cell>
          <cell r="AM769">
            <v>103.29</v>
          </cell>
          <cell r="AN769">
            <v>10.199999999999999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</row>
        <row r="770">
          <cell r="E770">
            <v>5112.0400040000004</v>
          </cell>
          <cell r="F770" t="str">
            <v>01V2</v>
          </cell>
          <cell r="G770">
            <v>0.04</v>
          </cell>
          <cell r="H770" t="str">
            <v>PensionAccounting</v>
          </cell>
          <cell r="I770" t="str">
            <v>CP - Emerging Inactive</v>
          </cell>
          <cell r="J770">
            <v>2015</v>
          </cell>
          <cell r="K770" t="str">
            <v>CEG Qualified Plan</v>
          </cell>
          <cell r="L770">
            <v>4</v>
          </cell>
          <cell r="T770">
            <v>3014587</v>
          </cell>
          <cell r="U770">
            <v>388298</v>
          </cell>
          <cell r="W770">
            <v>218939</v>
          </cell>
          <cell r="X770">
            <v>218939</v>
          </cell>
          <cell r="AO770">
            <v>2.72</v>
          </cell>
          <cell r="AP770">
            <v>63.85</v>
          </cell>
          <cell r="AQ770">
            <v>0</v>
          </cell>
          <cell r="AR770">
            <v>20.239999999999998</v>
          </cell>
          <cell r="AS770">
            <v>2.27</v>
          </cell>
          <cell r="AT770">
            <v>54.418999999999997</v>
          </cell>
          <cell r="AU770">
            <v>0</v>
          </cell>
          <cell r="AV770">
            <v>19.507000000000001</v>
          </cell>
          <cell r="AW770">
            <v>0.76</v>
          </cell>
          <cell r="AX770">
            <v>52.018999999999998</v>
          </cell>
          <cell r="AY770">
            <v>0</v>
          </cell>
          <cell r="AZ770">
            <v>30.105</v>
          </cell>
          <cell r="BA770">
            <v>7.0000000000000007E-2</v>
          </cell>
          <cell r="BB770">
            <v>58.014000000000003</v>
          </cell>
          <cell r="BC770">
            <v>0</v>
          </cell>
          <cell r="BD770">
            <v>26.201000000000001</v>
          </cell>
        </row>
        <row r="771">
          <cell r="E771">
            <v>5112.0403999999999</v>
          </cell>
          <cell r="F771" t="str">
            <v>01V2</v>
          </cell>
          <cell r="G771">
            <v>0.04</v>
          </cell>
          <cell r="H771" t="str">
            <v>PensionAccounting</v>
          </cell>
          <cell r="I771" t="str">
            <v>NE - Emerging Inactive</v>
          </cell>
          <cell r="J771">
            <v>2015</v>
          </cell>
          <cell r="K771" t="str">
            <v>CEG Qualified Plan</v>
          </cell>
          <cell r="L771">
            <v>4</v>
          </cell>
          <cell r="T771">
            <v>0</v>
          </cell>
          <cell r="U771">
            <v>0</v>
          </cell>
          <cell r="W771">
            <v>0</v>
          </cell>
          <cell r="X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</row>
        <row r="772">
          <cell r="E772">
            <v>5112.0450000000001</v>
          </cell>
          <cell r="F772" t="str">
            <v>01V2</v>
          </cell>
          <cell r="G772">
            <v>0.04</v>
          </cell>
          <cell r="H772" t="str">
            <v>PensionAccounting</v>
          </cell>
          <cell r="I772" t="str">
            <v>ALL</v>
          </cell>
          <cell r="J772">
            <v>2015</v>
          </cell>
          <cell r="K772" t="str">
            <v>CEG Qualified Plan</v>
          </cell>
          <cell r="L772">
            <v>4</v>
          </cell>
          <cell r="M772">
            <v>85279183</v>
          </cell>
          <cell r="N772">
            <v>45779451</v>
          </cell>
          <cell r="O772">
            <v>3667785</v>
          </cell>
          <cell r="P772">
            <v>38682828</v>
          </cell>
          <cell r="Q772">
            <v>3450847</v>
          </cell>
          <cell r="R772">
            <v>38593409</v>
          </cell>
          <cell r="S772">
            <v>3573430</v>
          </cell>
          <cell r="T772">
            <v>9343978</v>
          </cell>
          <cell r="U772">
            <v>2493714</v>
          </cell>
          <cell r="V772">
            <v>2737410</v>
          </cell>
          <cell r="W772">
            <v>751436</v>
          </cell>
          <cell r="X772">
            <v>3488846</v>
          </cell>
          <cell r="Y772">
            <v>342.96</v>
          </cell>
          <cell r="Z772">
            <v>51051707</v>
          </cell>
          <cell r="AA772">
            <v>565029348</v>
          </cell>
          <cell r="AB772">
            <v>35549616</v>
          </cell>
          <cell r="AC772">
            <v>433224952</v>
          </cell>
          <cell r="AD772">
            <v>235.76</v>
          </cell>
          <cell r="AE772">
            <v>0</v>
          </cell>
          <cell r="AF772">
            <v>40.54</v>
          </cell>
          <cell r="AG772">
            <v>8.1</v>
          </cell>
          <cell r="AH772">
            <v>8.1999999999999993</v>
          </cell>
          <cell r="AI772">
            <v>8.1</v>
          </cell>
          <cell r="AJ772">
            <v>8.18</v>
          </cell>
          <cell r="AK772">
            <v>8.1</v>
          </cell>
          <cell r="AL772">
            <v>3023.76</v>
          </cell>
          <cell r="AM772">
            <v>308.33</v>
          </cell>
          <cell r="AN772">
            <v>9.81</v>
          </cell>
          <cell r="AO772">
            <v>18.21</v>
          </cell>
          <cell r="AP772">
            <v>62.454999999999998</v>
          </cell>
          <cell r="AQ772">
            <v>0</v>
          </cell>
          <cell r="AR772">
            <v>21.542999999999999</v>
          </cell>
          <cell r="AS772">
            <v>2.27</v>
          </cell>
          <cell r="AT772">
            <v>54.418999999999997</v>
          </cell>
          <cell r="AU772">
            <v>0</v>
          </cell>
          <cell r="AV772">
            <v>19.507000000000001</v>
          </cell>
          <cell r="AW772">
            <v>18.600000000000001</v>
          </cell>
          <cell r="AX772">
            <v>48.244</v>
          </cell>
          <cell r="AY772">
            <v>0</v>
          </cell>
          <cell r="AZ772">
            <v>34.521999999999998</v>
          </cell>
          <cell r="BA772">
            <v>7.0000000000000007E-2</v>
          </cell>
          <cell r="BB772">
            <v>58.014000000000003</v>
          </cell>
          <cell r="BC772">
            <v>0</v>
          </cell>
          <cell r="BD772">
            <v>26.201000000000001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</row>
        <row r="773">
          <cell r="E773">
            <v>5112.0505000000003</v>
          </cell>
          <cell r="F773" t="str">
            <v>01V2</v>
          </cell>
          <cell r="G773">
            <v>0.04</v>
          </cell>
          <cell r="H773" t="str">
            <v>PensionAccounting</v>
          </cell>
          <cell r="I773" t="str">
            <v>CP (Current Participant)</v>
          </cell>
          <cell r="J773">
            <v>2015</v>
          </cell>
          <cell r="K773" t="str">
            <v>CEG Qualified Plan</v>
          </cell>
          <cell r="L773">
            <v>5</v>
          </cell>
          <cell r="M773">
            <v>185919004</v>
          </cell>
          <cell r="N773">
            <v>142941526</v>
          </cell>
          <cell r="O773">
            <v>4863393</v>
          </cell>
          <cell r="P773">
            <v>121275189</v>
          </cell>
          <cell r="Q773">
            <v>7140287</v>
          </cell>
          <cell r="R773">
            <v>121873119</v>
          </cell>
          <cell r="S773">
            <v>7258231</v>
          </cell>
          <cell r="T773">
            <v>43070021</v>
          </cell>
          <cell r="U773">
            <v>2985481</v>
          </cell>
          <cell r="V773">
            <v>6218347</v>
          </cell>
          <cell r="W773">
            <v>3189920</v>
          </cell>
          <cell r="X773">
            <v>9408267</v>
          </cell>
          <cell r="Y773">
            <v>566.87</v>
          </cell>
          <cell r="Z773">
            <v>56027795</v>
          </cell>
          <cell r="AA773">
            <v>508009493</v>
          </cell>
          <cell r="AB773">
            <v>72478825</v>
          </cell>
          <cell r="AC773">
            <v>321155124</v>
          </cell>
          <cell r="AD773">
            <v>566.87</v>
          </cell>
          <cell r="AE773">
            <v>0</v>
          </cell>
          <cell r="AF773">
            <v>50.21</v>
          </cell>
          <cell r="AG773">
            <v>21.45</v>
          </cell>
          <cell r="AH773">
            <v>21.74</v>
          </cell>
          <cell r="AI773">
            <v>21.45</v>
          </cell>
          <cell r="AJ773">
            <v>21.7</v>
          </cell>
          <cell r="AK773">
            <v>21.45</v>
          </cell>
          <cell r="AL773">
            <v>5283.07</v>
          </cell>
          <cell r="AM773">
            <v>557.49</v>
          </cell>
          <cell r="AN773">
            <v>9.48</v>
          </cell>
          <cell r="AO773">
            <v>128.46</v>
          </cell>
          <cell r="AP773">
            <v>68.527000000000001</v>
          </cell>
          <cell r="AQ773">
            <v>0</v>
          </cell>
          <cell r="AR773">
            <v>16.149000000000001</v>
          </cell>
          <cell r="AS773">
            <v>25.72</v>
          </cell>
          <cell r="AT773">
            <v>62.335999999999999</v>
          </cell>
          <cell r="AU773">
            <v>0</v>
          </cell>
          <cell r="AV773">
            <v>17.873999999999999</v>
          </cell>
          <cell r="AW773">
            <v>27.55</v>
          </cell>
          <cell r="AX773">
            <v>54.176000000000002</v>
          </cell>
          <cell r="AY773">
            <v>0</v>
          </cell>
          <cell r="AZ773">
            <v>28.6</v>
          </cell>
          <cell r="BA773">
            <v>8.7799999999999994</v>
          </cell>
          <cell r="BB773">
            <v>61.462000000000003</v>
          </cell>
          <cell r="BC773">
            <v>0</v>
          </cell>
          <cell r="BD773">
            <v>23.745999999999999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</row>
        <row r="774">
          <cell r="E774">
            <v>5112.0500200000006</v>
          </cell>
          <cell r="F774" t="str">
            <v>01V2</v>
          </cell>
          <cell r="G774">
            <v>0.04</v>
          </cell>
          <cell r="H774" t="str">
            <v>PensionAccounting</v>
          </cell>
          <cell r="I774" t="str">
            <v>NE (New Entrant)</v>
          </cell>
          <cell r="J774">
            <v>2015</v>
          </cell>
          <cell r="K774" t="str">
            <v>CEG Qualified Plan</v>
          </cell>
          <cell r="L774">
            <v>5</v>
          </cell>
          <cell r="M774">
            <v>21906663</v>
          </cell>
          <cell r="N774">
            <v>2444076</v>
          </cell>
          <cell r="O774">
            <v>1291149</v>
          </cell>
          <cell r="P774">
            <v>1905188</v>
          </cell>
          <cell r="Q774">
            <v>1013021</v>
          </cell>
          <cell r="R774">
            <v>672157</v>
          </cell>
          <cell r="S774">
            <v>1115551</v>
          </cell>
          <cell r="V774">
            <v>45895</v>
          </cell>
          <cell r="X774">
            <v>45895</v>
          </cell>
          <cell r="Y774">
            <v>179.11</v>
          </cell>
          <cell r="Z774">
            <v>16522744</v>
          </cell>
          <cell r="AA774">
            <v>216912519</v>
          </cell>
          <cell r="AB774">
            <v>2106567</v>
          </cell>
          <cell r="AC774">
            <v>166451086</v>
          </cell>
          <cell r="AD774">
            <v>28.29</v>
          </cell>
          <cell r="AE774">
            <v>0</v>
          </cell>
          <cell r="AF774">
            <v>35.82</v>
          </cell>
          <cell r="AG774">
            <v>1.72</v>
          </cell>
          <cell r="AH774">
            <v>1.22</v>
          </cell>
          <cell r="AI774">
            <v>1.72</v>
          </cell>
          <cell r="AJ774">
            <v>1.22</v>
          </cell>
          <cell r="AK774">
            <v>1.72</v>
          </cell>
          <cell r="AL774">
            <v>2364.85</v>
          </cell>
          <cell r="AM774">
            <v>151.22999999999999</v>
          </cell>
          <cell r="AN774">
            <v>15.64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</row>
        <row r="775">
          <cell r="E775">
            <v>5112.0500050000001</v>
          </cell>
          <cell r="F775" t="str">
            <v>01V2</v>
          </cell>
          <cell r="G775">
            <v>0.04</v>
          </cell>
          <cell r="H775" t="str">
            <v>PensionAccounting</v>
          </cell>
          <cell r="I775" t="str">
            <v>CP - Emerging Inactive</v>
          </cell>
          <cell r="J775">
            <v>2015</v>
          </cell>
          <cell r="K775" t="str">
            <v>CEG Qualified Plan</v>
          </cell>
          <cell r="L775">
            <v>5</v>
          </cell>
          <cell r="T775">
            <v>27779635</v>
          </cell>
          <cell r="U775">
            <v>1282445</v>
          </cell>
          <cell r="W775">
            <v>1994670</v>
          </cell>
          <cell r="X775">
            <v>1994670</v>
          </cell>
          <cell r="AO775">
            <v>44.32</v>
          </cell>
          <cell r="AP775">
            <v>63.7</v>
          </cell>
          <cell r="AQ775">
            <v>0</v>
          </cell>
          <cell r="AR775">
            <v>20.015999999999998</v>
          </cell>
          <cell r="AS775">
            <v>20.12</v>
          </cell>
          <cell r="AT775">
            <v>58.341000000000001</v>
          </cell>
          <cell r="AU775">
            <v>0</v>
          </cell>
          <cell r="AV775">
            <v>18.539000000000001</v>
          </cell>
          <cell r="AW775">
            <v>4.32</v>
          </cell>
          <cell r="AX775">
            <v>51.622999999999998</v>
          </cell>
          <cell r="AY775">
            <v>0</v>
          </cell>
          <cell r="AZ775">
            <v>30.568000000000001</v>
          </cell>
          <cell r="BA775">
            <v>1.35</v>
          </cell>
          <cell r="BB775">
            <v>57.012999999999998</v>
          </cell>
          <cell r="BC775">
            <v>0</v>
          </cell>
          <cell r="BD775">
            <v>27.376000000000001</v>
          </cell>
        </row>
        <row r="776">
          <cell r="E776">
            <v>5112.0505000000003</v>
          </cell>
          <cell r="F776" t="str">
            <v>01V2</v>
          </cell>
          <cell r="G776">
            <v>0.04</v>
          </cell>
          <cell r="H776" t="str">
            <v>PensionAccounting</v>
          </cell>
          <cell r="I776" t="str">
            <v>NE - Emerging Inactive</v>
          </cell>
          <cell r="J776">
            <v>2015</v>
          </cell>
          <cell r="K776" t="str">
            <v>CEG Qualified Plan</v>
          </cell>
          <cell r="L776">
            <v>5</v>
          </cell>
          <cell r="T776">
            <v>0</v>
          </cell>
          <cell r="U776">
            <v>0</v>
          </cell>
          <cell r="W776">
            <v>0</v>
          </cell>
          <cell r="X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</row>
        <row r="777">
          <cell r="E777">
            <v>5112.0550000000003</v>
          </cell>
          <cell r="F777" t="str">
            <v>01V2</v>
          </cell>
          <cell r="G777">
            <v>0.04</v>
          </cell>
          <cell r="H777" t="str">
            <v>PensionAccounting</v>
          </cell>
          <cell r="I777" t="str">
            <v>ALL</v>
          </cell>
          <cell r="J777">
            <v>2015</v>
          </cell>
          <cell r="K777" t="str">
            <v>CEG Qualified Plan</v>
          </cell>
          <cell r="L777">
            <v>5</v>
          </cell>
          <cell r="M777">
            <v>207825667</v>
          </cell>
          <cell r="N777">
            <v>145385602</v>
          </cell>
          <cell r="O777">
            <v>6154542</v>
          </cell>
          <cell r="P777">
            <v>123180377</v>
          </cell>
          <cell r="Q777">
            <v>8153308</v>
          </cell>
          <cell r="R777">
            <v>122545276</v>
          </cell>
          <cell r="S777">
            <v>8373782</v>
          </cell>
          <cell r="T777">
            <v>70849656</v>
          </cell>
          <cell r="U777">
            <v>4267926</v>
          </cell>
          <cell r="V777">
            <v>6264242</v>
          </cell>
          <cell r="W777">
            <v>5184590</v>
          </cell>
          <cell r="X777">
            <v>11448832</v>
          </cell>
          <cell r="Y777">
            <v>745.98</v>
          </cell>
          <cell r="Z777">
            <v>72550539</v>
          </cell>
          <cell r="AA777">
            <v>724922012</v>
          </cell>
          <cell r="AB777">
            <v>74585392</v>
          </cell>
          <cell r="AC777">
            <v>487606210</v>
          </cell>
          <cell r="AD777">
            <v>595.16</v>
          </cell>
          <cell r="AE777">
            <v>0</v>
          </cell>
          <cell r="AF777">
            <v>46.75</v>
          </cell>
          <cell r="AG777">
            <v>16.71</v>
          </cell>
          <cell r="AH777">
            <v>16.809999999999999</v>
          </cell>
          <cell r="AI777">
            <v>16.71</v>
          </cell>
          <cell r="AJ777">
            <v>16.78</v>
          </cell>
          <cell r="AK777">
            <v>16.71</v>
          </cell>
          <cell r="AL777">
            <v>7647.92</v>
          </cell>
          <cell r="AM777">
            <v>708.72</v>
          </cell>
          <cell r="AN777">
            <v>10.79</v>
          </cell>
          <cell r="AO777">
            <v>172.78</v>
          </cell>
          <cell r="AP777">
            <v>67.289000000000001</v>
          </cell>
          <cell r="AQ777">
            <v>0</v>
          </cell>
          <cell r="AR777">
            <v>17.140999999999998</v>
          </cell>
          <cell r="AS777">
            <v>45.84</v>
          </cell>
          <cell r="AT777">
            <v>60.582999999999998</v>
          </cell>
          <cell r="AU777">
            <v>0</v>
          </cell>
          <cell r="AV777">
            <v>18.166</v>
          </cell>
          <cell r="AW777">
            <v>31.87</v>
          </cell>
          <cell r="AX777">
            <v>53.83</v>
          </cell>
          <cell r="AY777">
            <v>0</v>
          </cell>
          <cell r="AZ777">
            <v>28.867000000000001</v>
          </cell>
          <cell r="BA777">
            <v>10.130000000000001</v>
          </cell>
          <cell r="BB777">
            <v>60.869</v>
          </cell>
          <cell r="BC777">
            <v>0</v>
          </cell>
          <cell r="BD777">
            <v>24.23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</row>
        <row r="778">
          <cell r="E778">
            <v>5112.0606000000007</v>
          </cell>
          <cell r="F778" t="str">
            <v>01V2</v>
          </cell>
          <cell r="G778">
            <v>0.04</v>
          </cell>
          <cell r="H778" t="str">
            <v>PensionAccounting</v>
          </cell>
          <cell r="I778" t="str">
            <v>CP (Current Participant)</v>
          </cell>
          <cell r="J778">
            <v>2015</v>
          </cell>
          <cell r="K778" t="str">
            <v>CEG Qualified Plan</v>
          </cell>
          <cell r="L778">
            <v>6</v>
          </cell>
          <cell r="M778">
            <v>21848949</v>
          </cell>
          <cell r="N778">
            <v>14076094</v>
          </cell>
          <cell r="O778">
            <v>1035464</v>
          </cell>
          <cell r="P778">
            <v>12707422</v>
          </cell>
          <cell r="Q778">
            <v>1127136</v>
          </cell>
          <cell r="R778">
            <v>12889209</v>
          </cell>
          <cell r="S778">
            <v>1115762</v>
          </cell>
          <cell r="T778">
            <v>5662086</v>
          </cell>
          <cell r="U778">
            <v>815443</v>
          </cell>
          <cell r="V778">
            <v>1214482</v>
          </cell>
          <cell r="W778">
            <v>457078</v>
          </cell>
          <cell r="X778">
            <v>1671560</v>
          </cell>
          <cell r="Y778">
            <v>88.72</v>
          </cell>
          <cell r="Z778">
            <v>11067700</v>
          </cell>
          <cell r="AA778">
            <v>82795324</v>
          </cell>
          <cell r="AB778">
            <v>10624511</v>
          </cell>
          <cell r="AC778">
            <v>59621017</v>
          </cell>
          <cell r="AD778">
            <v>88.72</v>
          </cell>
          <cell r="AE778">
            <v>0</v>
          </cell>
          <cell r="AF778">
            <v>49.69</v>
          </cell>
          <cell r="AG778">
            <v>9.9600000000000009</v>
          </cell>
          <cell r="AH778">
            <v>10.93</v>
          </cell>
          <cell r="AI778">
            <v>9.9600000000000009</v>
          </cell>
          <cell r="AJ778">
            <v>10.9</v>
          </cell>
          <cell r="AK778">
            <v>9.9600000000000009</v>
          </cell>
          <cell r="AL778">
            <v>690.48</v>
          </cell>
          <cell r="AM778">
            <v>87.07</v>
          </cell>
          <cell r="AN778">
            <v>7.93</v>
          </cell>
          <cell r="AO778">
            <v>10.33</v>
          </cell>
          <cell r="AP778">
            <v>69.787000000000006</v>
          </cell>
          <cell r="AQ778">
            <v>0</v>
          </cell>
          <cell r="AR778">
            <v>15.548999999999999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7.9</v>
          </cell>
          <cell r="AX778">
            <v>50.19</v>
          </cell>
          <cell r="AY778">
            <v>0</v>
          </cell>
          <cell r="AZ778">
            <v>32.228000000000002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</row>
        <row r="779">
          <cell r="E779">
            <v>5112.0600200000008</v>
          </cell>
          <cell r="F779" t="str">
            <v>01V2</v>
          </cell>
          <cell r="G779">
            <v>0.04</v>
          </cell>
          <cell r="H779" t="str">
            <v>PensionAccounting</v>
          </cell>
          <cell r="I779" t="str">
            <v>NE (New Entrant)</v>
          </cell>
          <cell r="J779">
            <v>2015</v>
          </cell>
          <cell r="K779" t="str">
            <v>CEG Qualified Plan</v>
          </cell>
          <cell r="L779">
            <v>6</v>
          </cell>
          <cell r="M779">
            <v>5206683</v>
          </cell>
          <cell r="N779">
            <v>926178</v>
          </cell>
          <cell r="O779">
            <v>404094</v>
          </cell>
          <cell r="P779">
            <v>791626</v>
          </cell>
          <cell r="Q779">
            <v>354698</v>
          </cell>
          <cell r="R779">
            <v>398709</v>
          </cell>
          <cell r="S779">
            <v>437283</v>
          </cell>
          <cell r="V779">
            <v>48031</v>
          </cell>
          <cell r="X779">
            <v>48031</v>
          </cell>
          <cell r="Y779">
            <v>67.290000000000006</v>
          </cell>
          <cell r="Z779">
            <v>6224572</v>
          </cell>
          <cell r="AA779">
            <v>51004284</v>
          </cell>
          <cell r="AB779">
            <v>898134</v>
          </cell>
          <cell r="AC779">
            <v>61521691</v>
          </cell>
          <cell r="AD779">
            <v>16.32</v>
          </cell>
          <cell r="AE779">
            <v>0</v>
          </cell>
          <cell r="AF779">
            <v>36.24</v>
          </cell>
          <cell r="AG779">
            <v>1.92</v>
          </cell>
          <cell r="AH779">
            <v>1.42</v>
          </cell>
          <cell r="AI779">
            <v>1.92</v>
          </cell>
          <cell r="AJ779">
            <v>1.42</v>
          </cell>
          <cell r="AK779">
            <v>1.92</v>
          </cell>
          <cell r="AL779">
            <v>521.54</v>
          </cell>
          <cell r="AM779">
            <v>51.58</v>
          </cell>
          <cell r="AN779">
            <v>10.11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</row>
        <row r="780">
          <cell r="E780">
            <v>5112.0600060000006</v>
          </cell>
          <cell r="F780" t="str">
            <v>01V2</v>
          </cell>
          <cell r="G780">
            <v>0.04</v>
          </cell>
          <cell r="H780" t="str">
            <v>PensionAccounting</v>
          </cell>
          <cell r="I780" t="str">
            <v>CP - Emerging Inactive</v>
          </cell>
          <cell r="J780">
            <v>2015</v>
          </cell>
          <cell r="K780" t="str">
            <v>CEG Qualified Plan</v>
          </cell>
          <cell r="L780">
            <v>6</v>
          </cell>
          <cell r="T780">
            <v>1933278</v>
          </cell>
          <cell r="U780">
            <v>40560</v>
          </cell>
          <cell r="W780">
            <v>146980</v>
          </cell>
          <cell r="X780">
            <v>146980</v>
          </cell>
          <cell r="AO780">
            <v>2.4700000000000002</v>
          </cell>
          <cell r="AP780">
            <v>64.022000000000006</v>
          </cell>
          <cell r="AQ780">
            <v>0</v>
          </cell>
          <cell r="AR780">
            <v>19.972000000000001</v>
          </cell>
          <cell r="AS780">
            <v>1.1599999999999999</v>
          </cell>
          <cell r="AT780">
            <v>57.371000000000002</v>
          </cell>
          <cell r="AU780">
            <v>0</v>
          </cell>
          <cell r="AV780">
            <v>18.888000000000002</v>
          </cell>
          <cell r="AW780">
            <v>0.08</v>
          </cell>
          <cell r="AX780">
            <v>56</v>
          </cell>
          <cell r="AY780">
            <v>0</v>
          </cell>
          <cell r="AZ780">
            <v>26.547999999999998</v>
          </cell>
          <cell r="BA780">
            <v>0.05</v>
          </cell>
          <cell r="BB780">
            <v>59.808</v>
          </cell>
          <cell r="BC780">
            <v>0</v>
          </cell>
          <cell r="BD780">
            <v>24.643999999999998</v>
          </cell>
        </row>
        <row r="781">
          <cell r="E781">
            <v>5112.0606000000007</v>
          </cell>
          <cell r="F781" t="str">
            <v>01V2</v>
          </cell>
          <cell r="G781">
            <v>0.04</v>
          </cell>
          <cell r="H781" t="str">
            <v>PensionAccounting</v>
          </cell>
          <cell r="I781" t="str">
            <v>NE - Emerging Inactive</v>
          </cell>
          <cell r="J781">
            <v>2015</v>
          </cell>
          <cell r="K781" t="str">
            <v>CEG Qualified Plan</v>
          </cell>
          <cell r="L781">
            <v>6</v>
          </cell>
          <cell r="T781">
            <v>0</v>
          </cell>
          <cell r="U781">
            <v>0</v>
          </cell>
          <cell r="W781">
            <v>0</v>
          </cell>
          <cell r="X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</row>
        <row r="782">
          <cell r="E782">
            <v>5112.0650000000005</v>
          </cell>
          <cell r="F782" t="str">
            <v>01V2</v>
          </cell>
          <cell r="G782">
            <v>0.04</v>
          </cell>
          <cell r="H782" t="str">
            <v>PensionAccounting</v>
          </cell>
          <cell r="I782" t="str">
            <v>ALL</v>
          </cell>
          <cell r="J782">
            <v>2015</v>
          </cell>
          <cell r="K782" t="str">
            <v>CEG Qualified Plan</v>
          </cell>
          <cell r="L782">
            <v>6</v>
          </cell>
          <cell r="M782">
            <v>27055632</v>
          </cell>
          <cell r="N782">
            <v>15002272</v>
          </cell>
          <cell r="O782">
            <v>1439558</v>
          </cell>
          <cell r="P782">
            <v>13499048</v>
          </cell>
          <cell r="Q782">
            <v>1481834</v>
          </cell>
          <cell r="R782">
            <v>13287918</v>
          </cell>
          <cell r="S782">
            <v>1553045</v>
          </cell>
          <cell r="T782">
            <v>7595364</v>
          </cell>
          <cell r="U782">
            <v>856003</v>
          </cell>
          <cell r="V782">
            <v>1262513</v>
          </cell>
          <cell r="W782">
            <v>604058</v>
          </cell>
          <cell r="X782">
            <v>1866571</v>
          </cell>
          <cell r="Y782">
            <v>156.01</v>
          </cell>
          <cell r="Z782">
            <v>17292272</v>
          </cell>
          <cell r="AA782">
            <v>133799608</v>
          </cell>
          <cell r="AB782">
            <v>11522645</v>
          </cell>
          <cell r="AC782">
            <v>121142708</v>
          </cell>
          <cell r="AD782">
            <v>105.04</v>
          </cell>
          <cell r="AE782">
            <v>0</v>
          </cell>
          <cell r="AF782">
            <v>43.88</v>
          </cell>
          <cell r="AG782">
            <v>6.49</v>
          </cell>
          <cell r="AH782">
            <v>6.83</v>
          </cell>
          <cell r="AI782">
            <v>6.49</v>
          </cell>
          <cell r="AJ782">
            <v>6.81</v>
          </cell>
          <cell r="AK782">
            <v>6.49</v>
          </cell>
          <cell r="AL782">
            <v>1212.02</v>
          </cell>
          <cell r="AM782">
            <v>138.65</v>
          </cell>
          <cell r="AN782">
            <v>8.74</v>
          </cell>
          <cell r="AO782">
            <v>12.8</v>
          </cell>
          <cell r="AP782">
            <v>68.674000000000007</v>
          </cell>
          <cell r="AQ782">
            <v>0</v>
          </cell>
          <cell r="AR782">
            <v>16.402000000000001</v>
          </cell>
          <cell r="AS782">
            <v>1.1599999999999999</v>
          </cell>
          <cell r="AT782">
            <v>57.371000000000002</v>
          </cell>
          <cell r="AU782">
            <v>0</v>
          </cell>
          <cell r="AV782">
            <v>18.888000000000002</v>
          </cell>
          <cell r="AW782">
            <v>7.98</v>
          </cell>
          <cell r="AX782">
            <v>50.25</v>
          </cell>
          <cell r="AY782">
            <v>0</v>
          </cell>
          <cell r="AZ782">
            <v>32.17</v>
          </cell>
          <cell r="BA782">
            <v>0.05</v>
          </cell>
          <cell r="BB782">
            <v>59.808</v>
          </cell>
          <cell r="BC782">
            <v>0</v>
          </cell>
          <cell r="BD782">
            <v>24.643999999999998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</row>
        <row r="783">
          <cell r="E783">
            <v>5112.0909000000001</v>
          </cell>
          <cell r="F783" t="str">
            <v>01V2</v>
          </cell>
          <cell r="G783">
            <v>0.04</v>
          </cell>
          <cell r="H783" t="str">
            <v>PensionAccounting</v>
          </cell>
          <cell r="I783" t="str">
            <v>CP (Current Participant)</v>
          </cell>
          <cell r="J783">
            <v>2015</v>
          </cell>
          <cell r="K783" t="str">
            <v>CEG Qualified Plan</v>
          </cell>
          <cell r="L783">
            <v>9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</row>
        <row r="784">
          <cell r="E784">
            <v>5112.0900200000005</v>
          </cell>
          <cell r="F784" t="str">
            <v>01V2</v>
          </cell>
          <cell r="G784">
            <v>0.04</v>
          </cell>
          <cell r="H784" t="str">
            <v>PensionAccounting</v>
          </cell>
          <cell r="I784" t="str">
            <v>NE (New Entrant)</v>
          </cell>
          <cell r="J784">
            <v>2015</v>
          </cell>
          <cell r="K784" t="str">
            <v>CEG Qualified Plan</v>
          </cell>
          <cell r="L784">
            <v>9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V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</row>
        <row r="785">
          <cell r="E785">
            <v>5112.0900090000005</v>
          </cell>
          <cell r="F785" t="str">
            <v>01V2</v>
          </cell>
          <cell r="G785">
            <v>0.04</v>
          </cell>
          <cell r="H785" t="str">
            <v>PensionAccounting</v>
          </cell>
          <cell r="I785" t="str">
            <v>CP - Emerging Inactive</v>
          </cell>
          <cell r="J785">
            <v>2015</v>
          </cell>
          <cell r="K785" t="str">
            <v>CEG Qualified Plan</v>
          </cell>
          <cell r="L785">
            <v>9</v>
          </cell>
          <cell r="T785">
            <v>0</v>
          </cell>
          <cell r="U785">
            <v>0</v>
          </cell>
          <cell r="W785">
            <v>0</v>
          </cell>
          <cell r="X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</row>
        <row r="786">
          <cell r="E786">
            <v>5112.0909000000001</v>
          </cell>
          <cell r="F786" t="str">
            <v>01V2</v>
          </cell>
          <cell r="G786">
            <v>0.04</v>
          </cell>
          <cell r="H786" t="str">
            <v>PensionAccounting</v>
          </cell>
          <cell r="I786" t="str">
            <v>NE - Emerging Inactive</v>
          </cell>
          <cell r="J786">
            <v>2015</v>
          </cell>
          <cell r="K786" t="str">
            <v>CEG Qualified Plan</v>
          </cell>
          <cell r="L786">
            <v>9</v>
          </cell>
          <cell r="T786">
            <v>0</v>
          </cell>
          <cell r="U786">
            <v>0</v>
          </cell>
          <cell r="W786">
            <v>0</v>
          </cell>
          <cell r="X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</row>
        <row r="787">
          <cell r="E787">
            <v>5112.0950000000003</v>
          </cell>
          <cell r="F787" t="str">
            <v>01V2</v>
          </cell>
          <cell r="G787">
            <v>0.04</v>
          </cell>
          <cell r="H787" t="str">
            <v>PensionAccounting</v>
          </cell>
          <cell r="I787" t="str">
            <v>ALL</v>
          </cell>
          <cell r="J787">
            <v>2015</v>
          </cell>
          <cell r="K787" t="str">
            <v>CEG Qualified Plan</v>
          </cell>
          <cell r="L787">
            <v>9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</row>
        <row r="788">
          <cell r="E788">
            <v>5112.1010000000006</v>
          </cell>
          <cell r="F788" t="str">
            <v>01V2</v>
          </cell>
          <cell r="G788">
            <v>0.04</v>
          </cell>
          <cell r="H788" t="str">
            <v>PensionAccounting</v>
          </cell>
          <cell r="I788" t="str">
            <v>CP (Current Participant)</v>
          </cell>
          <cell r="J788">
            <v>2015</v>
          </cell>
          <cell r="K788" t="str">
            <v>CEG Qualified Plan</v>
          </cell>
          <cell r="L788">
            <v>10</v>
          </cell>
          <cell r="M788">
            <v>27777120</v>
          </cell>
          <cell r="N788">
            <v>16852071</v>
          </cell>
          <cell r="O788">
            <v>1407129</v>
          </cell>
          <cell r="P788">
            <v>15134436</v>
          </cell>
          <cell r="Q788">
            <v>1456629</v>
          </cell>
          <cell r="R788">
            <v>15440726</v>
          </cell>
          <cell r="S788">
            <v>1453734</v>
          </cell>
          <cell r="T788">
            <v>755227</v>
          </cell>
          <cell r="U788">
            <v>848550</v>
          </cell>
          <cell r="V788">
            <v>1646671</v>
          </cell>
          <cell r="W788">
            <v>44448</v>
          </cell>
          <cell r="X788">
            <v>1691119</v>
          </cell>
          <cell r="Y788">
            <v>162.76</v>
          </cell>
          <cell r="Z788">
            <v>14903491</v>
          </cell>
          <cell r="AA788">
            <v>114903653</v>
          </cell>
          <cell r="AB788">
            <v>15394612</v>
          </cell>
          <cell r="AC788">
            <v>87400623</v>
          </cell>
          <cell r="AD788">
            <v>162.76</v>
          </cell>
          <cell r="AE788">
            <v>0</v>
          </cell>
          <cell r="AF788">
            <v>49.54</v>
          </cell>
          <cell r="AG788">
            <v>10.33</v>
          </cell>
          <cell r="AH788">
            <v>14.84</v>
          </cell>
          <cell r="AI788">
            <v>10.33</v>
          </cell>
          <cell r="AJ788">
            <v>14.8</v>
          </cell>
          <cell r="AK788">
            <v>10.33</v>
          </cell>
          <cell r="AL788">
            <v>1287.81</v>
          </cell>
          <cell r="AM788">
            <v>158.75</v>
          </cell>
          <cell r="AN788">
            <v>8.11</v>
          </cell>
          <cell r="AO788">
            <v>6.79</v>
          </cell>
          <cell r="AP788">
            <v>56.954000000000001</v>
          </cell>
          <cell r="AQ788">
            <v>0</v>
          </cell>
          <cell r="AR788">
            <v>26.233000000000001</v>
          </cell>
          <cell r="AS788">
            <v>5.05</v>
          </cell>
          <cell r="AT788">
            <v>56.433999999999997</v>
          </cell>
          <cell r="AU788">
            <v>0</v>
          </cell>
          <cell r="AV788">
            <v>19.096</v>
          </cell>
          <cell r="AW788">
            <v>17.75</v>
          </cell>
          <cell r="AX788">
            <v>51.064</v>
          </cell>
          <cell r="AY788">
            <v>0</v>
          </cell>
          <cell r="AZ788">
            <v>31.312999999999999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</row>
        <row r="789">
          <cell r="E789">
            <v>5112.1000200000008</v>
          </cell>
          <cell r="F789" t="str">
            <v>01V2</v>
          </cell>
          <cell r="G789">
            <v>0.04</v>
          </cell>
          <cell r="H789" t="str">
            <v>PensionAccounting</v>
          </cell>
          <cell r="I789" t="str">
            <v>NE (New Entrant)</v>
          </cell>
          <cell r="J789">
            <v>2015</v>
          </cell>
          <cell r="K789" t="str">
            <v>CEG Qualified Plan</v>
          </cell>
          <cell r="L789">
            <v>10</v>
          </cell>
          <cell r="M789">
            <v>3735940</v>
          </cell>
          <cell r="N789">
            <v>557254</v>
          </cell>
          <cell r="O789">
            <v>292242</v>
          </cell>
          <cell r="P789">
            <v>477658</v>
          </cell>
          <cell r="Q789">
            <v>258628</v>
          </cell>
          <cell r="R789">
            <v>301723</v>
          </cell>
          <cell r="S789">
            <v>88047</v>
          </cell>
          <cell r="V789">
            <v>35951</v>
          </cell>
          <cell r="X789">
            <v>35951</v>
          </cell>
          <cell r="Y789">
            <v>52.24</v>
          </cell>
          <cell r="Z789">
            <v>4825433</v>
          </cell>
          <cell r="AA789">
            <v>38409604</v>
          </cell>
          <cell r="AB789">
            <v>555881</v>
          </cell>
          <cell r="AC789">
            <v>48652742</v>
          </cell>
          <cell r="AD789">
            <v>12.06</v>
          </cell>
          <cell r="AE789">
            <v>0</v>
          </cell>
          <cell r="AF789">
            <v>35.76</v>
          </cell>
          <cell r="AG789">
            <v>1.51</v>
          </cell>
          <cell r="AH789">
            <v>1.01</v>
          </cell>
          <cell r="AI789">
            <v>1.51</v>
          </cell>
          <cell r="AJ789">
            <v>1.01</v>
          </cell>
          <cell r="AK789">
            <v>1.51</v>
          </cell>
          <cell r="AL789">
            <v>385.6</v>
          </cell>
          <cell r="AM789">
            <v>36.81</v>
          </cell>
          <cell r="AN789">
            <v>10.47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</row>
        <row r="790">
          <cell r="E790">
            <v>5112.1000100000001</v>
          </cell>
          <cell r="F790" t="str">
            <v>01V2</v>
          </cell>
          <cell r="G790">
            <v>0.04</v>
          </cell>
          <cell r="H790" t="str">
            <v>PensionAccounting</v>
          </cell>
          <cell r="I790" t="str">
            <v>CP - Emerging Inactive</v>
          </cell>
          <cell r="J790">
            <v>2015</v>
          </cell>
          <cell r="K790" t="str">
            <v>CEG Qualified Plan</v>
          </cell>
          <cell r="L790">
            <v>10</v>
          </cell>
          <cell r="T790">
            <v>492822</v>
          </cell>
          <cell r="U790">
            <v>1096</v>
          </cell>
          <cell r="W790">
            <v>42171</v>
          </cell>
          <cell r="X790">
            <v>42171</v>
          </cell>
          <cell r="AO790">
            <v>1.07</v>
          </cell>
          <cell r="AP790">
            <v>65.090999999999994</v>
          </cell>
          <cell r="AQ790">
            <v>0</v>
          </cell>
          <cell r="AR790">
            <v>19.033999999999999</v>
          </cell>
          <cell r="AS790">
            <v>4.1900000000000004</v>
          </cell>
          <cell r="AT790">
            <v>56.968000000000004</v>
          </cell>
          <cell r="AU790">
            <v>0</v>
          </cell>
          <cell r="AV790">
            <v>18.783000000000001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</row>
        <row r="791">
          <cell r="E791">
            <v>5112.1010000000006</v>
          </cell>
          <cell r="F791" t="str">
            <v>01V2</v>
          </cell>
          <cell r="G791">
            <v>0.04</v>
          </cell>
          <cell r="H791" t="str">
            <v>PensionAccounting</v>
          </cell>
          <cell r="I791" t="str">
            <v>NE - Emerging Inactive</v>
          </cell>
          <cell r="J791">
            <v>2015</v>
          </cell>
          <cell r="K791" t="str">
            <v>CEG Qualified Plan</v>
          </cell>
          <cell r="L791">
            <v>10</v>
          </cell>
          <cell r="T791">
            <v>0</v>
          </cell>
          <cell r="U791">
            <v>0</v>
          </cell>
          <cell r="W791">
            <v>0</v>
          </cell>
          <cell r="X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</row>
        <row r="792">
          <cell r="E792">
            <v>5112.1050000000005</v>
          </cell>
          <cell r="F792" t="str">
            <v>01V2</v>
          </cell>
          <cell r="G792">
            <v>0.04</v>
          </cell>
          <cell r="H792" t="str">
            <v>PensionAccounting</v>
          </cell>
          <cell r="I792" t="str">
            <v>ALL</v>
          </cell>
          <cell r="J792">
            <v>2015</v>
          </cell>
          <cell r="K792" t="str">
            <v>CEG Qualified Plan</v>
          </cell>
          <cell r="L792">
            <v>10</v>
          </cell>
          <cell r="M792">
            <v>31513060</v>
          </cell>
          <cell r="N792">
            <v>17409325</v>
          </cell>
          <cell r="O792">
            <v>1699371</v>
          </cell>
          <cell r="P792">
            <v>15612094</v>
          </cell>
          <cell r="Q792">
            <v>1715257</v>
          </cell>
          <cell r="R792">
            <v>15742449</v>
          </cell>
          <cell r="S792">
            <v>1541781</v>
          </cell>
          <cell r="T792">
            <v>1248049</v>
          </cell>
          <cell r="U792">
            <v>849646</v>
          </cell>
          <cell r="V792">
            <v>1682622</v>
          </cell>
          <cell r="W792">
            <v>86619</v>
          </cell>
          <cell r="X792">
            <v>1769241</v>
          </cell>
          <cell r="Y792">
            <v>215</v>
          </cell>
          <cell r="Z792">
            <v>19728924</v>
          </cell>
          <cell r="AA792">
            <v>153313257</v>
          </cell>
          <cell r="AB792">
            <v>15950493</v>
          </cell>
          <cell r="AC792">
            <v>136053365</v>
          </cell>
          <cell r="AD792">
            <v>174.82</v>
          </cell>
          <cell r="AE792">
            <v>0</v>
          </cell>
          <cell r="AF792">
            <v>46.19</v>
          </cell>
          <cell r="AG792">
            <v>8.19</v>
          </cell>
          <cell r="AH792">
            <v>11.48</v>
          </cell>
          <cell r="AI792">
            <v>8.19</v>
          </cell>
          <cell r="AJ792">
            <v>11.45</v>
          </cell>
          <cell r="AK792">
            <v>8.19</v>
          </cell>
          <cell r="AL792">
            <v>1673.41</v>
          </cell>
          <cell r="AM792">
            <v>195.56</v>
          </cell>
          <cell r="AN792">
            <v>8.56</v>
          </cell>
          <cell r="AO792">
            <v>7.86</v>
          </cell>
          <cell r="AP792">
            <v>58.061</v>
          </cell>
          <cell r="AQ792">
            <v>0</v>
          </cell>
          <cell r="AR792">
            <v>25.254000000000001</v>
          </cell>
          <cell r="AS792">
            <v>9.24</v>
          </cell>
          <cell r="AT792">
            <v>56.676000000000002</v>
          </cell>
          <cell r="AU792">
            <v>0</v>
          </cell>
          <cell r="AV792">
            <v>18.954000000000001</v>
          </cell>
          <cell r="AW792">
            <v>17.75</v>
          </cell>
          <cell r="AX792">
            <v>51.064</v>
          </cell>
          <cell r="AY792">
            <v>0</v>
          </cell>
          <cell r="AZ792">
            <v>31.312999999999999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</row>
        <row r="793">
          <cell r="E793">
            <v>5112.1414000000004</v>
          </cell>
          <cell r="F793" t="str">
            <v>01V2</v>
          </cell>
          <cell r="G793">
            <v>0.04</v>
          </cell>
          <cell r="H793" t="str">
            <v>PensionAccounting</v>
          </cell>
          <cell r="I793" t="str">
            <v>CP (Current Participant)</v>
          </cell>
          <cell r="J793">
            <v>2015</v>
          </cell>
          <cell r="K793" t="str">
            <v>CEG Qualified Plan</v>
          </cell>
          <cell r="L793">
            <v>14</v>
          </cell>
          <cell r="M793">
            <v>141173290</v>
          </cell>
          <cell r="N793">
            <v>49066399</v>
          </cell>
          <cell r="O793">
            <v>7679105</v>
          </cell>
          <cell r="P793">
            <v>40276007</v>
          </cell>
          <cell r="Q793">
            <v>6847871</v>
          </cell>
          <cell r="R793">
            <v>41122420</v>
          </cell>
          <cell r="S793">
            <v>6936193</v>
          </cell>
          <cell r="T793">
            <v>2650197</v>
          </cell>
          <cell r="U793">
            <v>3220493</v>
          </cell>
          <cell r="V793">
            <v>2722325</v>
          </cell>
          <cell r="W793">
            <v>284554</v>
          </cell>
          <cell r="X793">
            <v>3006879</v>
          </cell>
          <cell r="Y793">
            <v>648.79</v>
          </cell>
          <cell r="Z793">
            <v>77582470</v>
          </cell>
          <cell r="AA793">
            <v>985172589</v>
          </cell>
          <cell r="AB793">
            <v>38773734</v>
          </cell>
          <cell r="AC793">
            <v>510614665</v>
          </cell>
          <cell r="AD793">
            <v>648.79</v>
          </cell>
          <cell r="AE793">
            <v>0</v>
          </cell>
          <cell r="AF793">
            <v>43.98</v>
          </cell>
          <cell r="AG793">
            <v>5.59</v>
          </cell>
          <cell r="AH793">
            <v>8.65</v>
          </cell>
          <cell r="AI793">
            <v>5.59</v>
          </cell>
          <cell r="AJ793">
            <v>8.42</v>
          </cell>
          <cell r="AK793">
            <v>5.59</v>
          </cell>
          <cell r="AL793">
            <v>8161.4</v>
          </cell>
          <cell r="AM793">
            <v>643.51</v>
          </cell>
          <cell r="AN793">
            <v>12.68</v>
          </cell>
          <cell r="AO793">
            <v>40.31</v>
          </cell>
          <cell r="AP793">
            <v>61.74</v>
          </cell>
          <cell r="AQ793">
            <v>0</v>
          </cell>
          <cell r="AR793">
            <v>22.173999999999999</v>
          </cell>
          <cell r="AS793">
            <v>1.71</v>
          </cell>
          <cell r="AT793">
            <v>66.129000000000005</v>
          </cell>
          <cell r="AU793">
            <v>0</v>
          </cell>
          <cell r="AV793">
            <v>16.940999999999999</v>
          </cell>
          <cell r="AW793">
            <v>57.23</v>
          </cell>
          <cell r="AX793">
            <v>51.768000000000001</v>
          </cell>
          <cell r="AY793">
            <v>0</v>
          </cell>
          <cell r="AZ793">
            <v>30.818000000000001</v>
          </cell>
          <cell r="BA793">
            <v>0.88</v>
          </cell>
          <cell r="BB793">
            <v>80</v>
          </cell>
          <cell r="BC793">
            <v>0</v>
          </cell>
          <cell r="BD793">
            <v>9.7910000000000004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</row>
        <row r="794">
          <cell r="E794">
            <v>5112.1400200000007</v>
          </cell>
          <cell r="F794" t="str">
            <v>01V2</v>
          </cell>
          <cell r="G794">
            <v>0.04</v>
          </cell>
          <cell r="H794" t="str">
            <v>PensionAccounting</v>
          </cell>
          <cell r="I794" t="str">
            <v>NE (New Entrant)</v>
          </cell>
          <cell r="J794">
            <v>2015</v>
          </cell>
          <cell r="K794" t="str">
            <v>CEG Qualified Plan</v>
          </cell>
          <cell r="L794">
            <v>14</v>
          </cell>
          <cell r="M794">
            <v>57485156</v>
          </cell>
          <cell r="N794">
            <v>7064750</v>
          </cell>
          <cell r="O794">
            <v>3374645</v>
          </cell>
          <cell r="P794">
            <v>5495575</v>
          </cell>
          <cell r="Q794">
            <v>2671348</v>
          </cell>
          <cell r="R794">
            <v>2408770</v>
          </cell>
          <cell r="S794">
            <v>3189331</v>
          </cell>
          <cell r="V794">
            <v>164469</v>
          </cell>
          <cell r="X794">
            <v>164469</v>
          </cell>
          <cell r="Y794">
            <v>461.21</v>
          </cell>
          <cell r="Z794">
            <v>42608584</v>
          </cell>
          <cell r="AA794">
            <v>560785442</v>
          </cell>
          <cell r="AB794">
            <v>5995572</v>
          </cell>
          <cell r="AC794">
            <v>424930610</v>
          </cell>
          <cell r="AD794">
            <v>101.43</v>
          </cell>
          <cell r="AE794">
            <v>0</v>
          </cell>
          <cell r="AF794">
            <v>36.06</v>
          </cell>
          <cell r="AG794">
            <v>1.91</v>
          </cell>
          <cell r="AH794">
            <v>1.41</v>
          </cell>
          <cell r="AI794">
            <v>1.91</v>
          </cell>
          <cell r="AJ794">
            <v>1.41</v>
          </cell>
          <cell r="AK794">
            <v>1.91</v>
          </cell>
          <cell r="AL794">
            <v>6129.87</v>
          </cell>
          <cell r="AM794">
            <v>396.83</v>
          </cell>
          <cell r="AN794">
            <v>15.45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</row>
        <row r="795">
          <cell r="E795">
            <v>5112.1400140000005</v>
          </cell>
          <cell r="F795" t="str">
            <v>01V2</v>
          </cell>
          <cell r="G795">
            <v>0.04</v>
          </cell>
          <cell r="H795" t="str">
            <v>PensionAccounting</v>
          </cell>
          <cell r="I795" t="str">
            <v>CP - Emerging Inactive</v>
          </cell>
          <cell r="J795">
            <v>2015</v>
          </cell>
          <cell r="K795" t="str">
            <v>CEG Qualified Plan</v>
          </cell>
          <cell r="L795">
            <v>14</v>
          </cell>
          <cell r="T795">
            <v>469271</v>
          </cell>
          <cell r="U795">
            <v>630895</v>
          </cell>
          <cell r="W795">
            <v>44610</v>
          </cell>
          <cell r="X795">
            <v>44610</v>
          </cell>
          <cell r="AO795">
            <v>1.31</v>
          </cell>
          <cell r="AP795">
            <v>64.046000000000006</v>
          </cell>
          <cell r="AQ795">
            <v>0</v>
          </cell>
          <cell r="AR795">
            <v>20.036999999999999</v>
          </cell>
          <cell r="AS795">
            <v>2.99</v>
          </cell>
          <cell r="AT795">
            <v>54.216999999999999</v>
          </cell>
          <cell r="AU795">
            <v>0</v>
          </cell>
          <cell r="AV795">
            <v>19.571000000000002</v>
          </cell>
          <cell r="AW795">
            <v>10.74</v>
          </cell>
          <cell r="AX795">
            <v>38.643000000000001</v>
          </cell>
          <cell r="AY795">
            <v>0</v>
          </cell>
          <cell r="AZ795">
            <v>44.024000000000001</v>
          </cell>
          <cell r="BA795">
            <v>7.0000000000000007E-2</v>
          </cell>
          <cell r="BB795">
            <v>49.454999999999998</v>
          </cell>
          <cell r="BC795">
            <v>0</v>
          </cell>
          <cell r="BD795">
            <v>33.83</v>
          </cell>
        </row>
        <row r="796">
          <cell r="E796">
            <v>5112.1414000000004</v>
          </cell>
          <cell r="F796" t="str">
            <v>01V2</v>
          </cell>
          <cell r="G796">
            <v>0.04</v>
          </cell>
          <cell r="H796" t="str">
            <v>PensionAccounting</v>
          </cell>
          <cell r="I796" t="str">
            <v>NE - Emerging Inactive</v>
          </cell>
          <cell r="J796">
            <v>2015</v>
          </cell>
          <cell r="K796" t="str">
            <v>CEG Qualified Plan</v>
          </cell>
          <cell r="L796">
            <v>14</v>
          </cell>
          <cell r="T796">
            <v>0</v>
          </cell>
          <cell r="U796">
            <v>0</v>
          </cell>
          <cell r="W796">
            <v>0</v>
          </cell>
          <cell r="X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</row>
        <row r="797">
          <cell r="E797">
            <v>5112.1450000000004</v>
          </cell>
          <cell r="F797" t="str">
            <v>01V2</v>
          </cell>
          <cell r="G797">
            <v>0.04</v>
          </cell>
          <cell r="H797" t="str">
            <v>PensionAccounting</v>
          </cell>
          <cell r="I797" t="str">
            <v>ALL</v>
          </cell>
          <cell r="J797">
            <v>2015</v>
          </cell>
          <cell r="K797" t="str">
            <v>CEG Qualified Plan</v>
          </cell>
          <cell r="L797">
            <v>14</v>
          </cell>
          <cell r="M797">
            <v>198658446</v>
          </cell>
          <cell r="N797">
            <v>56131149</v>
          </cell>
          <cell r="O797">
            <v>11053750</v>
          </cell>
          <cell r="P797">
            <v>45771582</v>
          </cell>
          <cell r="Q797">
            <v>9519219</v>
          </cell>
          <cell r="R797">
            <v>43531190</v>
          </cell>
          <cell r="S797">
            <v>10125524</v>
          </cell>
          <cell r="T797">
            <v>3119468</v>
          </cell>
          <cell r="U797">
            <v>3851388</v>
          </cell>
          <cell r="V797">
            <v>2886794</v>
          </cell>
          <cell r="W797">
            <v>329164</v>
          </cell>
          <cell r="X797">
            <v>3215958</v>
          </cell>
          <cell r="Y797">
            <v>1110</v>
          </cell>
          <cell r="Z797">
            <v>120191054</v>
          </cell>
          <cell r="AA797">
            <v>1545958031</v>
          </cell>
          <cell r="AB797">
            <v>44769306</v>
          </cell>
          <cell r="AC797">
            <v>935545275</v>
          </cell>
          <cell r="AD797">
            <v>750.22</v>
          </cell>
          <cell r="AE797">
            <v>0</v>
          </cell>
          <cell r="AF797">
            <v>40.69</v>
          </cell>
          <cell r="AG797">
            <v>4.0599999999999996</v>
          </cell>
          <cell r="AH797">
            <v>5.64</v>
          </cell>
          <cell r="AI797">
            <v>4.0599999999999996</v>
          </cell>
          <cell r="AJ797">
            <v>5.51</v>
          </cell>
          <cell r="AK797">
            <v>4.0599999999999996</v>
          </cell>
          <cell r="AL797">
            <v>14291.27</v>
          </cell>
          <cell r="AM797">
            <v>1040.3399999999999</v>
          </cell>
          <cell r="AN797">
            <v>13.74</v>
          </cell>
          <cell r="AO797">
            <v>41.62</v>
          </cell>
          <cell r="AP797">
            <v>61.813000000000002</v>
          </cell>
          <cell r="AQ797">
            <v>0</v>
          </cell>
          <cell r="AR797">
            <v>22.106000000000002</v>
          </cell>
          <cell r="AS797">
            <v>4.7</v>
          </cell>
          <cell r="AT797">
            <v>58.55</v>
          </cell>
          <cell r="AU797">
            <v>0</v>
          </cell>
          <cell r="AV797">
            <v>18.614999999999998</v>
          </cell>
          <cell r="AW797">
            <v>67.97</v>
          </cell>
          <cell r="AX797">
            <v>49.694000000000003</v>
          </cell>
          <cell r="AY797">
            <v>0</v>
          </cell>
          <cell r="AZ797">
            <v>32.905000000000001</v>
          </cell>
          <cell r="BA797">
            <v>0.95</v>
          </cell>
          <cell r="BB797">
            <v>77.697999999999993</v>
          </cell>
          <cell r="BC797">
            <v>0</v>
          </cell>
          <cell r="BD797">
            <v>11.603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</row>
        <row r="798">
          <cell r="E798">
            <v>5112.1514999999999</v>
          </cell>
          <cell r="F798" t="str">
            <v>01V2</v>
          </cell>
          <cell r="G798">
            <v>0.04</v>
          </cell>
          <cell r="H798" t="str">
            <v>PensionAccounting</v>
          </cell>
          <cell r="I798" t="str">
            <v>CP (Current Participant)</v>
          </cell>
          <cell r="J798">
            <v>2015</v>
          </cell>
          <cell r="K798" t="str">
            <v>CEG Qualified Plan</v>
          </cell>
          <cell r="L798">
            <v>15</v>
          </cell>
          <cell r="M798">
            <v>56434122</v>
          </cell>
          <cell r="N798">
            <v>14554823</v>
          </cell>
          <cell r="O798">
            <v>3595836</v>
          </cell>
          <cell r="P798">
            <v>12009836</v>
          </cell>
          <cell r="Q798">
            <v>3175976</v>
          </cell>
          <cell r="R798">
            <v>12366651</v>
          </cell>
          <cell r="S798">
            <v>3255614</v>
          </cell>
          <cell r="T798">
            <v>0</v>
          </cell>
          <cell r="U798">
            <v>0</v>
          </cell>
          <cell r="V798">
            <v>924774</v>
          </cell>
          <cell r="W798">
            <v>0</v>
          </cell>
          <cell r="X798">
            <v>924774</v>
          </cell>
          <cell r="Y798">
            <v>306.83</v>
          </cell>
          <cell r="Z798">
            <v>35085993</v>
          </cell>
          <cell r="AA798">
            <v>428163010</v>
          </cell>
          <cell r="AB798">
            <v>12289033</v>
          </cell>
          <cell r="AC798">
            <v>213486672</v>
          </cell>
          <cell r="AD798">
            <v>306.83</v>
          </cell>
          <cell r="AE798">
            <v>0</v>
          </cell>
          <cell r="AF798">
            <v>45</v>
          </cell>
          <cell r="AG798">
            <v>3.77</v>
          </cell>
          <cell r="AH798">
            <v>9.75</v>
          </cell>
          <cell r="AI798">
            <v>3.77</v>
          </cell>
          <cell r="AJ798">
            <v>7.87</v>
          </cell>
          <cell r="AK798">
            <v>3.77</v>
          </cell>
          <cell r="AL798">
            <v>3796.37</v>
          </cell>
          <cell r="AM798">
            <v>304.3</v>
          </cell>
          <cell r="AN798">
            <v>12.48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</row>
        <row r="799">
          <cell r="E799">
            <v>5112.15002</v>
          </cell>
          <cell r="F799" t="str">
            <v>01V2</v>
          </cell>
          <cell r="G799">
            <v>0.04</v>
          </cell>
          <cell r="H799" t="str">
            <v>PensionAccounting</v>
          </cell>
          <cell r="I799" t="str">
            <v>NE (New Entrant)</v>
          </cell>
          <cell r="J799">
            <v>2015</v>
          </cell>
          <cell r="K799" t="str">
            <v>CEG Qualified Plan</v>
          </cell>
          <cell r="L799">
            <v>15</v>
          </cell>
          <cell r="M799">
            <v>18905456</v>
          </cell>
          <cell r="N799">
            <v>2513698</v>
          </cell>
          <cell r="O799">
            <v>1105404</v>
          </cell>
          <cell r="P799">
            <v>1951842</v>
          </cell>
          <cell r="Q799">
            <v>884711</v>
          </cell>
          <cell r="R799">
            <v>1034868</v>
          </cell>
          <cell r="S799">
            <v>1070337</v>
          </cell>
          <cell r="V799">
            <v>70659</v>
          </cell>
          <cell r="X799">
            <v>70659</v>
          </cell>
          <cell r="Y799">
            <v>149.16</v>
          </cell>
          <cell r="Z799">
            <v>13796717</v>
          </cell>
          <cell r="AA799">
            <v>182008411</v>
          </cell>
          <cell r="AB799">
            <v>2104130</v>
          </cell>
          <cell r="AC799">
            <v>136434257</v>
          </cell>
          <cell r="AD799">
            <v>43.57</v>
          </cell>
          <cell r="AE799">
            <v>0</v>
          </cell>
          <cell r="AF799">
            <v>36.270000000000003</v>
          </cell>
          <cell r="AG799">
            <v>2.0699999999999998</v>
          </cell>
          <cell r="AH799">
            <v>1.57</v>
          </cell>
          <cell r="AI799">
            <v>2.0699999999999998</v>
          </cell>
          <cell r="AJ799">
            <v>1.57</v>
          </cell>
          <cell r="AK799">
            <v>2.0699999999999998</v>
          </cell>
          <cell r="AL799">
            <v>1993.8</v>
          </cell>
          <cell r="AM799">
            <v>130.51</v>
          </cell>
          <cell r="AN799">
            <v>15.28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</row>
        <row r="800">
          <cell r="E800">
            <v>5112.1500149999993</v>
          </cell>
          <cell r="F800" t="str">
            <v>01V2</v>
          </cell>
          <cell r="G800">
            <v>0.04</v>
          </cell>
          <cell r="H800" t="str">
            <v>PensionAccounting</v>
          </cell>
          <cell r="I800" t="str">
            <v>CP - Emerging Inactive</v>
          </cell>
          <cell r="J800">
            <v>2015</v>
          </cell>
          <cell r="K800" t="str">
            <v>CEG Qualified Plan</v>
          </cell>
          <cell r="L800">
            <v>15</v>
          </cell>
          <cell r="T800">
            <v>47497</v>
          </cell>
          <cell r="U800">
            <v>31874</v>
          </cell>
          <cell r="W800">
            <v>5866</v>
          </cell>
          <cell r="X800">
            <v>5866</v>
          </cell>
          <cell r="AO800">
            <v>0.92</v>
          </cell>
          <cell r="AP800">
            <v>66.313999999999993</v>
          </cell>
          <cell r="AQ800">
            <v>0</v>
          </cell>
          <cell r="AR800">
            <v>18.843</v>
          </cell>
          <cell r="AS800">
            <v>2.08</v>
          </cell>
          <cell r="AT800">
            <v>54.905000000000001</v>
          </cell>
          <cell r="AU800">
            <v>0</v>
          </cell>
          <cell r="AV800">
            <v>19.858000000000001</v>
          </cell>
          <cell r="AW800">
            <v>0.85</v>
          </cell>
          <cell r="AX800">
            <v>40.521999999999998</v>
          </cell>
          <cell r="AY800">
            <v>0</v>
          </cell>
          <cell r="AZ800">
            <v>40.786000000000001</v>
          </cell>
          <cell r="BA800">
            <v>0</v>
          </cell>
          <cell r="BB800">
            <v>36.99</v>
          </cell>
          <cell r="BC800">
            <v>0</v>
          </cell>
          <cell r="BD800">
            <v>46.578000000000003</v>
          </cell>
        </row>
        <row r="801">
          <cell r="E801">
            <v>5112.1514999999999</v>
          </cell>
          <cell r="F801" t="str">
            <v>01V2</v>
          </cell>
          <cell r="G801">
            <v>0.04</v>
          </cell>
          <cell r="H801" t="str">
            <v>PensionAccounting</v>
          </cell>
          <cell r="I801" t="str">
            <v>NE - Emerging Inactive</v>
          </cell>
          <cell r="J801">
            <v>2015</v>
          </cell>
          <cell r="K801" t="str">
            <v>CEG Qualified Plan</v>
          </cell>
          <cell r="L801">
            <v>15</v>
          </cell>
          <cell r="T801">
            <v>0</v>
          </cell>
          <cell r="U801">
            <v>0</v>
          </cell>
          <cell r="W801">
            <v>0</v>
          </cell>
          <cell r="X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</row>
        <row r="802">
          <cell r="E802">
            <v>5112.1549999999997</v>
          </cell>
          <cell r="F802" t="str">
            <v>01V2</v>
          </cell>
          <cell r="G802">
            <v>0.04</v>
          </cell>
          <cell r="H802" t="str">
            <v>PensionAccounting</v>
          </cell>
          <cell r="I802" t="str">
            <v>ALL</v>
          </cell>
          <cell r="J802">
            <v>2015</v>
          </cell>
          <cell r="K802" t="str">
            <v>CEG Qualified Plan</v>
          </cell>
          <cell r="L802">
            <v>15</v>
          </cell>
          <cell r="M802">
            <v>75339578</v>
          </cell>
          <cell r="N802">
            <v>17068521</v>
          </cell>
          <cell r="O802">
            <v>4701240</v>
          </cell>
          <cell r="P802">
            <v>13961678</v>
          </cell>
          <cell r="Q802">
            <v>4060687</v>
          </cell>
          <cell r="R802">
            <v>13401519</v>
          </cell>
          <cell r="S802">
            <v>4325951</v>
          </cell>
          <cell r="T802">
            <v>47497</v>
          </cell>
          <cell r="U802">
            <v>31874</v>
          </cell>
          <cell r="V802">
            <v>995433</v>
          </cell>
          <cell r="W802">
            <v>5866</v>
          </cell>
          <cell r="X802">
            <v>1001299</v>
          </cell>
          <cell r="Y802">
            <v>455.99</v>
          </cell>
          <cell r="Z802">
            <v>48882710</v>
          </cell>
          <cell r="AA802">
            <v>610171421</v>
          </cell>
          <cell r="AB802">
            <v>14393163</v>
          </cell>
          <cell r="AC802">
            <v>349920929</v>
          </cell>
          <cell r="AD802">
            <v>350.4</v>
          </cell>
          <cell r="AE802">
            <v>0</v>
          </cell>
          <cell r="AF802">
            <v>42.14</v>
          </cell>
          <cell r="AG802">
            <v>3.21</v>
          </cell>
          <cell r="AH802">
            <v>7.08</v>
          </cell>
          <cell r="AI802">
            <v>3.21</v>
          </cell>
          <cell r="AJ802">
            <v>5.81</v>
          </cell>
          <cell r="AK802">
            <v>3.21</v>
          </cell>
          <cell r="AL802">
            <v>5790.17</v>
          </cell>
          <cell r="AM802">
            <v>434.81</v>
          </cell>
          <cell r="AN802">
            <v>13.32</v>
          </cell>
          <cell r="AO802">
            <v>0.92</v>
          </cell>
          <cell r="AP802">
            <v>66.313999999999993</v>
          </cell>
          <cell r="AQ802">
            <v>0</v>
          </cell>
          <cell r="AR802">
            <v>18.843</v>
          </cell>
          <cell r="AS802">
            <v>2.08</v>
          </cell>
          <cell r="AT802">
            <v>54.905000000000001</v>
          </cell>
          <cell r="AU802">
            <v>0</v>
          </cell>
          <cell r="AV802">
            <v>19.858000000000001</v>
          </cell>
          <cell r="AW802">
            <v>0.85</v>
          </cell>
          <cell r="AX802">
            <v>40.521999999999998</v>
          </cell>
          <cell r="AY802">
            <v>0</v>
          </cell>
          <cell r="AZ802">
            <v>40.786000000000001</v>
          </cell>
          <cell r="BA802">
            <v>0</v>
          </cell>
          <cell r="BB802">
            <v>36.99</v>
          </cell>
          <cell r="BC802">
            <v>0</v>
          </cell>
          <cell r="BD802">
            <v>46.578000000000003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</row>
        <row r="803">
          <cell r="E803" t="e">
            <v>#VALUE!</v>
          </cell>
          <cell r="F803" t="str">
            <v>01V2</v>
          </cell>
          <cell r="G803">
            <v>0.04</v>
          </cell>
          <cell r="H803" t="str">
            <v>PensionAccounting</v>
          </cell>
          <cell r="I803" t="str">
            <v>CP (Current Participant)</v>
          </cell>
          <cell r="J803">
            <v>2015</v>
          </cell>
          <cell r="K803" t="str">
            <v>CEG Qualified Plan</v>
          </cell>
          <cell r="L803" t="str">
            <v>ALL</v>
          </cell>
          <cell r="M803">
            <v>1577774004</v>
          </cell>
          <cell r="N803">
            <v>1034220087</v>
          </cell>
          <cell r="O803">
            <v>51297453</v>
          </cell>
          <cell r="P803">
            <v>871675348</v>
          </cell>
          <cell r="Q803">
            <v>61864259</v>
          </cell>
          <cell r="R803">
            <v>878502140</v>
          </cell>
          <cell r="S803">
            <v>63156247</v>
          </cell>
          <cell r="T803">
            <v>585008901</v>
          </cell>
          <cell r="U803">
            <v>121056824</v>
          </cell>
          <cell r="V803">
            <v>43769969</v>
          </cell>
          <cell r="W803">
            <v>58172508</v>
          </cell>
          <cell r="X803">
            <v>101942477</v>
          </cell>
          <cell r="Y803">
            <v>5633.85</v>
          </cell>
          <cell r="Z803">
            <v>601327655</v>
          </cell>
          <cell r="AA803">
            <v>6498188913</v>
          </cell>
          <cell r="AB803">
            <v>594251631</v>
          </cell>
          <cell r="AC803">
            <v>3898885499</v>
          </cell>
          <cell r="AD803">
            <v>5633.85</v>
          </cell>
          <cell r="AE803">
            <v>0</v>
          </cell>
          <cell r="AF803">
            <v>47.15</v>
          </cell>
          <cell r="AG803">
            <v>15.86</v>
          </cell>
          <cell r="AH803">
            <v>16.98</v>
          </cell>
          <cell r="AI803">
            <v>15.86</v>
          </cell>
          <cell r="AJ803">
            <v>16.82</v>
          </cell>
          <cell r="AK803">
            <v>15.86</v>
          </cell>
          <cell r="AL803">
            <v>60100.25</v>
          </cell>
          <cell r="AM803">
            <v>5572.42</v>
          </cell>
          <cell r="AN803">
            <v>10.79</v>
          </cell>
          <cell r="AO803">
            <v>2874.35</v>
          </cell>
          <cell r="AP803">
            <v>75.201999999999998</v>
          </cell>
          <cell r="AQ803">
            <v>0</v>
          </cell>
          <cell r="AR803">
            <v>12.135</v>
          </cell>
          <cell r="AS803">
            <v>273.43</v>
          </cell>
          <cell r="AT803">
            <v>62.01</v>
          </cell>
          <cell r="AU803">
            <v>0</v>
          </cell>
          <cell r="AV803">
            <v>18.084</v>
          </cell>
          <cell r="AW803">
            <v>1773.19</v>
          </cell>
          <cell r="AX803">
            <v>56.789000000000001</v>
          </cell>
          <cell r="AY803">
            <v>0</v>
          </cell>
          <cell r="AZ803">
            <v>26.536999999999999</v>
          </cell>
          <cell r="BA803">
            <v>554.34</v>
          </cell>
          <cell r="BB803">
            <v>79.825000000000003</v>
          </cell>
          <cell r="BC803">
            <v>0</v>
          </cell>
          <cell r="BD803">
            <v>10.756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</row>
        <row r="804">
          <cell r="E804">
            <v>5112.5000200000004</v>
          </cell>
          <cell r="F804" t="str">
            <v>01V2</v>
          </cell>
          <cell r="G804">
            <v>0.04</v>
          </cell>
          <cell r="H804" t="str">
            <v>PensionAccounting</v>
          </cell>
          <cell r="I804" t="str">
            <v>NE (New Entrant)</v>
          </cell>
          <cell r="J804">
            <v>2015</v>
          </cell>
          <cell r="K804" t="str">
            <v>CEG Qualified Plan</v>
          </cell>
          <cell r="L804" t="str">
            <v>ALL</v>
          </cell>
          <cell r="M804">
            <v>308333389</v>
          </cell>
          <cell r="N804">
            <v>39927780</v>
          </cell>
          <cell r="O804">
            <v>18606990</v>
          </cell>
          <cell r="P804">
            <v>31398072</v>
          </cell>
          <cell r="Q804">
            <v>14984242</v>
          </cell>
          <cell r="R804">
            <v>15408092</v>
          </cell>
          <cell r="S804">
            <v>16867853</v>
          </cell>
          <cell r="T804">
            <v>0</v>
          </cell>
          <cell r="U804">
            <v>0</v>
          </cell>
          <cell r="V804">
            <v>1088906</v>
          </cell>
          <cell r="W804">
            <v>0</v>
          </cell>
          <cell r="X804">
            <v>1088906</v>
          </cell>
          <cell r="Y804">
            <v>2707.06</v>
          </cell>
          <cell r="Z804">
            <v>250159511</v>
          </cell>
          <cell r="AA804">
            <v>3075449206</v>
          </cell>
          <cell r="AB804">
            <v>34229770</v>
          </cell>
          <cell r="AC804">
            <v>2392852665</v>
          </cell>
          <cell r="AD804">
            <v>667.22</v>
          </cell>
          <cell r="AE804">
            <v>0</v>
          </cell>
          <cell r="AF804">
            <v>36.1</v>
          </cell>
          <cell r="AG804">
            <v>1.92</v>
          </cell>
          <cell r="AH804">
            <v>1.42</v>
          </cell>
          <cell r="AI804">
            <v>1.92</v>
          </cell>
          <cell r="AJ804">
            <v>1.42</v>
          </cell>
          <cell r="AK804">
            <v>1.92</v>
          </cell>
          <cell r="AL804">
            <v>33363.86</v>
          </cell>
          <cell r="AM804">
            <v>2283.9</v>
          </cell>
          <cell r="AN804">
            <v>14.61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</row>
        <row r="805">
          <cell r="E805" t="e">
            <v>#VALUE!</v>
          </cell>
          <cell r="F805" t="str">
            <v>01V2</v>
          </cell>
          <cell r="G805">
            <v>0.04</v>
          </cell>
          <cell r="H805" t="str">
            <v>PensionAccounting</v>
          </cell>
          <cell r="I805" t="str">
            <v>CP - Emerging Inactive</v>
          </cell>
          <cell r="J805">
            <v>2015</v>
          </cell>
          <cell r="K805" t="str">
            <v>CEG Qualified Plan</v>
          </cell>
          <cell r="L805" t="str">
            <v>ALL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182725403</v>
          </cell>
          <cell r="U805">
            <v>10536779</v>
          </cell>
          <cell r="V805">
            <v>0</v>
          </cell>
          <cell r="W805">
            <v>12902745</v>
          </cell>
          <cell r="X805">
            <v>12902745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309.02</v>
          </cell>
          <cell r="AP805">
            <v>64.120999999999995</v>
          </cell>
          <cell r="AQ805">
            <v>0</v>
          </cell>
          <cell r="AR805">
            <v>19.876999999999999</v>
          </cell>
          <cell r="AS805">
            <v>128.04</v>
          </cell>
          <cell r="AT805">
            <v>57.762</v>
          </cell>
          <cell r="AU805">
            <v>0</v>
          </cell>
          <cell r="AV805">
            <v>18.829999999999998</v>
          </cell>
          <cell r="AW805">
            <v>121.95</v>
          </cell>
          <cell r="AX805">
            <v>43.284999999999997</v>
          </cell>
          <cell r="AY805">
            <v>0</v>
          </cell>
          <cell r="AZ805">
            <v>38.700000000000003</v>
          </cell>
          <cell r="BA805">
            <v>8.74</v>
          </cell>
          <cell r="BB805">
            <v>57.052999999999997</v>
          </cell>
          <cell r="BC805">
            <v>0</v>
          </cell>
          <cell r="BD805">
            <v>27.248999999999999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</row>
        <row r="806">
          <cell r="E806" t="e">
            <v>#VALUE!</v>
          </cell>
          <cell r="F806" t="str">
            <v>01V2</v>
          </cell>
          <cell r="G806">
            <v>0.04</v>
          </cell>
          <cell r="H806" t="str">
            <v>PensionAccounting</v>
          </cell>
          <cell r="I806" t="str">
            <v>NE - Emerging Inactive</v>
          </cell>
          <cell r="J806">
            <v>2015</v>
          </cell>
          <cell r="K806" t="str">
            <v>CEG Qualified Plan</v>
          </cell>
          <cell r="L806" t="str">
            <v>ALL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</row>
        <row r="807">
          <cell r="E807">
            <v>5112.5050000000001</v>
          </cell>
          <cell r="F807" t="str">
            <v>01V2</v>
          </cell>
          <cell r="G807">
            <v>0.04</v>
          </cell>
          <cell r="H807" t="str">
            <v>PensionAccounting</v>
          </cell>
          <cell r="I807" t="str">
            <v>ALL</v>
          </cell>
          <cell r="J807">
            <v>2015</v>
          </cell>
          <cell r="K807" t="str">
            <v>CEG Qualified Plan</v>
          </cell>
          <cell r="L807" t="str">
            <v>ALL</v>
          </cell>
          <cell r="M807">
            <v>1886107393</v>
          </cell>
          <cell r="N807">
            <v>1074147867</v>
          </cell>
          <cell r="O807">
            <v>69904443</v>
          </cell>
          <cell r="P807">
            <v>903073420</v>
          </cell>
          <cell r="Q807">
            <v>76848501</v>
          </cell>
          <cell r="R807">
            <v>893910232</v>
          </cell>
          <cell r="S807">
            <v>80024100</v>
          </cell>
          <cell r="T807">
            <v>767734304</v>
          </cell>
          <cell r="U807">
            <v>131593603</v>
          </cell>
          <cell r="V807">
            <v>44858875</v>
          </cell>
          <cell r="W807">
            <v>71075253</v>
          </cell>
          <cell r="X807">
            <v>115934128</v>
          </cell>
          <cell r="Y807">
            <v>8340.91</v>
          </cell>
          <cell r="Z807">
            <v>851487166</v>
          </cell>
          <cell r="AA807">
            <v>9573638119</v>
          </cell>
          <cell r="AB807">
            <v>628481401</v>
          </cell>
          <cell r="AC807">
            <v>6291738164</v>
          </cell>
          <cell r="AD807">
            <v>6301.07</v>
          </cell>
          <cell r="AE807">
            <v>0</v>
          </cell>
          <cell r="AF807">
            <v>43.57</v>
          </cell>
          <cell r="AG807">
            <v>11.34</v>
          </cell>
          <cell r="AH807">
            <v>11.93</v>
          </cell>
          <cell r="AI807">
            <v>11.34</v>
          </cell>
          <cell r="AJ807">
            <v>11.82</v>
          </cell>
          <cell r="AK807">
            <v>11.34</v>
          </cell>
          <cell r="AL807">
            <v>93464.11</v>
          </cell>
          <cell r="AM807">
            <v>7856.32</v>
          </cell>
          <cell r="AN807">
            <v>11.9</v>
          </cell>
          <cell r="AO807">
            <v>3183.37</v>
          </cell>
          <cell r="AP807">
            <v>74.126000000000005</v>
          </cell>
          <cell r="AQ807">
            <v>0</v>
          </cell>
          <cell r="AR807">
            <v>12.887</v>
          </cell>
          <cell r="AS807">
            <v>401.47</v>
          </cell>
          <cell r="AT807">
            <v>60.655000000000001</v>
          </cell>
          <cell r="AU807">
            <v>0</v>
          </cell>
          <cell r="AV807">
            <v>18.321999999999999</v>
          </cell>
          <cell r="AW807">
            <v>1895.14</v>
          </cell>
          <cell r="AX807">
            <v>55.92</v>
          </cell>
          <cell r="AY807">
            <v>0</v>
          </cell>
          <cell r="AZ807">
            <v>27.318999999999999</v>
          </cell>
          <cell r="BA807">
            <v>563.08000000000004</v>
          </cell>
          <cell r="BB807">
            <v>79.471999999999994</v>
          </cell>
          <cell r="BC807">
            <v>0</v>
          </cell>
          <cell r="BD807">
            <v>11.012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</row>
        <row r="808">
          <cell r="E808">
            <v>5113.0101000000004</v>
          </cell>
          <cell r="F808" t="str">
            <v>01V2</v>
          </cell>
          <cell r="G808">
            <v>0.04</v>
          </cell>
          <cell r="H808" t="str">
            <v>PensionAccounting</v>
          </cell>
          <cell r="I808" t="str">
            <v>CP (Current Participant)</v>
          </cell>
          <cell r="J808">
            <v>2016</v>
          </cell>
          <cell r="K808" t="str">
            <v>CEG Qualified Plan</v>
          </cell>
          <cell r="L808">
            <v>1</v>
          </cell>
          <cell r="M808">
            <v>749024032</v>
          </cell>
          <cell r="N808">
            <v>567447735</v>
          </cell>
          <cell r="O808">
            <v>18416524</v>
          </cell>
          <cell r="P808">
            <v>482589924</v>
          </cell>
          <cell r="Q808">
            <v>27302675</v>
          </cell>
          <cell r="R808">
            <v>485995095</v>
          </cell>
          <cell r="S808">
            <v>28533462</v>
          </cell>
          <cell r="T808">
            <v>443001699</v>
          </cell>
          <cell r="U808">
            <v>97635242</v>
          </cell>
          <cell r="V808">
            <v>27809928</v>
          </cell>
          <cell r="W808">
            <v>47850709</v>
          </cell>
          <cell r="X808">
            <v>75660637</v>
          </cell>
          <cell r="Y808">
            <v>2365.73</v>
          </cell>
          <cell r="Z808">
            <v>232341049</v>
          </cell>
          <cell r="AA808">
            <v>2235548261</v>
          </cell>
          <cell r="AB808">
            <v>309575125</v>
          </cell>
          <cell r="AC808">
            <v>1463347844</v>
          </cell>
          <cell r="AD808">
            <v>2365.73</v>
          </cell>
          <cell r="AE808">
            <v>0</v>
          </cell>
          <cell r="AF808">
            <v>48.76</v>
          </cell>
          <cell r="AG808">
            <v>21.22</v>
          </cell>
          <cell r="AH808">
            <v>21.48</v>
          </cell>
          <cell r="AI808">
            <v>21.22</v>
          </cell>
          <cell r="AJ808">
            <v>21.44</v>
          </cell>
          <cell r="AK808">
            <v>21.22</v>
          </cell>
          <cell r="AL808">
            <v>23973.79</v>
          </cell>
          <cell r="AM808">
            <v>2324.8000000000002</v>
          </cell>
          <cell r="AN808">
            <v>10.31</v>
          </cell>
          <cell r="AO808">
            <v>2297.33</v>
          </cell>
          <cell r="AP808">
            <v>77.233999999999995</v>
          </cell>
          <cell r="AQ808">
            <v>0</v>
          </cell>
          <cell r="AR808">
            <v>10.76</v>
          </cell>
          <cell r="AS808">
            <v>210.77</v>
          </cell>
          <cell r="AT808">
            <v>63.151000000000003</v>
          </cell>
          <cell r="AU808">
            <v>0</v>
          </cell>
          <cell r="AV808">
            <v>17.763000000000002</v>
          </cell>
          <cell r="AW808">
            <v>1392.86</v>
          </cell>
          <cell r="AX808">
            <v>58.920999999999999</v>
          </cell>
          <cell r="AY808">
            <v>0</v>
          </cell>
          <cell r="AZ808">
            <v>24.739000000000001</v>
          </cell>
          <cell r="BA808">
            <v>501.18</v>
          </cell>
          <cell r="BB808">
            <v>80.878</v>
          </cell>
          <cell r="BC808">
            <v>0</v>
          </cell>
          <cell r="BD808">
            <v>10.119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</row>
        <row r="809">
          <cell r="E809">
            <v>5113.0100200000006</v>
          </cell>
          <cell r="F809" t="str">
            <v>01V2</v>
          </cell>
          <cell r="G809">
            <v>0.04</v>
          </cell>
          <cell r="H809" t="str">
            <v>PensionAccounting</v>
          </cell>
          <cell r="I809" t="str">
            <v>NE (New Entrant)</v>
          </cell>
          <cell r="J809">
            <v>2016</v>
          </cell>
          <cell r="K809" t="str">
            <v>CEG Qualified Plan</v>
          </cell>
          <cell r="L809">
            <v>1</v>
          </cell>
          <cell r="M809">
            <v>160181824</v>
          </cell>
          <cell r="N809">
            <v>23946201</v>
          </cell>
          <cell r="O809">
            <v>9262096</v>
          </cell>
          <cell r="P809">
            <v>18682763</v>
          </cell>
          <cell r="Q809">
            <v>7446986</v>
          </cell>
          <cell r="R809">
            <v>11557850</v>
          </cell>
          <cell r="S809">
            <v>8909088</v>
          </cell>
          <cell r="V809">
            <v>775955</v>
          </cell>
          <cell r="X809">
            <v>775955</v>
          </cell>
          <cell r="Y809">
            <v>1186.28</v>
          </cell>
          <cell r="Z809">
            <v>114302343</v>
          </cell>
          <cell r="AA809">
            <v>1510053585</v>
          </cell>
          <cell r="AB809">
            <v>19947475</v>
          </cell>
          <cell r="AC809">
            <v>1115473811</v>
          </cell>
          <cell r="AD809">
            <v>398.34</v>
          </cell>
          <cell r="AE809">
            <v>0</v>
          </cell>
          <cell r="AF809">
            <v>36.590000000000003</v>
          </cell>
          <cell r="AG809">
            <v>2.34</v>
          </cell>
          <cell r="AH809">
            <v>1.84</v>
          </cell>
          <cell r="AI809">
            <v>2.34</v>
          </cell>
          <cell r="AJ809">
            <v>1.84</v>
          </cell>
          <cell r="AK809">
            <v>2.34</v>
          </cell>
          <cell r="AL809">
            <v>15935.96</v>
          </cell>
          <cell r="AM809">
            <v>1048.21</v>
          </cell>
          <cell r="AN809">
            <v>15.2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</row>
        <row r="810">
          <cell r="E810">
            <v>5113.0100010000006</v>
          </cell>
          <cell r="F810" t="str">
            <v>01V2</v>
          </cell>
          <cell r="G810">
            <v>0.04</v>
          </cell>
          <cell r="H810" t="str">
            <v>PensionAccounting</v>
          </cell>
          <cell r="I810" t="str">
            <v>CP - Emerging Inactive</v>
          </cell>
          <cell r="J810">
            <v>2016</v>
          </cell>
          <cell r="K810" t="str">
            <v>CEG Qualified Plan</v>
          </cell>
          <cell r="L810">
            <v>1</v>
          </cell>
          <cell r="T810">
            <v>156698008</v>
          </cell>
          <cell r="U810">
            <v>5468803</v>
          </cell>
          <cell r="W810">
            <v>11530273</v>
          </cell>
          <cell r="X810">
            <v>11530273</v>
          </cell>
          <cell r="AO810">
            <v>241.02</v>
          </cell>
          <cell r="AP810">
            <v>64.616</v>
          </cell>
          <cell r="AQ810">
            <v>0</v>
          </cell>
          <cell r="AR810">
            <v>19.527999999999999</v>
          </cell>
          <cell r="AS810">
            <v>89.73</v>
          </cell>
          <cell r="AT810">
            <v>58.762</v>
          </cell>
          <cell r="AU810">
            <v>0</v>
          </cell>
          <cell r="AV810">
            <v>18.690000000000001</v>
          </cell>
          <cell r="AW810">
            <v>17.86</v>
          </cell>
          <cell r="AX810">
            <v>51.268999999999998</v>
          </cell>
          <cell r="AY810">
            <v>0</v>
          </cell>
          <cell r="AZ810">
            <v>31.143999999999998</v>
          </cell>
          <cell r="BA810">
            <v>6.13</v>
          </cell>
          <cell r="BB810">
            <v>58.884</v>
          </cell>
          <cell r="BC810">
            <v>0</v>
          </cell>
          <cell r="BD810">
            <v>25.623000000000001</v>
          </cell>
        </row>
        <row r="811">
          <cell r="E811">
            <v>5113.0101000000004</v>
          </cell>
          <cell r="F811" t="str">
            <v>01V2</v>
          </cell>
          <cell r="G811">
            <v>0.04</v>
          </cell>
          <cell r="H811" t="str">
            <v>PensionAccounting</v>
          </cell>
          <cell r="I811" t="str">
            <v>NE - Emerging Inactive</v>
          </cell>
          <cell r="J811">
            <v>2016</v>
          </cell>
          <cell r="K811" t="str">
            <v>CEG Qualified Plan</v>
          </cell>
          <cell r="L811">
            <v>1</v>
          </cell>
          <cell r="T811">
            <v>0</v>
          </cell>
          <cell r="U811">
            <v>0</v>
          </cell>
          <cell r="W811">
            <v>0</v>
          </cell>
          <cell r="X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</row>
        <row r="812">
          <cell r="E812">
            <v>5113.0150000000003</v>
          </cell>
          <cell r="F812" t="str">
            <v>01V2</v>
          </cell>
          <cell r="G812">
            <v>0.04</v>
          </cell>
          <cell r="H812" t="str">
            <v>PensionAccounting</v>
          </cell>
          <cell r="I812" t="str">
            <v>ALL</v>
          </cell>
          <cell r="J812">
            <v>2016</v>
          </cell>
          <cell r="K812" t="str">
            <v>CEG Qualified Plan</v>
          </cell>
          <cell r="L812">
            <v>1</v>
          </cell>
          <cell r="M812">
            <v>909205856</v>
          </cell>
          <cell r="N812">
            <v>591393936</v>
          </cell>
          <cell r="O812">
            <v>27678620</v>
          </cell>
          <cell r="P812">
            <v>501272687</v>
          </cell>
          <cell r="Q812">
            <v>34749661</v>
          </cell>
          <cell r="R812">
            <v>497552945</v>
          </cell>
          <cell r="S812">
            <v>37442550</v>
          </cell>
          <cell r="T812">
            <v>599699707</v>
          </cell>
          <cell r="U812">
            <v>103104045</v>
          </cell>
          <cell r="V812">
            <v>28585883</v>
          </cell>
          <cell r="W812">
            <v>59380982</v>
          </cell>
          <cell r="X812">
            <v>87966865</v>
          </cell>
          <cell r="Y812">
            <v>3552.01</v>
          </cell>
          <cell r="Z812">
            <v>346643392</v>
          </cell>
          <cell r="AA812">
            <v>3745601846</v>
          </cell>
          <cell r="AB812">
            <v>329522600</v>
          </cell>
          <cell r="AC812">
            <v>2578821655</v>
          </cell>
          <cell r="AD812">
            <v>2764.07</v>
          </cell>
          <cell r="AE812">
            <v>0</v>
          </cell>
          <cell r="AF812">
            <v>44.7</v>
          </cell>
          <cell r="AG812">
            <v>14.91</v>
          </cell>
          <cell r="AH812">
            <v>14.92</v>
          </cell>
          <cell r="AI812">
            <v>14.91</v>
          </cell>
          <cell r="AJ812">
            <v>14.89</v>
          </cell>
          <cell r="AK812">
            <v>14.91</v>
          </cell>
          <cell r="AL812">
            <v>39909.760000000002</v>
          </cell>
          <cell r="AM812">
            <v>3373.01</v>
          </cell>
          <cell r="AN812">
            <v>11.83</v>
          </cell>
          <cell r="AO812">
            <v>2538.35</v>
          </cell>
          <cell r="AP812">
            <v>76.036000000000001</v>
          </cell>
          <cell r="AQ812">
            <v>0</v>
          </cell>
          <cell r="AR812">
            <v>11.592000000000001</v>
          </cell>
          <cell r="AS812">
            <v>300.5</v>
          </cell>
          <cell r="AT812">
            <v>61.84</v>
          </cell>
          <cell r="AU812">
            <v>0</v>
          </cell>
          <cell r="AV812">
            <v>18.04</v>
          </cell>
          <cell r="AW812">
            <v>1410.72</v>
          </cell>
          <cell r="AX812">
            <v>58.823999999999998</v>
          </cell>
          <cell r="AY812">
            <v>0</v>
          </cell>
          <cell r="AZ812">
            <v>24.82</v>
          </cell>
          <cell r="BA812">
            <v>507.31</v>
          </cell>
          <cell r="BB812">
            <v>80.611999999999995</v>
          </cell>
          <cell r="BC812">
            <v>0</v>
          </cell>
          <cell r="BD812">
            <v>10.305999999999999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</row>
        <row r="813">
          <cell r="E813">
            <v>5113.0202000000008</v>
          </cell>
          <cell r="F813" t="str">
            <v>01V2</v>
          </cell>
          <cell r="G813">
            <v>0.04</v>
          </cell>
          <cell r="H813" t="str">
            <v>PensionAccounting</v>
          </cell>
          <cell r="I813" t="str">
            <v>CP (Current Participant)</v>
          </cell>
          <cell r="J813">
            <v>2016</v>
          </cell>
          <cell r="K813" t="str">
            <v>CEG Qualified Plan</v>
          </cell>
          <cell r="L813">
            <v>2</v>
          </cell>
          <cell r="M813">
            <v>46783028</v>
          </cell>
          <cell r="N813">
            <v>37857200</v>
          </cell>
          <cell r="O813">
            <v>1252863</v>
          </cell>
          <cell r="P813">
            <v>32134406</v>
          </cell>
          <cell r="Q813">
            <v>1962003</v>
          </cell>
          <cell r="R813">
            <v>31120104</v>
          </cell>
          <cell r="S813">
            <v>2092698</v>
          </cell>
          <cell r="T813">
            <v>25662099</v>
          </cell>
          <cell r="U813">
            <v>12232177</v>
          </cell>
          <cell r="V813">
            <v>274421</v>
          </cell>
          <cell r="W813">
            <v>2409691</v>
          </cell>
          <cell r="X813">
            <v>2684112</v>
          </cell>
          <cell r="Y813">
            <v>267.32</v>
          </cell>
          <cell r="Z813">
            <v>21059036</v>
          </cell>
          <cell r="AA813">
            <v>165728119</v>
          </cell>
          <cell r="AB813">
            <v>10865297</v>
          </cell>
          <cell r="AC813">
            <v>56538173</v>
          </cell>
          <cell r="AD813">
            <v>267.32</v>
          </cell>
          <cell r="AE813">
            <v>0</v>
          </cell>
          <cell r="AF813">
            <v>49.28</v>
          </cell>
          <cell r="AG813">
            <v>15.3</v>
          </cell>
          <cell r="AH813">
            <v>16.850000000000001</v>
          </cell>
          <cell r="AI813">
            <v>15.3</v>
          </cell>
          <cell r="AJ813">
            <v>16.809999999999999</v>
          </cell>
          <cell r="AK813">
            <v>15.3</v>
          </cell>
          <cell r="AL813">
            <v>2144.65</v>
          </cell>
          <cell r="AM813">
            <v>261.95</v>
          </cell>
          <cell r="AN813">
            <v>8.19</v>
          </cell>
          <cell r="AO813">
            <v>169.18</v>
          </cell>
          <cell r="AP813">
            <v>70.463999999999999</v>
          </cell>
          <cell r="AQ813">
            <v>0</v>
          </cell>
          <cell r="AR813">
            <v>15.843999999999999</v>
          </cell>
          <cell r="AS813">
            <v>13.84</v>
          </cell>
          <cell r="AT813">
            <v>62.911999999999999</v>
          </cell>
          <cell r="AU813">
            <v>0</v>
          </cell>
          <cell r="AV813">
            <v>17.664000000000001</v>
          </cell>
          <cell r="AW813">
            <v>208.02</v>
          </cell>
          <cell r="AX813">
            <v>54.332999999999998</v>
          </cell>
          <cell r="AY813">
            <v>0</v>
          </cell>
          <cell r="AZ813">
            <v>28.684999999999999</v>
          </cell>
          <cell r="BA813">
            <v>9.3699999999999992</v>
          </cell>
          <cell r="BB813">
            <v>67.751999999999995</v>
          </cell>
          <cell r="BC813">
            <v>0</v>
          </cell>
          <cell r="BD813">
            <v>18.791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</row>
        <row r="814">
          <cell r="E814">
            <v>5113.0200200000008</v>
          </cell>
          <cell r="F814" t="str">
            <v>01V2</v>
          </cell>
          <cell r="G814">
            <v>0.04</v>
          </cell>
          <cell r="H814" t="str">
            <v>PensionAccounting</v>
          </cell>
          <cell r="I814" t="str">
            <v>NE (New Entrant)</v>
          </cell>
          <cell r="J814">
            <v>2016</v>
          </cell>
          <cell r="K814" t="str">
            <v>CEG Qualified Plan</v>
          </cell>
          <cell r="L814">
            <v>2</v>
          </cell>
          <cell r="M814">
            <v>11211176</v>
          </cell>
          <cell r="N814">
            <v>2240142</v>
          </cell>
          <cell r="O814">
            <v>836777</v>
          </cell>
          <cell r="P814">
            <v>1909374</v>
          </cell>
          <cell r="Q814">
            <v>736423</v>
          </cell>
          <cell r="R814">
            <v>1232235</v>
          </cell>
          <cell r="S814">
            <v>811078</v>
          </cell>
          <cell r="V814">
            <v>7418</v>
          </cell>
          <cell r="X814">
            <v>7418</v>
          </cell>
          <cell r="Y814">
            <v>240.7</v>
          </cell>
          <cell r="Z814">
            <v>23204830</v>
          </cell>
          <cell r="AA814">
            <v>191887432</v>
          </cell>
          <cell r="AB814">
            <v>1947478</v>
          </cell>
          <cell r="AC814">
            <v>113002188</v>
          </cell>
          <cell r="AD814">
            <v>75.52</v>
          </cell>
          <cell r="AE814">
            <v>0</v>
          </cell>
          <cell r="AF814">
            <v>36.61</v>
          </cell>
          <cell r="AG814">
            <v>2.19</v>
          </cell>
          <cell r="AH814">
            <v>1.69</v>
          </cell>
          <cell r="AI814">
            <v>2.19</v>
          </cell>
          <cell r="AJ814">
            <v>1.69</v>
          </cell>
          <cell r="AK814">
            <v>2.19</v>
          </cell>
          <cell r="AL814">
            <v>1892.15</v>
          </cell>
          <cell r="AM814">
            <v>188.33</v>
          </cell>
          <cell r="AN814">
            <v>10.050000000000001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</row>
        <row r="815">
          <cell r="E815">
            <v>5113.0200020000002</v>
          </cell>
          <cell r="F815" t="str">
            <v>01V2</v>
          </cell>
          <cell r="G815">
            <v>0.04</v>
          </cell>
          <cell r="H815" t="str">
            <v>PensionAccounting</v>
          </cell>
          <cell r="I815" t="str">
            <v>CP - Emerging Inactive</v>
          </cell>
          <cell r="J815">
            <v>2016</v>
          </cell>
          <cell r="K815" t="str">
            <v>CEG Qualified Plan</v>
          </cell>
          <cell r="L815">
            <v>2</v>
          </cell>
          <cell r="T815">
            <v>16310547</v>
          </cell>
          <cell r="U815">
            <v>3709596</v>
          </cell>
          <cell r="W815">
            <v>1208850</v>
          </cell>
          <cell r="X815">
            <v>1208850</v>
          </cell>
          <cell r="AO815">
            <v>55.83</v>
          </cell>
          <cell r="AP815">
            <v>65.311999999999998</v>
          </cell>
          <cell r="AQ815">
            <v>0</v>
          </cell>
          <cell r="AR815">
            <v>19.039000000000001</v>
          </cell>
          <cell r="AS815">
            <v>12.42</v>
          </cell>
          <cell r="AT815">
            <v>56.817999999999998</v>
          </cell>
          <cell r="AU815">
            <v>0</v>
          </cell>
          <cell r="AV815">
            <v>19.001999999999999</v>
          </cell>
          <cell r="AW815">
            <v>102.66</v>
          </cell>
          <cell r="AX815">
            <v>42.786000000000001</v>
          </cell>
          <cell r="AY815">
            <v>0</v>
          </cell>
          <cell r="AZ815">
            <v>39.191000000000003</v>
          </cell>
          <cell r="BA815">
            <v>2.02</v>
          </cell>
          <cell r="BB815">
            <v>54.043999999999997</v>
          </cell>
          <cell r="BC815">
            <v>0</v>
          </cell>
          <cell r="BD815">
            <v>30.172999999999998</v>
          </cell>
        </row>
        <row r="816">
          <cell r="E816">
            <v>5113.0202000000008</v>
          </cell>
          <cell r="F816" t="str">
            <v>01V2</v>
          </cell>
          <cell r="G816">
            <v>0.04</v>
          </cell>
          <cell r="H816" t="str">
            <v>PensionAccounting</v>
          </cell>
          <cell r="I816" t="str">
            <v>NE - Emerging Inactive</v>
          </cell>
          <cell r="J816">
            <v>2016</v>
          </cell>
          <cell r="K816" t="str">
            <v>CEG Qualified Plan</v>
          </cell>
          <cell r="L816">
            <v>2</v>
          </cell>
          <cell r="T816">
            <v>327</v>
          </cell>
          <cell r="U816">
            <v>70373</v>
          </cell>
          <cell r="W816">
            <v>3706</v>
          </cell>
          <cell r="X816">
            <v>3706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.2</v>
          </cell>
          <cell r="AT816">
            <v>50.822000000000003</v>
          </cell>
          <cell r="AU816">
            <v>0</v>
          </cell>
          <cell r="AV816">
            <v>20.384</v>
          </cell>
          <cell r="AW816">
            <v>6.24</v>
          </cell>
          <cell r="AX816">
            <v>36.587000000000003</v>
          </cell>
          <cell r="AY816">
            <v>0</v>
          </cell>
          <cell r="AZ816">
            <v>45.4</v>
          </cell>
          <cell r="BA816">
            <v>0.03</v>
          </cell>
          <cell r="BB816">
            <v>46.645000000000003</v>
          </cell>
          <cell r="BC816">
            <v>0</v>
          </cell>
          <cell r="BD816">
            <v>37.177999999999997</v>
          </cell>
        </row>
        <row r="817">
          <cell r="E817">
            <v>5113.0250000000005</v>
          </cell>
          <cell r="F817" t="str">
            <v>01V2</v>
          </cell>
          <cell r="G817">
            <v>0.04</v>
          </cell>
          <cell r="H817" t="str">
            <v>PensionAccounting</v>
          </cell>
          <cell r="I817" t="str">
            <v>ALL</v>
          </cell>
          <cell r="J817">
            <v>2016</v>
          </cell>
          <cell r="K817" t="str">
            <v>CEG Qualified Plan</v>
          </cell>
          <cell r="L817">
            <v>2</v>
          </cell>
          <cell r="M817">
            <v>57994204</v>
          </cell>
          <cell r="N817">
            <v>40097342</v>
          </cell>
          <cell r="O817">
            <v>2089640</v>
          </cell>
          <cell r="P817">
            <v>34043780</v>
          </cell>
          <cell r="Q817">
            <v>2698426</v>
          </cell>
          <cell r="R817">
            <v>32352339</v>
          </cell>
          <cell r="S817">
            <v>2903776</v>
          </cell>
          <cell r="T817">
            <v>41972973</v>
          </cell>
          <cell r="U817">
            <v>16012146</v>
          </cell>
          <cell r="V817">
            <v>281839</v>
          </cell>
          <cell r="W817">
            <v>3622247</v>
          </cell>
          <cell r="X817">
            <v>3904086</v>
          </cell>
          <cell r="Y817">
            <v>508.02</v>
          </cell>
          <cell r="Z817">
            <v>44263866</v>
          </cell>
          <cell r="AA817">
            <v>357615551</v>
          </cell>
          <cell r="AB817">
            <v>12812775</v>
          </cell>
          <cell r="AC817">
            <v>169540361</v>
          </cell>
          <cell r="AD817">
            <v>342.84</v>
          </cell>
          <cell r="AE817">
            <v>0</v>
          </cell>
          <cell r="AF817">
            <v>43.28</v>
          </cell>
          <cell r="AG817">
            <v>9.09</v>
          </cell>
          <cell r="AH817">
            <v>9.67</v>
          </cell>
          <cell r="AI817">
            <v>9.09</v>
          </cell>
          <cell r="AJ817">
            <v>9.64</v>
          </cell>
          <cell r="AK817">
            <v>9.09</v>
          </cell>
          <cell r="AL817">
            <v>4036.8</v>
          </cell>
          <cell r="AM817">
            <v>450.28</v>
          </cell>
          <cell r="AN817">
            <v>8.9700000000000006</v>
          </cell>
          <cell r="AO817">
            <v>225.01</v>
          </cell>
          <cell r="AP817">
            <v>69.186000000000007</v>
          </cell>
          <cell r="AQ817">
            <v>0</v>
          </cell>
          <cell r="AR817">
            <v>16.637</v>
          </cell>
          <cell r="AS817">
            <v>26.46</v>
          </cell>
          <cell r="AT817">
            <v>59.96</v>
          </cell>
          <cell r="AU817">
            <v>0</v>
          </cell>
          <cell r="AV817">
            <v>18.312999999999999</v>
          </cell>
          <cell r="AW817">
            <v>316.92</v>
          </cell>
          <cell r="AX817">
            <v>50.243000000000002</v>
          </cell>
          <cell r="AY817">
            <v>0</v>
          </cell>
          <cell r="AZ817">
            <v>32.417000000000002</v>
          </cell>
          <cell r="BA817">
            <v>11.42</v>
          </cell>
          <cell r="BB817">
            <v>65.274000000000001</v>
          </cell>
          <cell r="BC817">
            <v>0</v>
          </cell>
          <cell r="BD817">
            <v>20.850999999999999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</row>
        <row r="818">
          <cell r="E818">
            <v>5113.0302999999994</v>
          </cell>
          <cell r="F818" t="str">
            <v>01V2</v>
          </cell>
          <cell r="G818">
            <v>0.04</v>
          </cell>
          <cell r="H818" t="str">
            <v>PensionAccounting</v>
          </cell>
          <cell r="I818" t="str">
            <v>CP (Current Participant)</v>
          </cell>
          <cell r="J818">
            <v>2016</v>
          </cell>
          <cell r="K818" t="str">
            <v>CEG Qualified Plan</v>
          </cell>
          <cell r="L818">
            <v>3</v>
          </cell>
          <cell r="M818">
            <v>243307675</v>
          </cell>
          <cell r="N818">
            <v>135005842</v>
          </cell>
          <cell r="O818">
            <v>9115427</v>
          </cell>
          <cell r="P818">
            <v>111344955</v>
          </cell>
          <cell r="Q818">
            <v>9410016</v>
          </cell>
          <cell r="R818">
            <v>113588340</v>
          </cell>
          <cell r="S818">
            <v>9579267</v>
          </cell>
          <cell r="T818">
            <v>27127825</v>
          </cell>
          <cell r="U818">
            <v>4081657</v>
          </cell>
          <cell r="V818">
            <v>6680013</v>
          </cell>
          <cell r="W818">
            <v>2093674</v>
          </cell>
          <cell r="X818">
            <v>8773687</v>
          </cell>
          <cell r="Y818">
            <v>757.42</v>
          </cell>
          <cell r="Z818">
            <v>102166260</v>
          </cell>
          <cell r="AA818">
            <v>1283255325</v>
          </cell>
          <cell r="AB818">
            <v>99965517</v>
          </cell>
          <cell r="AC818">
            <v>744543354</v>
          </cell>
          <cell r="AD818">
            <v>757.42</v>
          </cell>
          <cell r="AE818">
            <v>0</v>
          </cell>
          <cell r="AF818">
            <v>45.73</v>
          </cell>
          <cell r="AG818">
            <v>13.25</v>
          </cell>
          <cell r="AH818">
            <v>13.63</v>
          </cell>
          <cell r="AI818">
            <v>13.25</v>
          </cell>
          <cell r="AJ818">
            <v>13.59</v>
          </cell>
          <cell r="AK818">
            <v>13.25</v>
          </cell>
          <cell r="AL818">
            <v>9181.08</v>
          </cell>
          <cell r="AM818">
            <v>752.36</v>
          </cell>
          <cell r="AN818">
            <v>12.2</v>
          </cell>
          <cell r="AO818">
            <v>73.69</v>
          </cell>
          <cell r="AP818">
            <v>66.122</v>
          </cell>
          <cell r="AQ818">
            <v>0</v>
          </cell>
          <cell r="AR818">
            <v>19.045000000000002</v>
          </cell>
          <cell r="AS818">
            <v>7.27</v>
          </cell>
          <cell r="AT818">
            <v>62.066000000000003</v>
          </cell>
          <cell r="AU818">
            <v>0</v>
          </cell>
          <cell r="AV818">
            <v>19.152000000000001</v>
          </cell>
          <cell r="AW818">
            <v>35.54</v>
          </cell>
          <cell r="AX818">
            <v>51.414000000000001</v>
          </cell>
          <cell r="AY818">
            <v>0</v>
          </cell>
          <cell r="AZ818">
            <v>31.827000000000002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</row>
        <row r="819">
          <cell r="E819">
            <v>5113.0300200000001</v>
          </cell>
          <cell r="F819" t="str">
            <v>01V2</v>
          </cell>
          <cell r="G819">
            <v>0.04</v>
          </cell>
          <cell r="H819" t="str">
            <v>PensionAccounting</v>
          </cell>
          <cell r="I819" t="str">
            <v>NE (New Entrant)</v>
          </cell>
          <cell r="J819">
            <v>2016</v>
          </cell>
          <cell r="K819" t="str">
            <v>CEG Qualified Plan</v>
          </cell>
          <cell r="L819">
            <v>3</v>
          </cell>
          <cell r="M819">
            <v>66815835</v>
          </cell>
          <cell r="N819">
            <v>11796163</v>
          </cell>
          <cell r="O819">
            <v>3801980</v>
          </cell>
          <cell r="P819">
            <v>9214677</v>
          </cell>
          <cell r="Q819">
            <v>3129507</v>
          </cell>
          <cell r="R819">
            <v>7280420</v>
          </cell>
          <cell r="S819">
            <v>3364647</v>
          </cell>
          <cell r="V819">
            <v>486495</v>
          </cell>
          <cell r="X819">
            <v>486495</v>
          </cell>
          <cell r="Y819">
            <v>474.57</v>
          </cell>
          <cell r="Z819">
            <v>45862510</v>
          </cell>
          <cell r="AA819">
            <v>607887278</v>
          </cell>
          <cell r="AB819">
            <v>9655575</v>
          </cell>
          <cell r="AC819">
            <v>437189011</v>
          </cell>
          <cell r="AD819">
            <v>238.71</v>
          </cell>
          <cell r="AE819">
            <v>0</v>
          </cell>
          <cell r="AF819">
            <v>37.17</v>
          </cell>
          <cell r="AG819">
            <v>2.8</v>
          </cell>
          <cell r="AH819">
            <v>2.2999999999999998</v>
          </cell>
          <cell r="AI819">
            <v>2.8</v>
          </cell>
          <cell r="AJ819">
            <v>2.2999999999999998</v>
          </cell>
          <cell r="AK819">
            <v>2.8</v>
          </cell>
          <cell r="AL819">
            <v>6441.4</v>
          </cell>
          <cell r="AM819">
            <v>431.5</v>
          </cell>
          <cell r="AN819">
            <v>14.93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</row>
        <row r="820">
          <cell r="E820">
            <v>5113.0300029999999</v>
          </cell>
          <cell r="F820" t="str">
            <v>01V2</v>
          </cell>
          <cell r="G820">
            <v>0.04</v>
          </cell>
          <cell r="H820" t="str">
            <v>PensionAccounting</v>
          </cell>
          <cell r="I820" t="str">
            <v>CP - Emerging Inactive</v>
          </cell>
          <cell r="J820">
            <v>2016</v>
          </cell>
          <cell r="K820" t="str">
            <v>CEG Qualified Plan</v>
          </cell>
          <cell r="L820">
            <v>3</v>
          </cell>
          <cell r="T820">
            <v>15429106</v>
          </cell>
          <cell r="U820">
            <v>390067</v>
          </cell>
          <cell r="W820">
            <v>1116807</v>
          </cell>
          <cell r="X820">
            <v>1116807</v>
          </cell>
          <cell r="AO820">
            <v>20.86</v>
          </cell>
          <cell r="AP820">
            <v>64.88</v>
          </cell>
          <cell r="AQ820">
            <v>0</v>
          </cell>
          <cell r="AR820">
            <v>19.646999999999998</v>
          </cell>
          <cell r="AS820">
            <v>11.92</v>
          </cell>
          <cell r="AT820">
            <v>57.683999999999997</v>
          </cell>
          <cell r="AU820">
            <v>0</v>
          </cell>
          <cell r="AV820">
            <v>19.128</v>
          </cell>
          <cell r="AW820">
            <v>1.64</v>
          </cell>
          <cell r="AX820">
            <v>46.421999999999997</v>
          </cell>
          <cell r="AY820">
            <v>0</v>
          </cell>
          <cell r="AZ820">
            <v>36.353999999999999</v>
          </cell>
          <cell r="BA820">
            <v>0.46</v>
          </cell>
          <cell r="BB820">
            <v>60.411999999999999</v>
          </cell>
          <cell r="BC820">
            <v>0</v>
          </cell>
          <cell r="BD820">
            <v>23.879000000000001</v>
          </cell>
        </row>
        <row r="821">
          <cell r="E821">
            <v>5113.0302999999994</v>
          </cell>
          <cell r="F821" t="str">
            <v>01V2</v>
          </cell>
          <cell r="G821">
            <v>0.04</v>
          </cell>
          <cell r="H821" t="str">
            <v>PensionAccounting</v>
          </cell>
          <cell r="I821" t="str">
            <v>NE - Emerging Inactive</v>
          </cell>
          <cell r="J821">
            <v>2016</v>
          </cell>
          <cell r="K821" t="str">
            <v>CEG Qualified Plan</v>
          </cell>
          <cell r="L821">
            <v>3</v>
          </cell>
          <cell r="T821">
            <v>0</v>
          </cell>
          <cell r="U821">
            <v>0</v>
          </cell>
          <cell r="W821">
            <v>0</v>
          </cell>
          <cell r="X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</row>
        <row r="822">
          <cell r="E822">
            <v>5113.0349999999999</v>
          </cell>
          <cell r="F822" t="str">
            <v>01V2</v>
          </cell>
          <cell r="G822">
            <v>0.04</v>
          </cell>
          <cell r="H822" t="str">
            <v>PensionAccounting</v>
          </cell>
          <cell r="I822" t="str">
            <v>ALL</v>
          </cell>
          <cell r="J822">
            <v>2016</v>
          </cell>
          <cell r="K822" t="str">
            <v>CEG Qualified Plan</v>
          </cell>
          <cell r="L822">
            <v>3</v>
          </cell>
          <cell r="M822">
            <v>310123510</v>
          </cell>
          <cell r="N822">
            <v>146802005</v>
          </cell>
          <cell r="O822">
            <v>12917407</v>
          </cell>
          <cell r="P822">
            <v>120559632</v>
          </cell>
          <cell r="Q822">
            <v>12539523</v>
          </cell>
          <cell r="R822">
            <v>120868760</v>
          </cell>
          <cell r="S822">
            <v>12943914</v>
          </cell>
          <cell r="T822">
            <v>42556931</v>
          </cell>
          <cell r="U822">
            <v>4471724</v>
          </cell>
          <cell r="V822">
            <v>7166508</v>
          </cell>
          <cell r="W822">
            <v>3210481</v>
          </cell>
          <cell r="X822">
            <v>10376989</v>
          </cell>
          <cell r="Y822">
            <v>1231.99</v>
          </cell>
          <cell r="Z822">
            <v>148028770</v>
          </cell>
          <cell r="AA822">
            <v>1891142603</v>
          </cell>
          <cell r="AB822">
            <v>109621092</v>
          </cell>
          <cell r="AC822">
            <v>1181732365</v>
          </cell>
          <cell r="AD822">
            <v>996.13</v>
          </cell>
          <cell r="AE822">
            <v>0</v>
          </cell>
          <cell r="AF822">
            <v>42.43</v>
          </cell>
          <cell r="AG822">
            <v>9.23</v>
          </cell>
          <cell r="AH822">
            <v>9.27</v>
          </cell>
          <cell r="AI822">
            <v>9.23</v>
          </cell>
          <cell r="AJ822">
            <v>9.24</v>
          </cell>
          <cell r="AK822">
            <v>9.23</v>
          </cell>
          <cell r="AL822">
            <v>15622.48</v>
          </cell>
          <cell r="AM822">
            <v>1183.8599999999999</v>
          </cell>
          <cell r="AN822">
            <v>13.2</v>
          </cell>
          <cell r="AO822">
            <v>94.55</v>
          </cell>
          <cell r="AP822">
            <v>65.847999999999999</v>
          </cell>
          <cell r="AQ822">
            <v>0</v>
          </cell>
          <cell r="AR822">
            <v>19.178000000000001</v>
          </cell>
          <cell r="AS822">
            <v>19.190000000000001</v>
          </cell>
          <cell r="AT822">
            <v>59.344000000000001</v>
          </cell>
          <cell r="AU822">
            <v>0</v>
          </cell>
          <cell r="AV822">
            <v>19.137</v>
          </cell>
          <cell r="AW822">
            <v>37.18</v>
          </cell>
          <cell r="AX822">
            <v>51.194000000000003</v>
          </cell>
          <cell r="AY822">
            <v>0</v>
          </cell>
          <cell r="AZ822">
            <v>32.026000000000003</v>
          </cell>
          <cell r="BA822">
            <v>0.46</v>
          </cell>
          <cell r="BB822">
            <v>60.411999999999999</v>
          </cell>
          <cell r="BC822">
            <v>0</v>
          </cell>
          <cell r="BD822">
            <v>23.879000000000001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</row>
        <row r="823">
          <cell r="E823">
            <v>5113.0403999999999</v>
          </cell>
          <cell r="F823" t="str">
            <v>01V2</v>
          </cell>
          <cell r="G823">
            <v>0.04</v>
          </cell>
          <cell r="H823" t="str">
            <v>PensionAccounting</v>
          </cell>
          <cell r="I823" t="str">
            <v>CP (Current Participant)</v>
          </cell>
          <cell r="J823">
            <v>2016</v>
          </cell>
          <cell r="K823" t="str">
            <v>CEG Qualified Plan</v>
          </cell>
          <cell r="L823">
            <v>4</v>
          </cell>
          <cell r="M823">
            <v>74391200</v>
          </cell>
          <cell r="N823">
            <v>45266979</v>
          </cell>
          <cell r="O823">
            <v>2839341</v>
          </cell>
          <cell r="P823">
            <v>38040059</v>
          </cell>
          <cell r="Q823">
            <v>2686205</v>
          </cell>
          <cell r="R823">
            <v>38761368</v>
          </cell>
          <cell r="S823">
            <v>2740014</v>
          </cell>
          <cell r="T823">
            <v>6111358</v>
          </cell>
          <cell r="U823">
            <v>2136396</v>
          </cell>
          <cell r="V823">
            <v>2326621</v>
          </cell>
          <cell r="W823">
            <v>527351</v>
          </cell>
          <cell r="X823">
            <v>2853972</v>
          </cell>
          <cell r="Y823">
            <v>186.8</v>
          </cell>
          <cell r="Z823">
            <v>36312099</v>
          </cell>
          <cell r="AA823">
            <v>430543867</v>
          </cell>
          <cell r="AB823">
            <v>34757115</v>
          </cell>
          <cell r="AC823">
            <v>278061324</v>
          </cell>
          <cell r="AD823">
            <v>186.8</v>
          </cell>
          <cell r="AE823">
            <v>0</v>
          </cell>
          <cell r="AF823">
            <v>44.63</v>
          </cell>
          <cell r="AG823">
            <v>13.28</v>
          </cell>
          <cell r="AH823">
            <v>13.77</v>
          </cell>
          <cell r="AI823">
            <v>13.28</v>
          </cell>
          <cell r="AJ823">
            <v>13.73</v>
          </cell>
          <cell r="AK823">
            <v>13.28</v>
          </cell>
          <cell r="AL823">
            <v>1765.08</v>
          </cell>
          <cell r="AM823">
            <v>186.4</v>
          </cell>
          <cell r="AN823">
            <v>9.4700000000000006</v>
          </cell>
          <cell r="AO823">
            <v>15.31</v>
          </cell>
          <cell r="AP823">
            <v>63.158000000000001</v>
          </cell>
          <cell r="AQ823">
            <v>0</v>
          </cell>
          <cell r="AR823">
            <v>21.096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17.78</v>
          </cell>
          <cell r="AX823">
            <v>49.045999999999999</v>
          </cell>
          <cell r="AY823">
            <v>0</v>
          </cell>
          <cell r="AZ823">
            <v>33.906999999999996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</row>
        <row r="824">
          <cell r="E824">
            <v>5113.0400200000004</v>
          </cell>
          <cell r="F824" t="str">
            <v>01V2</v>
          </cell>
          <cell r="G824">
            <v>0.04</v>
          </cell>
          <cell r="H824" t="str">
            <v>PensionAccounting</v>
          </cell>
          <cell r="I824" t="str">
            <v>NE (New Entrant)</v>
          </cell>
          <cell r="J824">
            <v>2016</v>
          </cell>
          <cell r="K824" t="str">
            <v>CEG Qualified Plan</v>
          </cell>
          <cell r="L824">
            <v>4</v>
          </cell>
          <cell r="M824">
            <v>13236065</v>
          </cell>
          <cell r="N824">
            <v>2707413</v>
          </cell>
          <cell r="O824">
            <v>999854</v>
          </cell>
          <cell r="P824">
            <v>2321562</v>
          </cell>
          <cell r="Q824">
            <v>886756</v>
          </cell>
          <cell r="R824">
            <v>1529843</v>
          </cell>
          <cell r="S824">
            <v>988743</v>
          </cell>
          <cell r="V824">
            <v>180766</v>
          </cell>
          <cell r="X824">
            <v>180766</v>
          </cell>
          <cell r="Y824">
            <v>156.19999999999999</v>
          </cell>
          <cell r="Z824">
            <v>15063525</v>
          </cell>
          <cell r="AA824">
            <v>124603837</v>
          </cell>
          <cell r="AB824">
            <v>2555003</v>
          </cell>
          <cell r="AC824">
            <v>146415261</v>
          </cell>
          <cell r="AD824">
            <v>50.87</v>
          </cell>
          <cell r="AE824">
            <v>0</v>
          </cell>
          <cell r="AF824">
            <v>36.65</v>
          </cell>
          <cell r="AG824">
            <v>2.2200000000000002</v>
          </cell>
          <cell r="AH824">
            <v>1.72</v>
          </cell>
          <cell r="AI824">
            <v>2.2200000000000002</v>
          </cell>
          <cell r="AJ824">
            <v>1.72</v>
          </cell>
          <cell r="AK824">
            <v>2.2200000000000002</v>
          </cell>
          <cell r="AL824">
            <v>1229.44</v>
          </cell>
          <cell r="AM824">
            <v>122.67</v>
          </cell>
          <cell r="AN824">
            <v>10.02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</row>
        <row r="825">
          <cell r="E825">
            <v>5113.0400040000004</v>
          </cell>
          <cell r="F825" t="str">
            <v>01V2</v>
          </cell>
          <cell r="G825">
            <v>0.04</v>
          </cell>
          <cell r="H825" t="str">
            <v>PensionAccounting</v>
          </cell>
          <cell r="I825" t="str">
            <v>CP - Emerging Inactive</v>
          </cell>
          <cell r="J825">
            <v>2016</v>
          </cell>
          <cell r="K825" t="str">
            <v>CEG Qualified Plan</v>
          </cell>
          <cell r="L825">
            <v>4</v>
          </cell>
          <cell r="T825">
            <v>3604476</v>
          </cell>
          <cell r="U825">
            <v>445250</v>
          </cell>
          <cell r="W825">
            <v>231443</v>
          </cell>
          <cell r="X825">
            <v>231443</v>
          </cell>
          <cell r="AO825">
            <v>3.23</v>
          </cell>
          <cell r="AP825">
            <v>64.081999999999994</v>
          </cell>
          <cell r="AQ825">
            <v>0</v>
          </cell>
          <cell r="AR825">
            <v>20.111999999999998</v>
          </cell>
          <cell r="AS825">
            <v>2.83</v>
          </cell>
          <cell r="AT825">
            <v>54.581000000000003</v>
          </cell>
          <cell r="AU825">
            <v>0</v>
          </cell>
          <cell r="AV825">
            <v>19.483000000000001</v>
          </cell>
          <cell r="AW825">
            <v>0.83</v>
          </cell>
          <cell r="AX825">
            <v>52.807000000000002</v>
          </cell>
          <cell r="AY825">
            <v>0</v>
          </cell>
          <cell r="AZ825">
            <v>29.49</v>
          </cell>
          <cell r="BA825">
            <v>0.08</v>
          </cell>
          <cell r="BB825">
            <v>58.783000000000001</v>
          </cell>
          <cell r="BC825">
            <v>0</v>
          </cell>
          <cell r="BD825">
            <v>25.574999999999999</v>
          </cell>
        </row>
        <row r="826">
          <cell r="E826">
            <v>5113.0403999999999</v>
          </cell>
          <cell r="F826" t="str">
            <v>01V2</v>
          </cell>
          <cell r="G826">
            <v>0.04</v>
          </cell>
          <cell r="H826" t="str">
            <v>PensionAccounting</v>
          </cell>
          <cell r="I826" t="str">
            <v>NE - Emerging Inactive</v>
          </cell>
          <cell r="J826">
            <v>2016</v>
          </cell>
          <cell r="K826" t="str">
            <v>CEG Qualified Plan</v>
          </cell>
          <cell r="L826">
            <v>4</v>
          </cell>
          <cell r="T826">
            <v>0</v>
          </cell>
          <cell r="U826">
            <v>0</v>
          </cell>
          <cell r="W826">
            <v>0</v>
          </cell>
          <cell r="X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</row>
        <row r="827">
          <cell r="E827">
            <v>5113.0450000000001</v>
          </cell>
          <cell r="F827" t="str">
            <v>01V2</v>
          </cell>
          <cell r="G827">
            <v>0.04</v>
          </cell>
          <cell r="H827" t="str">
            <v>PensionAccounting</v>
          </cell>
          <cell r="I827" t="str">
            <v>ALL</v>
          </cell>
          <cell r="J827">
            <v>2016</v>
          </cell>
          <cell r="K827" t="str">
            <v>CEG Qualified Plan</v>
          </cell>
          <cell r="L827">
            <v>4</v>
          </cell>
          <cell r="M827">
            <v>87627265</v>
          </cell>
          <cell r="N827">
            <v>47974392</v>
          </cell>
          <cell r="O827">
            <v>3839195</v>
          </cell>
          <cell r="P827">
            <v>40361621</v>
          </cell>
          <cell r="Q827">
            <v>3572961</v>
          </cell>
          <cell r="R827">
            <v>40291211</v>
          </cell>
          <cell r="S827">
            <v>3728757</v>
          </cell>
          <cell r="T827">
            <v>9715834</v>
          </cell>
          <cell r="U827">
            <v>2581646</v>
          </cell>
          <cell r="V827">
            <v>2507387</v>
          </cell>
          <cell r="W827">
            <v>758794</v>
          </cell>
          <cell r="X827">
            <v>3266181</v>
          </cell>
          <cell r="Y827">
            <v>343</v>
          </cell>
          <cell r="Z827">
            <v>51375624</v>
          </cell>
          <cell r="AA827">
            <v>555147704</v>
          </cell>
          <cell r="AB827">
            <v>37312118</v>
          </cell>
          <cell r="AC827">
            <v>424476585</v>
          </cell>
          <cell r="AD827">
            <v>237.67</v>
          </cell>
          <cell r="AE827">
            <v>0</v>
          </cell>
          <cell r="AF827">
            <v>41</v>
          </cell>
          <cell r="AG827">
            <v>8.24</v>
          </cell>
          <cell r="AH827">
            <v>8.2799999999999994</v>
          </cell>
          <cell r="AI827">
            <v>8.24</v>
          </cell>
          <cell r="AJ827">
            <v>8.26</v>
          </cell>
          <cell r="AK827">
            <v>8.24</v>
          </cell>
          <cell r="AL827">
            <v>2994.52</v>
          </cell>
          <cell r="AM827">
            <v>309.07</v>
          </cell>
          <cell r="AN827">
            <v>9.69</v>
          </cell>
          <cell r="AO827">
            <v>18.54</v>
          </cell>
          <cell r="AP827">
            <v>63.319000000000003</v>
          </cell>
          <cell r="AQ827">
            <v>0</v>
          </cell>
          <cell r="AR827">
            <v>20.925000000000001</v>
          </cell>
          <cell r="AS827">
            <v>2.83</v>
          </cell>
          <cell r="AT827">
            <v>54.581000000000003</v>
          </cell>
          <cell r="AU827">
            <v>0</v>
          </cell>
          <cell r="AV827">
            <v>19.483000000000001</v>
          </cell>
          <cell r="AW827">
            <v>18.61</v>
          </cell>
          <cell r="AX827">
            <v>49.213999999999999</v>
          </cell>
          <cell r="AY827">
            <v>0</v>
          </cell>
          <cell r="AZ827">
            <v>33.709000000000003</v>
          </cell>
          <cell r="BA827">
            <v>0.08</v>
          </cell>
          <cell r="BB827">
            <v>58.783000000000001</v>
          </cell>
          <cell r="BC827">
            <v>0</v>
          </cell>
          <cell r="BD827">
            <v>25.574999999999999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</row>
        <row r="828">
          <cell r="E828">
            <v>5113.0505000000003</v>
          </cell>
          <cell r="F828" t="str">
            <v>01V2</v>
          </cell>
          <cell r="G828">
            <v>0.04</v>
          </cell>
          <cell r="H828" t="str">
            <v>PensionAccounting</v>
          </cell>
          <cell r="I828" t="str">
            <v>CP (Current Participant)</v>
          </cell>
          <cell r="J828">
            <v>2016</v>
          </cell>
          <cell r="K828" t="str">
            <v>CEG Qualified Plan</v>
          </cell>
          <cell r="L828">
            <v>5</v>
          </cell>
          <cell r="M828">
            <v>177850057</v>
          </cell>
          <cell r="N828">
            <v>138187972</v>
          </cell>
          <cell r="O828">
            <v>4645772</v>
          </cell>
          <cell r="P828">
            <v>118050515</v>
          </cell>
          <cell r="Q828">
            <v>7012724</v>
          </cell>
          <cell r="R828">
            <v>118734358</v>
          </cell>
          <cell r="S828">
            <v>7252820</v>
          </cell>
          <cell r="T828">
            <v>41641924</v>
          </cell>
          <cell r="U828">
            <v>3098461</v>
          </cell>
          <cell r="V828">
            <v>6072260</v>
          </cell>
          <cell r="W828">
            <v>3208597</v>
          </cell>
          <cell r="X828">
            <v>9280857</v>
          </cell>
          <cell r="Y828">
            <v>520.99</v>
          </cell>
          <cell r="Z828">
            <v>53412997</v>
          </cell>
          <cell r="AA828">
            <v>471159710</v>
          </cell>
          <cell r="AB828">
            <v>72136743</v>
          </cell>
          <cell r="AC828">
            <v>301216559</v>
          </cell>
          <cell r="AD828">
            <v>520.99</v>
          </cell>
          <cell r="AE828">
            <v>0</v>
          </cell>
          <cell r="AF828">
            <v>50.75</v>
          </cell>
          <cell r="AG828">
            <v>21.93</v>
          </cell>
          <cell r="AH828">
            <v>22.23</v>
          </cell>
          <cell r="AI828">
            <v>21.93</v>
          </cell>
          <cell r="AJ828">
            <v>22.19</v>
          </cell>
          <cell r="AK828">
            <v>21.93</v>
          </cell>
          <cell r="AL828">
            <v>4726.2299999999996</v>
          </cell>
          <cell r="AM828">
            <v>514.66999999999996</v>
          </cell>
          <cell r="AN828">
            <v>9.18</v>
          </cell>
          <cell r="AO828">
            <v>126.37</v>
          </cell>
          <cell r="AP828">
            <v>69.504999999999995</v>
          </cell>
          <cell r="AQ828">
            <v>0</v>
          </cell>
          <cell r="AR828">
            <v>15.478</v>
          </cell>
          <cell r="AS828">
            <v>24.79</v>
          </cell>
          <cell r="AT828">
            <v>63.383000000000003</v>
          </cell>
          <cell r="AU828">
            <v>0</v>
          </cell>
          <cell r="AV828">
            <v>17.545000000000002</v>
          </cell>
          <cell r="AW828">
            <v>27.46</v>
          </cell>
          <cell r="AX828">
            <v>55.161999999999999</v>
          </cell>
          <cell r="AY828">
            <v>0</v>
          </cell>
          <cell r="AZ828">
            <v>27.777999999999999</v>
          </cell>
          <cell r="BA828">
            <v>8.7100000000000009</v>
          </cell>
          <cell r="BB828">
            <v>62.430999999999997</v>
          </cell>
          <cell r="BC828">
            <v>0</v>
          </cell>
          <cell r="BD828">
            <v>22.981000000000002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</row>
        <row r="829">
          <cell r="E829">
            <v>5113.0500200000006</v>
          </cell>
          <cell r="F829" t="str">
            <v>01V2</v>
          </cell>
          <cell r="G829">
            <v>0.04</v>
          </cell>
          <cell r="H829" t="str">
            <v>PensionAccounting</v>
          </cell>
          <cell r="I829" t="str">
            <v>NE (New Entrant)</v>
          </cell>
          <cell r="J829">
            <v>2016</v>
          </cell>
          <cell r="K829" t="str">
            <v>CEG Qualified Plan</v>
          </cell>
          <cell r="L829">
            <v>5</v>
          </cell>
          <cell r="M829">
            <v>29717305</v>
          </cell>
          <cell r="N829">
            <v>4056163</v>
          </cell>
          <cell r="O829">
            <v>1728325</v>
          </cell>
          <cell r="P829">
            <v>3164130</v>
          </cell>
          <cell r="Q829">
            <v>1381777</v>
          </cell>
          <cell r="R829">
            <v>1811484</v>
          </cell>
          <cell r="S829">
            <v>1529887</v>
          </cell>
          <cell r="V829">
            <v>121954</v>
          </cell>
          <cell r="X829">
            <v>121954</v>
          </cell>
          <cell r="Y829">
            <v>225</v>
          </cell>
          <cell r="Z829">
            <v>21643171</v>
          </cell>
          <cell r="AA829">
            <v>285063097</v>
          </cell>
          <cell r="AB829">
            <v>3405078</v>
          </cell>
          <cell r="AC829">
            <v>213749565</v>
          </cell>
          <cell r="AD829">
            <v>64.23</v>
          </cell>
          <cell r="AE829">
            <v>0</v>
          </cell>
          <cell r="AF829">
            <v>36.299999999999997</v>
          </cell>
          <cell r="AG829">
            <v>2.11</v>
          </cell>
          <cell r="AH829">
            <v>1.61</v>
          </cell>
          <cell r="AI829">
            <v>2.11</v>
          </cell>
          <cell r="AJ829">
            <v>1.61</v>
          </cell>
          <cell r="AK829">
            <v>2.11</v>
          </cell>
          <cell r="AL829">
            <v>3000.07</v>
          </cell>
          <cell r="AM829">
            <v>195.27</v>
          </cell>
          <cell r="AN829">
            <v>15.36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</row>
        <row r="830">
          <cell r="E830">
            <v>5113.0500050000001</v>
          </cell>
          <cell r="F830" t="str">
            <v>01V2</v>
          </cell>
          <cell r="G830">
            <v>0.04</v>
          </cell>
          <cell r="H830" t="str">
            <v>PensionAccounting</v>
          </cell>
          <cell r="I830" t="str">
            <v>CP - Emerging Inactive</v>
          </cell>
          <cell r="J830">
            <v>2016</v>
          </cell>
          <cell r="K830" t="str">
            <v>CEG Qualified Plan</v>
          </cell>
          <cell r="L830">
            <v>5</v>
          </cell>
          <cell r="T830">
            <v>36055379</v>
          </cell>
          <cell r="U830">
            <v>1446133</v>
          </cell>
          <cell r="W830">
            <v>2586013</v>
          </cell>
          <cell r="X830">
            <v>2586013</v>
          </cell>
          <cell r="AO830">
            <v>57.76</v>
          </cell>
          <cell r="AP830">
            <v>64.251999999999995</v>
          </cell>
          <cell r="AQ830">
            <v>0</v>
          </cell>
          <cell r="AR830">
            <v>19.628</v>
          </cell>
          <cell r="AS830">
            <v>23.64</v>
          </cell>
          <cell r="AT830">
            <v>58.883000000000003</v>
          </cell>
          <cell r="AU830">
            <v>0</v>
          </cell>
          <cell r="AV830">
            <v>18.451000000000001</v>
          </cell>
          <cell r="AW830">
            <v>4.8</v>
          </cell>
          <cell r="AX830">
            <v>52.381</v>
          </cell>
          <cell r="AY830">
            <v>0</v>
          </cell>
          <cell r="AZ830">
            <v>29.972999999999999</v>
          </cell>
          <cell r="BA830">
            <v>1.62</v>
          </cell>
          <cell r="BB830">
            <v>57.753</v>
          </cell>
          <cell r="BC830">
            <v>0</v>
          </cell>
          <cell r="BD830">
            <v>26.76</v>
          </cell>
        </row>
        <row r="831">
          <cell r="E831">
            <v>5113.0505000000003</v>
          </cell>
          <cell r="F831" t="str">
            <v>01V2</v>
          </cell>
          <cell r="G831">
            <v>0.04</v>
          </cell>
          <cell r="H831" t="str">
            <v>PensionAccounting</v>
          </cell>
          <cell r="I831" t="str">
            <v>NE - Emerging Inactive</v>
          </cell>
          <cell r="J831">
            <v>2016</v>
          </cell>
          <cell r="K831" t="str">
            <v>CEG Qualified Plan</v>
          </cell>
          <cell r="L831">
            <v>5</v>
          </cell>
          <cell r="T831">
            <v>0</v>
          </cell>
          <cell r="U831">
            <v>0</v>
          </cell>
          <cell r="W831">
            <v>0</v>
          </cell>
          <cell r="X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</row>
        <row r="832">
          <cell r="E832">
            <v>5113.0550000000003</v>
          </cell>
          <cell r="F832" t="str">
            <v>01V2</v>
          </cell>
          <cell r="G832">
            <v>0.04</v>
          </cell>
          <cell r="H832" t="str">
            <v>PensionAccounting</v>
          </cell>
          <cell r="I832" t="str">
            <v>ALL</v>
          </cell>
          <cell r="J832">
            <v>2016</v>
          </cell>
          <cell r="K832" t="str">
            <v>CEG Qualified Plan</v>
          </cell>
          <cell r="L832">
            <v>5</v>
          </cell>
          <cell r="M832">
            <v>207567362</v>
          </cell>
          <cell r="N832">
            <v>142244135</v>
          </cell>
          <cell r="O832">
            <v>6374097</v>
          </cell>
          <cell r="P832">
            <v>121214645</v>
          </cell>
          <cell r="Q832">
            <v>8394501</v>
          </cell>
          <cell r="R832">
            <v>120545842</v>
          </cell>
          <cell r="S832">
            <v>8782707</v>
          </cell>
          <cell r="T832">
            <v>77697303</v>
          </cell>
          <cell r="U832">
            <v>4544594</v>
          </cell>
          <cell r="V832">
            <v>6194214</v>
          </cell>
          <cell r="W832">
            <v>5794610</v>
          </cell>
          <cell r="X832">
            <v>11988824</v>
          </cell>
          <cell r="Y832">
            <v>745.99</v>
          </cell>
          <cell r="Z832">
            <v>75056168</v>
          </cell>
          <cell r="AA832">
            <v>756222807</v>
          </cell>
          <cell r="AB832">
            <v>75541821</v>
          </cell>
          <cell r="AC832">
            <v>514966124</v>
          </cell>
          <cell r="AD832">
            <v>585.22</v>
          </cell>
          <cell r="AE832">
            <v>0</v>
          </cell>
          <cell r="AF832">
            <v>46.39</v>
          </cell>
          <cell r="AG832">
            <v>15.95</v>
          </cell>
          <cell r="AH832">
            <v>16.010000000000002</v>
          </cell>
          <cell r="AI832">
            <v>15.95</v>
          </cell>
          <cell r="AJ832">
            <v>15.99</v>
          </cell>
          <cell r="AK832">
            <v>15.95</v>
          </cell>
          <cell r="AL832">
            <v>7726.3</v>
          </cell>
          <cell r="AM832">
            <v>709.93</v>
          </cell>
          <cell r="AN832">
            <v>10.88</v>
          </cell>
          <cell r="AO832">
            <v>184.13</v>
          </cell>
          <cell r="AP832">
            <v>67.856999999999999</v>
          </cell>
          <cell r="AQ832">
            <v>0</v>
          </cell>
          <cell r="AR832">
            <v>16.78</v>
          </cell>
          <cell r="AS832">
            <v>48.43</v>
          </cell>
          <cell r="AT832">
            <v>61.186999999999998</v>
          </cell>
          <cell r="AU832">
            <v>0</v>
          </cell>
          <cell r="AV832">
            <v>17.988</v>
          </cell>
          <cell r="AW832">
            <v>32.26</v>
          </cell>
          <cell r="AX832">
            <v>54.749000000000002</v>
          </cell>
          <cell r="AY832">
            <v>0</v>
          </cell>
          <cell r="AZ832">
            <v>28.105</v>
          </cell>
          <cell r="BA832">
            <v>10.33</v>
          </cell>
          <cell r="BB832">
            <v>61.698</v>
          </cell>
          <cell r="BC832">
            <v>0</v>
          </cell>
          <cell r="BD832">
            <v>23.573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</row>
        <row r="833">
          <cell r="E833">
            <v>5113.0606000000007</v>
          </cell>
          <cell r="F833" t="str">
            <v>01V2</v>
          </cell>
          <cell r="G833">
            <v>0.04</v>
          </cell>
          <cell r="H833" t="str">
            <v>PensionAccounting</v>
          </cell>
          <cell r="I833" t="str">
            <v>CP (Current Participant)</v>
          </cell>
          <cell r="J833">
            <v>2016</v>
          </cell>
          <cell r="K833" t="str">
            <v>CEG Qualified Plan</v>
          </cell>
          <cell r="L833">
            <v>6</v>
          </cell>
          <cell r="M833">
            <v>20915488</v>
          </cell>
          <cell r="N833">
            <v>13906642</v>
          </cell>
          <cell r="O833">
            <v>991495</v>
          </cell>
          <cell r="P833">
            <v>12579481</v>
          </cell>
          <cell r="Q833">
            <v>1120141</v>
          </cell>
          <cell r="R833">
            <v>12754505</v>
          </cell>
          <cell r="S833">
            <v>1103957</v>
          </cell>
          <cell r="T833">
            <v>5435086</v>
          </cell>
          <cell r="U833">
            <v>850682</v>
          </cell>
          <cell r="V833">
            <v>806165</v>
          </cell>
          <cell r="W833">
            <v>451840</v>
          </cell>
          <cell r="X833">
            <v>1258005</v>
          </cell>
          <cell r="Y833">
            <v>79.72</v>
          </cell>
          <cell r="Z833">
            <v>10183618</v>
          </cell>
          <cell r="AA833">
            <v>74632483</v>
          </cell>
          <cell r="AB833">
            <v>10706460</v>
          </cell>
          <cell r="AC833">
            <v>53622598</v>
          </cell>
          <cell r="AD833">
            <v>79.72</v>
          </cell>
          <cell r="AE833">
            <v>0</v>
          </cell>
          <cell r="AF833">
            <v>50.61</v>
          </cell>
          <cell r="AG833">
            <v>10.93</v>
          </cell>
          <cell r="AH833">
            <v>11.94</v>
          </cell>
          <cell r="AI833">
            <v>10.93</v>
          </cell>
          <cell r="AJ833">
            <v>11.91</v>
          </cell>
          <cell r="AK833">
            <v>10.93</v>
          </cell>
          <cell r="AL833">
            <v>603.48</v>
          </cell>
          <cell r="AM833">
            <v>77.56</v>
          </cell>
          <cell r="AN833">
            <v>7.78</v>
          </cell>
          <cell r="AO833">
            <v>10.15</v>
          </cell>
          <cell r="AP833">
            <v>70.724999999999994</v>
          </cell>
          <cell r="AQ833">
            <v>0</v>
          </cell>
          <cell r="AR833">
            <v>14.881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7.88</v>
          </cell>
          <cell r="AX833">
            <v>51.194000000000003</v>
          </cell>
          <cell r="AY833">
            <v>0</v>
          </cell>
          <cell r="AZ833">
            <v>31.396999999999998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</row>
        <row r="834">
          <cell r="E834">
            <v>5113.0600200000008</v>
          </cell>
          <cell r="F834" t="str">
            <v>01V2</v>
          </cell>
          <cell r="G834">
            <v>0.04</v>
          </cell>
          <cell r="H834" t="str">
            <v>PensionAccounting</v>
          </cell>
          <cell r="I834" t="str">
            <v>NE (New Entrant)</v>
          </cell>
          <cell r="J834">
            <v>2016</v>
          </cell>
          <cell r="K834" t="str">
            <v>CEG Qualified Plan</v>
          </cell>
          <cell r="L834">
            <v>6</v>
          </cell>
          <cell r="M834">
            <v>6556575</v>
          </cell>
          <cell r="N834">
            <v>1384308</v>
          </cell>
          <cell r="O834">
            <v>492761</v>
          </cell>
          <cell r="P834">
            <v>1186854</v>
          </cell>
          <cell r="Q834">
            <v>438796</v>
          </cell>
          <cell r="R834">
            <v>819483</v>
          </cell>
          <cell r="S834">
            <v>494336</v>
          </cell>
          <cell r="V834">
            <v>96806</v>
          </cell>
          <cell r="X834">
            <v>96806</v>
          </cell>
          <cell r="Y834">
            <v>76.28</v>
          </cell>
          <cell r="Z834">
            <v>7360040</v>
          </cell>
          <cell r="AA834">
            <v>61082712</v>
          </cell>
          <cell r="AB834">
            <v>1295906</v>
          </cell>
          <cell r="AC834">
            <v>71243894</v>
          </cell>
          <cell r="AD834">
            <v>27.17</v>
          </cell>
          <cell r="AE834">
            <v>0</v>
          </cell>
          <cell r="AF834">
            <v>36.75</v>
          </cell>
          <cell r="AG834">
            <v>2.2999999999999998</v>
          </cell>
          <cell r="AH834">
            <v>1.8</v>
          </cell>
          <cell r="AI834">
            <v>2.2999999999999998</v>
          </cell>
          <cell r="AJ834">
            <v>1.8</v>
          </cell>
          <cell r="AK834">
            <v>2.2999999999999998</v>
          </cell>
          <cell r="AL834">
            <v>603.71</v>
          </cell>
          <cell r="AM834">
            <v>60.61</v>
          </cell>
          <cell r="AN834">
            <v>9.9600000000000009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</row>
        <row r="835">
          <cell r="E835">
            <v>5113.0600060000006</v>
          </cell>
          <cell r="F835" t="str">
            <v>01V2</v>
          </cell>
          <cell r="G835">
            <v>0.04</v>
          </cell>
          <cell r="H835" t="str">
            <v>PensionAccounting</v>
          </cell>
          <cell r="I835" t="str">
            <v>CP - Emerging Inactive</v>
          </cell>
          <cell r="J835">
            <v>2016</v>
          </cell>
          <cell r="K835" t="str">
            <v>CEG Qualified Plan</v>
          </cell>
          <cell r="L835">
            <v>6</v>
          </cell>
          <cell r="T835">
            <v>2432628</v>
          </cell>
          <cell r="U835">
            <v>28714</v>
          </cell>
          <cell r="W835">
            <v>160899</v>
          </cell>
          <cell r="X835">
            <v>160899</v>
          </cell>
          <cell r="AO835">
            <v>3.02</v>
          </cell>
          <cell r="AP835">
            <v>64.477000000000004</v>
          </cell>
          <cell r="AQ835">
            <v>0</v>
          </cell>
          <cell r="AR835">
            <v>19.725000000000001</v>
          </cell>
          <cell r="AS835">
            <v>1.42</v>
          </cell>
          <cell r="AT835">
            <v>57.831000000000003</v>
          </cell>
          <cell r="AU835">
            <v>0</v>
          </cell>
          <cell r="AV835">
            <v>18.818000000000001</v>
          </cell>
          <cell r="AW835">
            <v>0.08</v>
          </cell>
          <cell r="AX835">
            <v>57</v>
          </cell>
          <cell r="AY835">
            <v>0</v>
          </cell>
          <cell r="AZ835">
            <v>25.744</v>
          </cell>
          <cell r="BA835">
            <v>0.06</v>
          </cell>
          <cell r="BB835">
            <v>60.591999999999999</v>
          </cell>
          <cell r="BC835">
            <v>0</v>
          </cell>
          <cell r="BD835">
            <v>24.018000000000001</v>
          </cell>
        </row>
        <row r="836">
          <cell r="E836">
            <v>5113.0606000000007</v>
          </cell>
          <cell r="F836" t="str">
            <v>01V2</v>
          </cell>
          <cell r="G836">
            <v>0.04</v>
          </cell>
          <cell r="H836" t="str">
            <v>PensionAccounting</v>
          </cell>
          <cell r="I836" t="str">
            <v>NE - Emerging Inactive</v>
          </cell>
          <cell r="J836">
            <v>2016</v>
          </cell>
          <cell r="K836" t="str">
            <v>CEG Qualified Plan</v>
          </cell>
          <cell r="L836">
            <v>6</v>
          </cell>
          <cell r="T836">
            <v>0</v>
          </cell>
          <cell r="U836">
            <v>0</v>
          </cell>
          <cell r="W836">
            <v>0</v>
          </cell>
          <cell r="X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</row>
        <row r="837">
          <cell r="E837">
            <v>5113.0650000000005</v>
          </cell>
          <cell r="F837" t="str">
            <v>01V2</v>
          </cell>
          <cell r="G837">
            <v>0.04</v>
          </cell>
          <cell r="H837" t="str">
            <v>PensionAccounting</v>
          </cell>
          <cell r="I837" t="str">
            <v>ALL</v>
          </cell>
          <cell r="J837">
            <v>2016</v>
          </cell>
          <cell r="K837" t="str">
            <v>CEG Qualified Plan</v>
          </cell>
          <cell r="L837">
            <v>6</v>
          </cell>
          <cell r="M837">
            <v>27472063</v>
          </cell>
          <cell r="N837">
            <v>15290950</v>
          </cell>
          <cell r="O837">
            <v>1484256</v>
          </cell>
          <cell r="P837">
            <v>13766335</v>
          </cell>
          <cell r="Q837">
            <v>1558937</v>
          </cell>
          <cell r="R837">
            <v>13573988</v>
          </cell>
          <cell r="S837">
            <v>1598293</v>
          </cell>
          <cell r="T837">
            <v>7867714</v>
          </cell>
          <cell r="U837">
            <v>879396</v>
          </cell>
          <cell r="V837">
            <v>902971</v>
          </cell>
          <cell r="W837">
            <v>612739</v>
          </cell>
          <cell r="X837">
            <v>1515710</v>
          </cell>
          <cell r="Y837">
            <v>156</v>
          </cell>
          <cell r="Z837">
            <v>17543658</v>
          </cell>
          <cell r="AA837">
            <v>135715195</v>
          </cell>
          <cell r="AB837">
            <v>12002366</v>
          </cell>
          <cell r="AC837">
            <v>124866492</v>
          </cell>
          <cell r="AD837">
            <v>106.89</v>
          </cell>
          <cell r="AE837">
            <v>0</v>
          </cell>
          <cell r="AF837">
            <v>43.83</v>
          </cell>
          <cell r="AG837">
            <v>6.71</v>
          </cell>
          <cell r="AH837">
            <v>6.98</v>
          </cell>
          <cell r="AI837">
            <v>6.71</v>
          </cell>
          <cell r="AJ837">
            <v>6.96</v>
          </cell>
          <cell r="AK837">
            <v>6.71</v>
          </cell>
          <cell r="AL837">
            <v>1207.19</v>
          </cell>
          <cell r="AM837">
            <v>138.16999999999999</v>
          </cell>
          <cell r="AN837">
            <v>8.74</v>
          </cell>
          <cell r="AO837">
            <v>13.17</v>
          </cell>
          <cell r="AP837">
            <v>69.293000000000006</v>
          </cell>
          <cell r="AQ837">
            <v>0</v>
          </cell>
          <cell r="AR837">
            <v>15.991</v>
          </cell>
          <cell r="AS837">
            <v>1.42</v>
          </cell>
          <cell r="AT837">
            <v>57.831000000000003</v>
          </cell>
          <cell r="AU837">
            <v>0</v>
          </cell>
          <cell r="AV837">
            <v>18.818000000000001</v>
          </cell>
          <cell r="AW837">
            <v>7.96</v>
          </cell>
          <cell r="AX837">
            <v>51.253999999999998</v>
          </cell>
          <cell r="AY837">
            <v>0</v>
          </cell>
          <cell r="AZ837">
            <v>31.338999999999999</v>
          </cell>
          <cell r="BA837">
            <v>0.06</v>
          </cell>
          <cell r="BB837">
            <v>60.591999999999999</v>
          </cell>
          <cell r="BC837">
            <v>0</v>
          </cell>
          <cell r="BD837">
            <v>24.018000000000001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</row>
        <row r="838">
          <cell r="E838">
            <v>5113.0909000000001</v>
          </cell>
          <cell r="F838" t="str">
            <v>01V2</v>
          </cell>
          <cell r="G838">
            <v>0.04</v>
          </cell>
          <cell r="H838" t="str">
            <v>PensionAccounting</v>
          </cell>
          <cell r="I838" t="str">
            <v>CP (Current Participant)</v>
          </cell>
          <cell r="J838">
            <v>2016</v>
          </cell>
          <cell r="K838" t="str">
            <v>CEG Qualified Plan</v>
          </cell>
          <cell r="L838">
            <v>9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</row>
        <row r="839">
          <cell r="E839">
            <v>5113.0900200000005</v>
          </cell>
          <cell r="F839" t="str">
            <v>01V2</v>
          </cell>
          <cell r="G839">
            <v>0.04</v>
          </cell>
          <cell r="H839" t="str">
            <v>PensionAccounting</v>
          </cell>
          <cell r="I839" t="str">
            <v>NE (New Entrant)</v>
          </cell>
          <cell r="J839">
            <v>2016</v>
          </cell>
          <cell r="K839" t="str">
            <v>CEG Qualified Plan</v>
          </cell>
          <cell r="L839">
            <v>9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V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</row>
        <row r="840">
          <cell r="E840">
            <v>5113.0900090000005</v>
          </cell>
          <cell r="F840" t="str">
            <v>01V2</v>
          </cell>
          <cell r="G840">
            <v>0.04</v>
          </cell>
          <cell r="H840" t="str">
            <v>PensionAccounting</v>
          </cell>
          <cell r="I840" t="str">
            <v>CP - Emerging Inactive</v>
          </cell>
          <cell r="J840">
            <v>2016</v>
          </cell>
          <cell r="K840" t="str">
            <v>CEG Qualified Plan</v>
          </cell>
          <cell r="L840">
            <v>9</v>
          </cell>
          <cell r="T840">
            <v>0</v>
          </cell>
          <cell r="U840">
            <v>0</v>
          </cell>
          <cell r="W840">
            <v>0</v>
          </cell>
          <cell r="X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</row>
        <row r="841">
          <cell r="E841">
            <v>5113.0909000000001</v>
          </cell>
          <cell r="F841" t="str">
            <v>01V2</v>
          </cell>
          <cell r="G841">
            <v>0.04</v>
          </cell>
          <cell r="H841" t="str">
            <v>PensionAccounting</v>
          </cell>
          <cell r="I841" t="str">
            <v>NE - Emerging Inactive</v>
          </cell>
          <cell r="J841">
            <v>2016</v>
          </cell>
          <cell r="K841" t="str">
            <v>CEG Qualified Plan</v>
          </cell>
          <cell r="L841">
            <v>9</v>
          </cell>
          <cell r="T841">
            <v>0</v>
          </cell>
          <cell r="U841">
            <v>0</v>
          </cell>
          <cell r="W841">
            <v>0</v>
          </cell>
          <cell r="X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</row>
        <row r="842">
          <cell r="E842">
            <v>5113.0950000000003</v>
          </cell>
          <cell r="F842" t="str">
            <v>01V2</v>
          </cell>
          <cell r="G842">
            <v>0.04</v>
          </cell>
          <cell r="H842" t="str">
            <v>PensionAccounting</v>
          </cell>
          <cell r="I842" t="str">
            <v>ALL</v>
          </cell>
          <cell r="J842">
            <v>2016</v>
          </cell>
          <cell r="K842" t="str">
            <v>CEG Qualified Plan</v>
          </cell>
          <cell r="L842">
            <v>9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</row>
        <row r="843">
          <cell r="E843">
            <v>5113.1010000000006</v>
          </cell>
          <cell r="F843" t="str">
            <v>01V2</v>
          </cell>
          <cell r="G843">
            <v>0.04</v>
          </cell>
          <cell r="H843" t="str">
            <v>PensionAccounting</v>
          </cell>
          <cell r="I843" t="str">
            <v>CP (Current Participant)</v>
          </cell>
          <cell r="J843">
            <v>2016</v>
          </cell>
          <cell r="K843" t="str">
            <v>CEG Qualified Plan</v>
          </cell>
          <cell r="L843">
            <v>10</v>
          </cell>
          <cell r="M843">
            <v>26955678</v>
          </cell>
          <cell r="N843">
            <v>17054093</v>
          </cell>
          <cell r="O843">
            <v>1325373</v>
          </cell>
          <cell r="P843">
            <v>15318803</v>
          </cell>
          <cell r="Q843">
            <v>1427237</v>
          </cell>
          <cell r="R843">
            <v>15633722</v>
          </cell>
          <cell r="S843">
            <v>1421484</v>
          </cell>
          <cell r="T843">
            <v>745587</v>
          </cell>
          <cell r="U843">
            <v>880717</v>
          </cell>
          <cell r="V843">
            <v>1395608</v>
          </cell>
          <cell r="W843">
            <v>43721</v>
          </cell>
          <cell r="X843">
            <v>1439329</v>
          </cell>
          <cell r="Y843">
            <v>144.6</v>
          </cell>
          <cell r="Z843">
            <v>13722881</v>
          </cell>
          <cell r="AA843">
            <v>104469628</v>
          </cell>
          <cell r="AB843">
            <v>15582481</v>
          </cell>
          <cell r="AC843">
            <v>79167956</v>
          </cell>
          <cell r="AD843">
            <v>144.6</v>
          </cell>
          <cell r="AE843">
            <v>0</v>
          </cell>
          <cell r="AF843">
            <v>50.11</v>
          </cell>
          <cell r="AG843">
            <v>11.36</v>
          </cell>
          <cell r="AH843">
            <v>15.89</v>
          </cell>
          <cell r="AI843">
            <v>11.36</v>
          </cell>
          <cell r="AJ843">
            <v>15.85</v>
          </cell>
          <cell r="AK843">
            <v>11.36</v>
          </cell>
          <cell r="AL843">
            <v>1129.21</v>
          </cell>
          <cell r="AM843">
            <v>142.9</v>
          </cell>
          <cell r="AN843">
            <v>7.9</v>
          </cell>
          <cell r="AO843">
            <v>6.74</v>
          </cell>
          <cell r="AP843">
            <v>57.85</v>
          </cell>
          <cell r="AQ843">
            <v>0</v>
          </cell>
          <cell r="AR843">
            <v>25.51</v>
          </cell>
          <cell r="AS843">
            <v>4.8499999999999996</v>
          </cell>
          <cell r="AT843">
            <v>57.424999999999997</v>
          </cell>
          <cell r="AU843">
            <v>0</v>
          </cell>
          <cell r="AV843">
            <v>18.881</v>
          </cell>
          <cell r="AW843">
            <v>17.72</v>
          </cell>
          <cell r="AX843">
            <v>52.048999999999999</v>
          </cell>
          <cell r="AY843">
            <v>0</v>
          </cell>
          <cell r="AZ843">
            <v>30.457000000000001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</row>
        <row r="844">
          <cell r="E844">
            <v>5113.1000200000008</v>
          </cell>
          <cell r="F844" t="str">
            <v>01V2</v>
          </cell>
          <cell r="G844">
            <v>0.04</v>
          </cell>
          <cell r="H844" t="str">
            <v>PensionAccounting</v>
          </cell>
          <cell r="I844" t="str">
            <v>NE (New Entrant)</v>
          </cell>
          <cell r="J844">
            <v>2016</v>
          </cell>
          <cell r="K844" t="str">
            <v>CEG Qualified Plan</v>
          </cell>
          <cell r="L844">
            <v>10</v>
          </cell>
          <cell r="M844">
            <v>5458748</v>
          </cell>
          <cell r="N844">
            <v>914670</v>
          </cell>
          <cell r="O844">
            <v>422056</v>
          </cell>
          <cell r="P844">
            <v>788673</v>
          </cell>
          <cell r="Q844">
            <v>365112</v>
          </cell>
          <cell r="R844">
            <v>367973</v>
          </cell>
          <cell r="S844">
            <v>386429</v>
          </cell>
          <cell r="V844">
            <v>42420</v>
          </cell>
          <cell r="X844">
            <v>42420</v>
          </cell>
          <cell r="Y844">
            <v>70.400000000000006</v>
          </cell>
          <cell r="Z844">
            <v>6770102</v>
          </cell>
          <cell r="AA844">
            <v>54549460</v>
          </cell>
          <cell r="AB844">
            <v>914442</v>
          </cell>
          <cell r="AC844">
            <v>67526542</v>
          </cell>
          <cell r="AD844">
            <v>10.37</v>
          </cell>
          <cell r="AE844">
            <v>0</v>
          </cell>
          <cell r="AF844">
            <v>36.04</v>
          </cell>
          <cell r="AG844">
            <v>1.74</v>
          </cell>
          <cell r="AH844">
            <v>1.24</v>
          </cell>
          <cell r="AI844">
            <v>1.74</v>
          </cell>
          <cell r="AJ844">
            <v>1.24</v>
          </cell>
          <cell r="AK844">
            <v>1.74</v>
          </cell>
          <cell r="AL844">
            <v>529.63</v>
          </cell>
          <cell r="AM844">
            <v>50.45</v>
          </cell>
          <cell r="AN844">
            <v>10.5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</row>
        <row r="845">
          <cell r="E845">
            <v>5113.1000100000001</v>
          </cell>
          <cell r="F845" t="str">
            <v>01V2</v>
          </cell>
          <cell r="G845">
            <v>0.04</v>
          </cell>
          <cell r="H845" t="str">
            <v>PensionAccounting</v>
          </cell>
          <cell r="I845" t="str">
            <v>CP - Emerging Inactive</v>
          </cell>
          <cell r="J845">
            <v>2016</v>
          </cell>
          <cell r="K845" t="str">
            <v>CEG Qualified Plan</v>
          </cell>
          <cell r="L845">
            <v>10</v>
          </cell>
          <cell r="T845">
            <v>693606</v>
          </cell>
          <cell r="U845">
            <v>2052</v>
          </cell>
          <cell r="W845">
            <v>52613</v>
          </cell>
          <cell r="X845">
            <v>52613</v>
          </cell>
          <cell r="AO845">
            <v>1.5</v>
          </cell>
          <cell r="AP845">
            <v>65.328999999999994</v>
          </cell>
          <cell r="AQ845">
            <v>0</v>
          </cell>
          <cell r="AR845">
            <v>18.867000000000001</v>
          </cell>
          <cell r="AS845">
            <v>5</v>
          </cell>
          <cell r="AT845">
            <v>57.5</v>
          </cell>
          <cell r="AU845">
            <v>0</v>
          </cell>
          <cell r="AV845">
            <v>18.722000000000001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</row>
        <row r="846">
          <cell r="E846">
            <v>5113.1010000000006</v>
          </cell>
          <cell r="F846" t="str">
            <v>01V2</v>
          </cell>
          <cell r="G846">
            <v>0.04</v>
          </cell>
          <cell r="H846" t="str">
            <v>PensionAccounting</v>
          </cell>
          <cell r="I846" t="str">
            <v>NE - Emerging Inactive</v>
          </cell>
          <cell r="J846">
            <v>2016</v>
          </cell>
          <cell r="K846" t="str">
            <v>CEG Qualified Plan</v>
          </cell>
          <cell r="L846">
            <v>10</v>
          </cell>
          <cell r="T846">
            <v>0</v>
          </cell>
          <cell r="U846">
            <v>0</v>
          </cell>
          <cell r="W846">
            <v>0</v>
          </cell>
          <cell r="X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</row>
        <row r="847">
          <cell r="E847">
            <v>5113.1050000000005</v>
          </cell>
          <cell r="F847" t="str">
            <v>01V2</v>
          </cell>
          <cell r="G847">
            <v>0.04</v>
          </cell>
          <cell r="H847" t="str">
            <v>PensionAccounting</v>
          </cell>
          <cell r="I847" t="str">
            <v>ALL</v>
          </cell>
          <cell r="J847">
            <v>2016</v>
          </cell>
          <cell r="K847" t="str">
            <v>CEG Qualified Plan</v>
          </cell>
          <cell r="L847">
            <v>10</v>
          </cell>
          <cell r="M847">
            <v>32414426</v>
          </cell>
          <cell r="N847">
            <v>17968763</v>
          </cell>
          <cell r="O847">
            <v>1747429</v>
          </cell>
          <cell r="P847">
            <v>16107476</v>
          </cell>
          <cell r="Q847">
            <v>1792349</v>
          </cell>
          <cell r="R847">
            <v>16001695</v>
          </cell>
          <cell r="S847">
            <v>1807913</v>
          </cell>
          <cell r="T847">
            <v>1439193</v>
          </cell>
          <cell r="U847">
            <v>882769</v>
          </cell>
          <cell r="V847">
            <v>1438028</v>
          </cell>
          <cell r="W847">
            <v>96334</v>
          </cell>
          <cell r="X847">
            <v>1534362</v>
          </cell>
          <cell r="Y847">
            <v>215</v>
          </cell>
          <cell r="Z847">
            <v>20492983</v>
          </cell>
          <cell r="AA847">
            <v>159019088</v>
          </cell>
          <cell r="AB847">
            <v>16496923</v>
          </cell>
          <cell r="AC847">
            <v>146694498</v>
          </cell>
          <cell r="AD847">
            <v>154.97</v>
          </cell>
          <cell r="AE847">
            <v>0</v>
          </cell>
          <cell r="AF847">
            <v>45.51</v>
          </cell>
          <cell r="AG847">
            <v>8.2100000000000009</v>
          </cell>
          <cell r="AH847">
            <v>11.09</v>
          </cell>
          <cell r="AI847">
            <v>8.2100000000000009</v>
          </cell>
          <cell r="AJ847">
            <v>11.06</v>
          </cell>
          <cell r="AK847">
            <v>8.2100000000000009</v>
          </cell>
          <cell r="AL847">
            <v>1658.84</v>
          </cell>
          <cell r="AM847">
            <v>193.36</v>
          </cell>
          <cell r="AN847">
            <v>8.58</v>
          </cell>
          <cell r="AO847">
            <v>8.24</v>
          </cell>
          <cell r="AP847">
            <v>59.21</v>
          </cell>
          <cell r="AQ847">
            <v>0</v>
          </cell>
          <cell r="AR847">
            <v>24.302</v>
          </cell>
          <cell r="AS847">
            <v>9.85</v>
          </cell>
          <cell r="AT847">
            <v>57.463000000000001</v>
          </cell>
          <cell r="AU847">
            <v>0</v>
          </cell>
          <cell r="AV847">
            <v>18.8</v>
          </cell>
          <cell r="AW847">
            <v>17.72</v>
          </cell>
          <cell r="AX847">
            <v>52.048999999999999</v>
          </cell>
          <cell r="AY847">
            <v>0</v>
          </cell>
          <cell r="AZ847">
            <v>30.457000000000001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</row>
        <row r="848">
          <cell r="E848">
            <v>5113.1414000000004</v>
          </cell>
          <cell r="F848" t="str">
            <v>01V2</v>
          </cell>
          <cell r="G848">
            <v>0.04</v>
          </cell>
          <cell r="H848" t="str">
            <v>PensionAccounting</v>
          </cell>
          <cell r="I848" t="str">
            <v>CP (Current Participant)</v>
          </cell>
          <cell r="J848">
            <v>2016</v>
          </cell>
          <cell r="K848" t="str">
            <v>CEG Qualified Plan</v>
          </cell>
          <cell r="L848">
            <v>14</v>
          </cell>
          <cell r="M848">
            <v>143552879</v>
          </cell>
          <cell r="N848">
            <v>55716234</v>
          </cell>
          <cell r="O848">
            <v>7635216</v>
          </cell>
          <cell r="P848">
            <v>45704802</v>
          </cell>
          <cell r="Q848">
            <v>6956807</v>
          </cell>
          <cell r="R848">
            <v>46674014</v>
          </cell>
          <cell r="S848">
            <v>7074119</v>
          </cell>
          <cell r="T848">
            <v>2527156</v>
          </cell>
          <cell r="U848">
            <v>3303608</v>
          </cell>
          <cell r="V848">
            <v>2127957</v>
          </cell>
          <cell r="W848">
            <v>300115</v>
          </cell>
          <cell r="X848">
            <v>2428072</v>
          </cell>
          <cell r="Y848">
            <v>600.96</v>
          </cell>
          <cell r="Z848">
            <v>74781637</v>
          </cell>
          <cell r="AA848">
            <v>937702216</v>
          </cell>
          <cell r="AB848">
            <v>44151822</v>
          </cell>
          <cell r="AC848">
            <v>476138608</v>
          </cell>
          <cell r="AD848">
            <v>600.96</v>
          </cell>
          <cell r="AE848">
            <v>0</v>
          </cell>
          <cell r="AF848">
            <v>44.87</v>
          </cell>
          <cell r="AG848">
            <v>6.57</v>
          </cell>
          <cell r="AH848">
            <v>9.6300000000000008</v>
          </cell>
          <cell r="AI848">
            <v>6.57</v>
          </cell>
          <cell r="AJ848">
            <v>9.4</v>
          </cell>
          <cell r="AK848">
            <v>6.57</v>
          </cell>
          <cell r="AL848">
            <v>7518.87</v>
          </cell>
          <cell r="AM848">
            <v>596.20000000000005</v>
          </cell>
          <cell r="AN848">
            <v>12.61</v>
          </cell>
          <cell r="AO848">
            <v>39.76</v>
          </cell>
          <cell r="AP848">
            <v>62.622</v>
          </cell>
          <cell r="AQ848">
            <v>0</v>
          </cell>
          <cell r="AR848">
            <v>21.552</v>
          </cell>
          <cell r="AS848">
            <v>1.64</v>
          </cell>
          <cell r="AT848">
            <v>67.171000000000006</v>
          </cell>
          <cell r="AU848">
            <v>0</v>
          </cell>
          <cell r="AV848">
            <v>16.658999999999999</v>
          </cell>
          <cell r="AW848">
            <v>57.07</v>
          </cell>
          <cell r="AX848">
            <v>52.755000000000003</v>
          </cell>
          <cell r="AY848">
            <v>0</v>
          </cell>
          <cell r="AZ848">
            <v>29.99</v>
          </cell>
          <cell r="BA848">
            <v>0.85</v>
          </cell>
          <cell r="BB848">
            <v>81</v>
          </cell>
          <cell r="BC848">
            <v>0</v>
          </cell>
          <cell r="BD848">
            <v>9.1660000000000004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</row>
        <row r="849">
          <cell r="E849">
            <v>5113.1400200000007</v>
          </cell>
          <cell r="F849" t="str">
            <v>01V2</v>
          </cell>
          <cell r="G849">
            <v>0.04</v>
          </cell>
          <cell r="H849" t="str">
            <v>PensionAccounting</v>
          </cell>
          <cell r="I849" t="str">
            <v>NE (New Entrant)</v>
          </cell>
          <cell r="J849">
            <v>2016</v>
          </cell>
          <cell r="K849" t="str">
            <v>CEG Qualified Plan</v>
          </cell>
          <cell r="L849">
            <v>14</v>
          </cell>
          <cell r="M849">
            <v>74377494</v>
          </cell>
          <cell r="N849">
            <v>11149805</v>
          </cell>
          <cell r="O849">
            <v>4297344</v>
          </cell>
          <cell r="P849">
            <v>8696741</v>
          </cell>
          <cell r="Q849">
            <v>3468617</v>
          </cell>
          <cell r="R849">
            <v>5650973</v>
          </cell>
          <cell r="S849">
            <v>3959472</v>
          </cell>
          <cell r="V849">
            <v>379625</v>
          </cell>
          <cell r="X849">
            <v>379625</v>
          </cell>
          <cell r="Y849">
            <v>551.04999999999995</v>
          </cell>
          <cell r="Z849">
            <v>53090643</v>
          </cell>
          <cell r="AA849">
            <v>700993939</v>
          </cell>
          <cell r="AB849">
            <v>9261237</v>
          </cell>
          <cell r="AC849">
            <v>518268628</v>
          </cell>
          <cell r="AD849">
            <v>196.06</v>
          </cell>
          <cell r="AE849">
            <v>0</v>
          </cell>
          <cell r="AF849">
            <v>36.590000000000003</v>
          </cell>
          <cell r="AG849">
            <v>2.33</v>
          </cell>
          <cell r="AH849">
            <v>1.83</v>
          </cell>
          <cell r="AI849">
            <v>2.33</v>
          </cell>
          <cell r="AJ849">
            <v>1.83</v>
          </cell>
          <cell r="AK849">
            <v>2.33</v>
          </cell>
          <cell r="AL849">
            <v>7395.85</v>
          </cell>
          <cell r="AM849">
            <v>486.63</v>
          </cell>
          <cell r="AN849">
            <v>15.2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</row>
        <row r="850">
          <cell r="E850">
            <v>5113.1400140000005</v>
          </cell>
          <cell r="F850" t="str">
            <v>01V2</v>
          </cell>
          <cell r="G850">
            <v>0.04</v>
          </cell>
          <cell r="H850" t="str">
            <v>PensionAccounting</v>
          </cell>
          <cell r="I850" t="str">
            <v>CP - Emerging Inactive</v>
          </cell>
          <cell r="J850">
            <v>2016</v>
          </cell>
          <cell r="K850" t="str">
            <v>CEG Qualified Plan</v>
          </cell>
          <cell r="L850">
            <v>14</v>
          </cell>
          <cell r="T850">
            <v>794922</v>
          </cell>
          <cell r="U850">
            <v>789394</v>
          </cell>
          <cell r="W850">
            <v>56108</v>
          </cell>
          <cell r="X850">
            <v>56108</v>
          </cell>
          <cell r="AO850">
            <v>2.2999999999999998</v>
          </cell>
          <cell r="AP850">
            <v>64.673000000000002</v>
          </cell>
          <cell r="AQ850">
            <v>0</v>
          </cell>
          <cell r="AR850">
            <v>19.637</v>
          </cell>
          <cell r="AS850">
            <v>4.1500000000000004</v>
          </cell>
          <cell r="AT850">
            <v>54.819000000000003</v>
          </cell>
          <cell r="AU850">
            <v>0</v>
          </cell>
          <cell r="AV850">
            <v>19.425999999999998</v>
          </cell>
          <cell r="AW850">
            <v>12.26</v>
          </cell>
          <cell r="AX850">
            <v>39.664000000000001</v>
          </cell>
          <cell r="AY850">
            <v>0</v>
          </cell>
          <cell r="AZ850">
            <v>43.122</v>
          </cell>
          <cell r="BA850">
            <v>0.09</v>
          </cell>
          <cell r="BB850">
            <v>50.088999999999999</v>
          </cell>
          <cell r="BC850">
            <v>0</v>
          </cell>
          <cell r="BD850">
            <v>33.274999999999999</v>
          </cell>
        </row>
        <row r="851">
          <cell r="E851">
            <v>5113.1414000000004</v>
          </cell>
          <cell r="F851" t="str">
            <v>01V2</v>
          </cell>
          <cell r="G851">
            <v>0.04</v>
          </cell>
          <cell r="H851" t="str">
            <v>PensionAccounting</v>
          </cell>
          <cell r="I851" t="str">
            <v>NE - Emerging Inactive</v>
          </cell>
          <cell r="J851">
            <v>2016</v>
          </cell>
          <cell r="K851" t="str">
            <v>CEG Qualified Plan</v>
          </cell>
          <cell r="L851">
            <v>14</v>
          </cell>
          <cell r="T851">
            <v>0</v>
          </cell>
          <cell r="U851">
            <v>0</v>
          </cell>
          <cell r="W851">
            <v>0</v>
          </cell>
          <cell r="X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</row>
        <row r="852">
          <cell r="E852">
            <v>5113.1450000000004</v>
          </cell>
          <cell r="F852" t="str">
            <v>01V2</v>
          </cell>
          <cell r="G852">
            <v>0.04</v>
          </cell>
          <cell r="H852" t="str">
            <v>PensionAccounting</v>
          </cell>
          <cell r="I852" t="str">
            <v>ALL</v>
          </cell>
          <cell r="J852">
            <v>2016</v>
          </cell>
          <cell r="K852" t="str">
            <v>CEG Qualified Plan</v>
          </cell>
          <cell r="L852">
            <v>14</v>
          </cell>
          <cell r="M852">
            <v>217930373</v>
          </cell>
          <cell r="N852">
            <v>66866039</v>
          </cell>
          <cell r="O852">
            <v>11932560</v>
          </cell>
          <cell r="P852">
            <v>54401543</v>
          </cell>
          <cell r="Q852">
            <v>10425424</v>
          </cell>
          <cell r="R852">
            <v>52324987</v>
          </cell>
          <cell r="S852">
            <v>11033591</v>
          </cell>
          <cell r="T852">
            <v>3322078</v>
          </cell>
          <cell r="U852">
            <v>4093002</v>
          </cell>
          <cell r="V852">
            <v>2507582</v>
          </cell>
          <cell r="W852">
            <v>356223</v>
          </cell>
          <cell r="X852">
            <v>2863805</v>
          </cell>
          <cell r="Y852">
            <v>1152.01</v>
          </cell>
          <cell r="Z852">
            <v>127872280</v>
          </cell>
          <cell r="AA852">
            <v>1638696155</v>
          </cell>
          <cell r="AB852">
            <v>53413059</v>
          </cell>
          <cell r="AC852">
            <v>994407236</v>
          </cell>
          <cell r="AD852">
            <v>797.02</v>
          </cell>
          <cell r="AE852">
            <v>0</v>
          </cell>
          <cell r="AF852">
            <v>40.909999999999997</v>
          </cell>
          <cell r="AG852">
            <v>4.55</v>
          </cell>
          <cell r="AH852">
            <v>5.9</v>
          </cell>
          <cell r="AI852">
            <v>4.55</v>
          </cell>
          <cell r="AJ852">
            <v>5.78</v>
          </cell>
          <cell r="AK852">
            <v>4.55</v>
          </cell>
          <cell r="AL852">
            <v>14914.72</v>
          </cell>
          <cell r="AM852">
            <v>1082.83</v>
          </cell>
          <cell r="AN852">
            <v>13.77</v>
          </cell>
          <cell r="AO852">
            <v>42.06</v>
          </cell>
          <cell r="AP852">
            <v>62.734000000000002</v>
          </cell>
          <cell r="AQ852">
            <v>0</v>
          </cell>
          <cell r="AR852">
            <v>21.446999999999999</v>
          </cell>
          <cell r="AS852">
            <v>5.79</v>
          </cell>
          <cell r="AT852">
            <v>58.317999999999998</v>
          </cell>
          <cell r="AU852">
            <v>0</v>
          </cell>
          <cell r="AV852">
            <v>18.641999999999999</v>
          </cell>
          <cell r="AW852">
            <v>69.33</v>
          </cell>
          <cell r="AX852">
            <v>50.439</v>
          </cell>
          <cell r="AY852">
            <v>0</v>
          </cell>
          <cell r="AZ852">
            <v>32.313000000000002</v>
          </cell>
          <cell r="BA852">
            <v>0.94</v>
          </cell>
          <cell r="BB852">
            <v>78.100999999999999</v>
          </cell>
          <cell r="BC852">
            <v>0</v>
          </cell>
          <cell r="BD852">
            <v>11.427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</row>
        <row r="853">
          <cell r="E853">
            <v>5113.1514999999999</v>
          </cell>
          <cell r="F853" t="str">
            <v>01V2</v>
          </cell>
          <cell r="G853">
            <v>0.04</v>
          </cell>
          <cell r="H853" t="str">
            <v>PensionAccounting</v>
          </cell>
          <cell r="I853" t="str">
            <v>CP (Current Participant)</v>
          </cell>
          <cell r="J853">
            <v>2016</v>
          </cell>
          <cell r="K853" t="str">
            <v>CEG Qualified Plan</v>
          </cell>
          <cell r="L853">
            <v>15</v>
          </cell>
          <cell r="M853">
            <v>57686561</v>
          </cell>
          <cell r="N853">
            <v>17860260</v>
          </cell>
          <cell r="O853">
            <v>3543531</v>
          </cell>
          <cell r="P853">
            <v>14775965</v>
          </cell>
          <cell r="Q853">
            <v>3159775</v>
          </cell>
          <cell r="R853">
            <v>15228973</v>
          </cell>
          <cell r="S853">
            <v>3216508</v>
          </cell>
          <cell r="T853">
            <v>0</v>
          </cell>
          <cell r="U853">
            <v>0</v>
          </cell>
          <cell r="V853">
            <v>847200</v>
          </cell>
          <cell r="W853">
            <v>0</v>
          </cell>
          <cell r="X853">
            <v>847200</v>
          </cell>
          <cell r="Y853">
            <v>282.5</v>
          </cell>
          <cell r="Z853">
            <v>33603965</v>
          </cell>
          <cell r="AA853">
            <v>406377153</v>
          </cell>
          <cell r="AB853">
            <v>15134602</v>
          </cell>
          <cell r="AC853">
            <v>198272392</v>
          </cell>
          <cell r="AD853">
            <v>282.5</v>
          </cell>
          <cell r="AE853">
            <v>0</v>
          </cell>
          <cell r="AF853">
            <v>45.83</v>
          </cell>
          <cell r="AG853">
            <v>4.7699999999999996</v>
          </cell>
          <cell r="AH853">
            <v>10.62</v>
          </cell>
          <cell r="AI853">
            <v>4.7699999999999996</v>
          </cell>
          <cell r="AJ853">
            <v>8.74</v>
          </cell>
          <cell r="AK853">
            <v>4.7699999999999996</v>
          </cell>
          <cell r="AL853">
            <v>3492.52</v>
          </cell>
          <cell r="AM853">
            <v>279.85000000000002</v>
          </cell>
          <cell r="AN853">
            <v>12.48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</row>
        <row r="854">
          <cell r="E854">
            <v>5113.15002</v>
          </cell>
          <cell r="F854" t="str">
            <v>01V2</v>
          </cell>
          <cell r="G854">
            <v>0.04</v>
          </cell>
          <cell r="H854" t="str">
            <v>PensionAccounting</v>
          </cell>
          <cell r="I854" t="str">
            <v>NE (New Entrant)</v>
          </cell>
          <cell r="J854">
            <v>2016</v>
          </cell>
          <cell r="K854" t="str">
            <v>CEG Qualified Plan</v>
          </cell>
          <cell r="L854">
            <v>15</v>
          </cell>
          <cell r="M854">
            <v>23814019</v>
          </cell>
          <cell r="N854">
            <v>3823206</v>
          </cell>
          <cell r="O854">
            <v>1367788</v>
          </cell>
          <cell r="P854">
            <v>2983648</v>
          </cell>
          <cell r="Q854">
            <v>1112505</v>
          </cell>
          <cell r="R854">
            <v>2115926</v>
          </cell>
          <cell r="S854">
            <v>1260747</v>
          </cell>
          <cell r="V854">
            <v>141811</v>
          </cell>
          <cell r="X854">
            <v>141811</v>
          </cell>
          <cell r="Y854">
            <v>173.51</v>
          </cell>
          <cell r="Z854">
            <v>16736746</v>
          </cell>
          <cell r="AA854">
            <v>221328217</v>
          </cell>
          <cell r="AB854">
            <v>3154597</v>
          </cell>
          <cell r="AC854">
            <v>161875827</v>
          </cell>
          <cell r="AD854">
            <v>71.64</v>
          </cell>
          <cell r="AE854">
            <v>0</v>
          </cell>
          <cell r="AF854">
            <v>36.82</v>
          </cell>
          <cell r="AG854">
            <v>2.52</v>
          </cell>
          <cell r="AH854">
            <v>2.02</v>
          </cell>
          <cell r="AI854">
            <v>2.52</v>
          </cell>
          <cell r="AJ854">
            <v>2.02</v>
          </cell>
          <cell r="AK854">
            <v>2.52</v>
          </cell>
          <cell r="AL854">
            <v>2339.19</v>
          </cell>
          <cell r="AM854">
            <v>155.05000000000001</v>
          </cell>
          <cell r="AN854">
            <v>15.09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</row>
        <row r="855">
          <cell r="E855">
            <v>5113.1500149999993</v>
          </cell>
          <cell r="F855" t="str">
            <v>01V2</v>
          </cell>
          <cell r="G855">
            <v>0.04</v>
          </cell>
          <cell r="H855" t="str">
            <v>PensionAccounting</v>
          </cell>
          <cell r="I855" t="str">
            <v>CP - Emerging Inactive</v>
          </cell>
          <cell r="J855">
            <v>2016</v>
          </cell>
          <cell r="K855" t="str">
            <v>CEG Qualified Plan</v>
          </cell>
          <cell r="L855">
            <v>15</v>
          </cell>
          <cell r="T855">
            <v>90994</v>
          </cell>
          <cell r="U855">
            <v>42777</v>
          </cell>
          <cell r="W855">
            <v>13182</v>
          </cell>
          <cell r="X855">
            <v>13182</v>
          </cell>
          <cell r="AO855">
            <v>1.17</v>
          </cell>
          <cell r="AP855">
            <v>66.513999999999996</v>
          </cell>
          <cell r="AQ855">
            <v>0</v>
          </cell>
          <cell r="AR855">
            <v>18.712</v>
          </cell>
          <cell r="AS855">
            <v>2.59</v>
          </cell>
          <cell r="AT855">
            <v>54.844000000000001</v>
          </cell>
          <cell r="AU855">
            <v>0</v>
          </cell>
          <cell r="AV855">
            <v>19.838999999999999</v>
          </cell>
          <cell r="AW855">
            <v>0.95</v>
          </cell>
          <cell r="AX855">
            <v>41.51</v>
          </cell>
          <cell r="AY855">
            <v>0</v>
          </cell>
          <cell r="AZ855">
            <v>39.941000000000003</v>
          </cell>
          <cell r="BA855">
            <v>0</v>
          </cell>
          <cell r="BB855">
            <v>38.112000000000002</v>
          </cell>
          <cell r="BC855">
            <v>0</v>
          </cell>
          <cell r="BD855">
            <v>45.530999999999999</v>
          </cell>
        </row>
        <row r="856">
          <cell r="E856">
            <v>5113.1514999999999</v>
          </cell>
          <cell r="F856" t="str">
            <v>01V2</v>
          </cell>
          <cell r="G856">
            <v>0.04</v>
          </cell>
          <cell r="H856" t="str">
            <v>PensionAccounting</v>
          </cell>
          <cell r="I856" t="str">
            <v>NE - Emerging Inactive</v>
          </cell>
          <cell r="J856">
            <v>2016</v>
          </cell>
          <cell r="K856" t="str">
            <v>CEG Qualified Plan</v>
          </cell>
          <cell r="L856">
            <v>15</v>
          </cell>
          <cell r="T856">
            <v>0</v>
          </cell>
          <cell r="U856">
            <v>0</v>
          </cell>
          <cell r="W856">
            <v>0</v>
          </cell>
          <cell r="X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</row>
        <row r="857">
          <cell r="E857">
            <v>5113.1549999999997</v>
          </cell>
          <cell r="F857" t="str">
            <v>01V2</v>
          </cell>
          <cell r="G857">
            <v>0.04</v>
          </cell>
          <cell r="H857" t="str">
            <v>PensionAccounting</v>
          </cell>
          <cell r="I857" t="str">
            <v>ALL</v>
          </cell>
          <cell r="J857">
            <v>2016</v>
          </cell>
          <cell r="K857" t="str">
            <v>CEG Qualified Plan</v>
          </cell>
          <cell r="L857">
            <v>15</v>
          </cell>
          <cell r="M857">
            <v>81500580</v>
          </cell>
          <cell r="N857">
            <v>21683466</v>
          </cell>
          <cell r="O857">
            <v>4911319</v>
          </cell>
          <cell r="P857">
            <v>17759613</v>
          </cell>
          <cell r="Q857">
            <v>4272280</v>
          </cell>
          <cell r="R857">
            <v>17344899</v>
          </cell>
          <cell r="S857">
            <v>4477255</v>
          </cell>
          <cell r="T857">
            <v>90994</v>
          </cell>
          <cell r="U857">
            <v>42777</v>
          </cell>
          <cell r="V857">
            <v>989011</v>
          </cell>
          <cell r="W857">
            <v>13182</v>
          </cell>
          <cell r="X857">
            <v>1002193</v>
          </cell>
          <cell r="Y857">
            <v>456.01</v>
          </cell>
          <cell r="Z857">
            <v>50340711</v>
          </cell>
          <cell r="AA857">
            <v>627705370</v>
          </cell>
          <cell r="AB857">
            <v>18289199</v>
          </cell>
          <cell r="AC857">
            <v>360148219</v>
          </cell>
          <cell r="AD857">
            <v>354.14</v>
          </cell>
          <cell r="AE857">
            <v>0</v>
          </cell>
          <cell r="AF857">
            <v>42.4</v>
          </cell>
          <cell r="AG857">
            <v>3.91</v>
          </cell>
          <cell r="AH857">
            <v>7.35</v>
          </cell>
          <cell r="AI857">
            <v>3.91</v>
          </cell>
          <cell r="AJ857">
            <v>6.18</v>
          </cell>
          <cell r="AK857">
            <v>3.91</v>
          </cell>
          <cell r="AL857">
            <v>5831.71</v>
          </cell>
          <cell r="AM857">
            <v>434.9</v>
          </cell>
          <cell r="AN857">
            <v>13.41</v>
          </cell>
          <cell r="AO857">
            <v>1.17</v>
          </cell>
          <cell r="AP857">
            <v>66.513999999999996</v>
          </cell>
          <cell r="AQ857">
            <v>0</v>
          </cell>
          <cell r="AR857">
            <v>18.712</v>
          </cell>
          <cell r="AS857">
            <v>2.59</v>
          </cell>
          <cell r="AT857">
            <v>54.844000000000001</v>
          </cell>
          <cell r="AU857">
            <v>0</v>
          </cell>
          <cell r="AV857">
            <v>19.838999999999999</v>
          </cell>
          <cell r="AW857">
            <v>0.95</v>
          </cell>
          <cell r="AX857">
            <v>41.51</v>
          </cell>
          <cell r="AY857">
            <v>0</v>
          </cell>
          <cell r="AZ857">
            <v>39.941000000000003</v>
          </cell>
          <cell r="BA857">
            <v>0</v>
          </cell>
          <cell r="BB857">
            <v>38.112000000000002</v>
          </cell>
          <cell r="BC857">
            <v>0</v>
          </cell>
          <cell r="BD857">
            <v>45.530999999999999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</row>
        <row r="858">
          <cell r="E858" t="e">
            <v>#VALUE!</v>
          </cell>
          <cell r="F858" t="str">
            <v>01V2</v>
          </cell>
          <cell r="G858">
            <v>0.04</v>
          </cell>
          <cell r="H858" t="str">
            <v>PensionAccounting</v>
          </cell>
          <cell r="I858" t="str">
            <v>CP (Current Participant)</v>
          </cell>
          <cell r="J858">
            <v>2016</v>
          </cell>
          <cell r="K858" t="str">
            <v>CEG Qualified Plan</v>
          </cell>
          <cell r="L858" t="str">
            <v>ALL</v>
          </cell>
          <cell r="M858">
            <v>1540466598</v>
          </cell>
          <cell r="N858">
            <v>1028302957</v>
          </cell>
          <cell r="O858">
            <v>49765542</v>
          </cell>
          <cell r="P858">
            <v>870538910</v>
          </cell>
          <cell r="Q858">
            <v>61037583</v>
          </cell>
          <cell r="R858">
            <v>878490479</v>
          </cell>
          <cell r="S858">
            <v>63014329</v>
          </cell>
          <cell r="T858">
            <v>552252734</v>
          </cell>
          <cell r="U858">
            <v>124218940</v>
          </cell>
          <cell r="V858">
            <v>48340173</v>
          </cell>
          <cell r="W858">
            <v>56885698</v>
          </cell>
          <cell r="X858">
            <v>105225871</v>
          </cell>
          <cell r="Y858">
            <v>5206.04</v>
          </cell>
          <cell r="Z858">
            <v>577583542</v>
          </cell>
          <cell r="AA858">
            <v>6109416762</v>
          </cell>
          <cell r="AB858">
            <v>612875162</v>
          </cell>
          <cell r="AC858">
            <v>3650908808</v>
          </cell>
          <cell r="AD858">
            <v>5206.04</v>
          </cell>
          <cell r="AE858">
            <v>0</v>
          </cell>
          <cell r="AF858">
            <v>47.85</v>
          </cell>
          <cell r="AG858">
            <v>16.53</v>
          </cell>
          <cell r="AH858">
            <v>17.64</v>
          </cell>
          <cell r="AI858">
            <v>16.53</v>
          </cell>
          <cell r="AJ858">
            <v>17.48</v>
          </cell>
          <cell r="AK858">
            <v>16.53</v>
          </cell>
          <cell r="AL858">
            <v>54534.91</v>
          </cell>
          <cell r="AM858">
            <v>5136.7</v>
          </cell>
          <cell r="AN858">
            <v>10.62</v>
          </cell>
          <cell r="AO858">
            <v>2738.53</v>
          </cell>
          <cell r="AP858">
            <v>75.798000000000002</v>
          </cell>
          <cell r="AQ858">
            <v>0</v>
          </cell>
          <cell r="AR858">
            <v>11.781000000000001</v>
          </cell>
          <cell r="AS858">
            <v>263.16000000000003</v>
          </cell>
          <cell r="AT858">
            <v>63.05</v>
          </cell>
          <cell r="AU858">
            <v>0</v>
          </cell>
          <cell r="AV858">
            <v>17.789000000000001</v>
          </cell>
          <cell r="AW858">
            <v>1764.33</v>
          </cell>
          <cell r="AX858">
            <v>57.768000000000001</v>
          </cell>
          <cell r="AY858">
            <v>0</v>
          </cell>
          <cell r="AZ858">
            <v>25.744</v>
          </cell>
          <cell r="BA858">
            <v>520.11</v>
          </cell>
          <cell r="BB858">
            <v>80.332999999999998</v>
          </cell>
          <cell r="BC858">
            <v>0</v>
          </cell>
          <cell r="BD858">
            <v>10.489000000000001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</row>
        <row r="859">
          <cell r="E859">
            <v>5113.5000200000004</v>
          </cell>
          <cell r="F859" t="str">
            <v>01V2</v>
          </cell>
          <cell r="G859">
            <v>0.04</v>
          </cell>
          <cell r="H859" t="str">
            <v>PensionAccounting</v>
          </cell>
          <cell r="I859" t="str">
            <v>NE (New Entrant)</v>
          </cell>
          <cell r="J859">
            <v>2016</v>
          </cell>
          <cell r="K859" t="str">
            <v>CEG Qualified Plan</v>
          </cell>
          <cell r="L859" t="str">
            <v>ALL</v>
          </cell>
          <cell r="M859">
            <v>391369041</v>
          </cell>
          <cell r="N859">
            <v>62018071</v>
          </cell>
          <cell r="O859">
            <v>23208981</v>
          </cell>
          <cell r="P859">
            <v>48948422</v>
          </cell>
          <cell r="Q859">
            <v>18966479</v>
          </cell>
          <cell r="R859">
            <v>32366187</v>
          </cell>
          <cell r="S859">
            <v>21704427</v>
          </cell>
          <cell r="T859">
            <v>0</v>
          </cell>
          <cell r="U859">
            <v>0</v>
          </cell>
          <cell r="V859">
            <v>2233250</v>
          </cell>
          <cell r="W859">
            <v>0</v>
          </cell>
          <cell r="X859">
            <v>2233250</v>
          </cell>
          <cell r="Y859">
            <v>3153.99</v>
          </cell>
          <cell r="Z859">
            <v>304033910</v>
          </cell>
          <cell r="AA859">
            <v>3757449557</v>
          </cell>
          <cell r="AB859">
            <v>52136791</v>
          </cell>
          <cell r="AC859">
            <v>2844744727</v>
          </cell>
          <cell r="AD859">
            <v>1132.9100000000001</v>
          </cell>
          <cell r="AE859">
            <v>0</v>
          </cell>
          <cell r="AF859">
            <v>36.67</v>
          </cell>
          <cell r="AG859">
            <v>2.37</v>
          </cell>
          <cell r="AH859">
            <v>1.87</v>
          </cell>
          <cell r="AI859">
            <v>2.37</v>
          </cell>
          <cell r="AJ859">
            <v>1.87</v>
          </cell>
          <cell r="AK859">
            <v>2.37</v>
          </cell>
          <cell r="AL859">
            <v>39367.4</v>
          </cell>
          <cell r="AM859">
            <v>2738.71</v>
          </cell>
          <cell r="AN859">
            <v>14.37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</row>
        <row r="860">
          <cell r="E860" t="e">
            <v>#VALUE!</v>
          </cell>
          <cell r="F860" t="str">
            <v>01V2</v>
          </cell>
          <cell r="G860">
            <v>0.04</v>
          </cell>
          <cell r="H860" t="str">
            <v>PensionAccounting</v>
          </cell>
          <cell r="I860" t="str">
            <v>CP - Emerging Inactive</v>
          </cell>
          <cell r="J860">
            <v>2016</v>
          </cell>
          <cell r="K860" t="str">
            <v>CEG Qualified Plan</v>
          </cell>
          <cell r="L860" t="str">
            <v>ALL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232109666</v>
          </cell>
          <cell r="U860">
            <v>12322785</v>
          </cell>
          <cell r="V860">
            <v>0</v>
          </cell>
          <cell r="W860">
            <v>16956188</v>
          </cell>
          <cell r="X860">
            <v>16956188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386.68</v>
          </cell>
          <cell r="AP860">
            <v>64.679000000000002</v>
          </cell>
          <cell r="AQ860">
            <v>0</v>
          </cell>
          <cell r="AR860">
            <v>19.481000000000002</v>
          </cell>
          <cell r="AS860">
            <v>153.69999999999999</v>
          </cell>
          <cell r="AT860">
            <v>58.241</v>
          </cell>
          <cell r="AU860">
            <v>0</v>
          </cell>
          <cell r="AV860">
            <v>18.768999999999998</v>
          </cell>
          <cell r="AW860">
            <v>141.09</v>
          </cell>
          <cell r="AX860">
            <v>44.015999999999998</v>
          </cell>
          <cell r="AY860">
            <v>0</v>
          </cell>
          <cell r="AZ860">
            <v>38.106999999999999</v>
          </cell>
          <cell r="BA860">
            <v>10.45</v>
          </cell>
          <cell r="BB860">
            <v>57.767000000000003</v>
          </cell>
          <cell r="BC860">
            <v>0</v>
          </cell>
          <cell r="BD860">
            <v>26.664999999999999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</row>
        <row r="861">
          <cell r="E861" t="e">
            <v>#VALUE!</v>
          </cell>
          <cell r="F861" t="str">
            <v>01V2</v>
          </cell>
          <cell r="G861">
            <v>0.04</v>
          </cell>
          <cell r="H861" t="str">
            <v>PensionAccounting</v>
          </cell>
          <cell r="I861" t="str">
            <v>NE - Emerging Inactive</v>
          </cell>
          <cell r="J861">
            <v>2016</v>
          </cell>
          <cell r="K861" t="str">
            <v>CEG Qualified Plan</v>
          </cell>
          <cell r="L861" t="str">
            <v>ALL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327</v>
          </cell>
          <cell r="U861">
            <v>70373</v>
          </cell>
          <cell r="V861">
            <v>0</v>
          </cell>
          <cell r="W861">
            <v>3706</v>
          </cell>
          <cell r="X861">
            <v>3706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.2</v>
          </cell>
          <cell r="AT861">
            <v>50.822000000000003</v>
          </cell>
          <cell r="AU861">
            <v>0</v>
          </cell>
          <cell r="AV861">
            <v>20.384</v>
          </cell>
          <cell r="AW861">
            <v>6.24</v>
          </cell>
          <cell r="AX861">
            <v>36.587000000000003</v>
          </cell>
          <cell r="AY861">
            <v>0</v>
          </cell>
          <cell r="AZ861">
            <v>45.4</v>
          </cell>
          <cell r="BA861">
            <v>0.03</v>
          </cell>
          <cell r="BB861">
            <v>46.645000000000003</v>
          </cell>
          <cell r="BC861">
            <v>0</v>
          </cell>
          <cell r="BD861">
            <v>37.177999999999997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</row>
        <row r="862">
          <cell r="E862">
            <v>5113.5050000000001</v>
          </cell>
          <cell r="F862" t="str">
            <v>01V2</v>
          </cell>
          <cell r="G862">
            <v>0.04</v>
          </cell>
          <cell r="H862" t="str">
            <v>PensionAccounting</v>
          </cell>
          <cell r="I862" t="str">
            <v>ALL</v>
          </cell>
          <cell r="J862">
            <v>2016</v>
          </cell>
          <cell r="K862" t="str">
            <v>CEG Qualified Plan</v>
          </cell>
          <cell r="L862" t="str">
            <v>ALL</v>
          </cell>
          <cell r="M862">
            <v>1931835639</v>
          </cell>
          <cell r="N862">
            <v>1090321028</v>
          </cell>
          <cell r="O862">
            <v>72974523</v>
          </cell>
          <cell r="P862">
            <v>919487332</v>
          </cell>
          <cell r="Q862">
            <v>80004062</v>
          </cell>
          <cell r="R862">
            <v>910856666</v>
          </cell>
          <cell r="S862">
            <v>84718756</v>
          </cell>
          <cell r="T862">
            <v>784362727</v>
          </cell>
          <cell r="U862">
            <v>136612098</v>
          </cell>
          <cell r="V862">
            <v>50573423</v>
          </cell>
          <cell r="W862">
            <v>73845592</v>
          </cell>
          <cell r="X862">
            <v>124419015</v>
          </cell>
          <cell r="Y862">
            <v>8360.0300000000007</v>
          </cell>
          <cell r="Z862">
            <v>881617452</v>
          </cell>
          <cell r="AA862">
            <v>9866866319</v>
          </cell>
          <cell r="AB862">
            <v>665011953</v>
          </cell>
          <cell r="AC862">
            <v>6495653535</v>
          </cell>
          <cell r="AD862">
            <v>6338.95</v>
          </cell>
          <cell r="AE862">
            <v>0</v>
          </cell>
          <cell r="AF862">
            <v>43.63</v>
          </cell>
          <cell r="AG862">
            <v>11.19</v>
          </cell>
          <cell r="AH862">
            <v>11.69</v>
          </cell>
          <cell r="AI862">
            <v>11.19</v>
          </cell>
          <cell r="AJ862">
            <v>11.59</v>
          </cell>
          <cell r="AK862">
            <v>11.19</v>
          </cell>
          <cell r="AL862">
            <v>93902.31</v>
          </cell>
          <cell r="AM862">
            <v>7875.41</v>
          </cell>
          <cell r="AN862">
            <v>11.92</v>
          </cell>
          <cell r="AO862">
            <v>3125.21</v>
          </cell>
          <cell r="AP862">
            <v>74.421999999999997</v>
          </cell>
          <cell r="AQ862">
            <v>0</v>
          </cell>
          <cell r="AR862">
            <v>12.733000000000001</v>
          </cell>
          <cell r="AS862">
            <v>417.06</v>
          </cell>
          <cell r="AT862">
            <v>61.271999999999998</v>
          </cell>
          <cell r="AU862">
            <v>0</v>
          </cell>
          <cell r="AV862">
            <v>18.152000000000001</v>
          </cell>
          <cell r="AW862">
            <v>1911.67</v>
          </cell>
          <cell r="AX862">
            <v>56.683999999999997</v>
          </cell>
          <cell r="AY862">
            <v>0</v>
          </cell>
          <cell r="AZ862">
            <v>26.721</v>
          </cell>
          <cell r="BA862">
            <v>530.59</v>
          </cell>
          <cell r="BB862">
            <v>79.885999999999996</v>
          </cell>
          <cell r="BC862">
            <v>0</v>
          </cell>
          <cell r="BD862">
            <v>10.808999999999999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</row>
      </sheetData>
      <sheetData sheetId="22"/>
      <sheetData sheetId="23"/>
      <sheetData sheetId="24"/>
      <sheetData sheetId="25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e Year Credit Facility (2)"/>
      <sheetName val="One Year Credit Facility"/>
      <sheetName val="One Year Credit Facility (2 (3)"/>
      <sheetName val="Three Year Credit Facility"/>
      <sheetName val="FIVE Year Credit Facility"/>
      <sheetName val="Credit Facility.2005"/>
      <sheetName val="Credit Facility.2004"/>
      <sheetName val="Formulas"/>
      <sheetName val="Spreadsheet Changes"/>
      <sheetName val="Credit Facility"/>
      <sheetName val="One Year Credit Facility05"/>
    </sheetNames>
    <sheetDataSet>
      <sheetData sheetId="0" refreshError="1"/>
      <sheetData sheetId="1" refreshError="1">
        <row r="23">
          <cell r="A23">
            <v>37955</v>
          </cell>
          <cell r="B23">
            <v>52239.015521978028</v>
          </cell>
          <cell r="C23">
            <v>561148.134478022</v>
          </cell>
          <cell r="D23">
            <v>52239.015521978028</v>
          </cell>
        </row>
        <row r="24">
          <cell r="A24">
            <v>37986</v>
          </cell>
          <cell r="B24">
            <v>52239.015521978028</v>
          </cell>
          <cell r="C24">
            <v>508909.11895604397</v>
          </cell>
          <cell r="D24">
            <v>104478.03104395606</v>
          </cell>
        </row>
        <row r="25">
          <cell r="A25">
            <v>38017</v>
          </cell>
          <cell r="B25">
            <v>52239.015521978028</v>
          </cell>
          <cell r="C25">
            <v>456670.10343406594</v>
          </cell>
          <cell r="D25">
            <v>52239.015521978028</v>
          </cell>
        </row>
        <row r="26">
          <cell r="A26">
            <v>38046</v>
          </cell>
          <cell r="B26">
            <v>48868.756456043964</v>
          </cell>
          <cell r="C26">
            <v>407801.34697802196</v>
          </cell>
          <cell r="D26">
            <v>101107.77197802199</v>
          </cell>
        </row>
        <row r="27">
          <cell r="A27">
            <v>38077</v>
          </cell>
          <cell r="B27">
            <v>52239.015521978028</v>
          </cell>
          <cell r="C27">
            <v>355562.33145604393</v>
          </cell>
          <cell r="D27">
            <v>153346.78750000003</v>
          </cell>
        </row>
        <row r="28">
          <cell r="A28">
            <v>38107</v>
          </cell>
          <cell r="B28">
            <v>50553.885989010996</v>
          </cell>
          <cell r="C28">
            <v>305008.44546703296</v>
          </cell>
          <cell r="D28">
            <v>203900.67348901104</v>
          </cell>
        </row>
        <row r="29">
          <cell r="A29">
            <v>38138</v>
          </cell>
          <cell r="B29">
            <v>52239.015521978028</v>
          </cell>
          <cell r="C29">
            <v>252769.42994505493</v>
          </cell>
          <cell r="D29">
            <v>256139.68901098907</v>
          </cell>
        </row>
        <row r="30">
          <cell r="A30">
            <v>38168</v>
          </cell>
          <cell r="B30">
            <v>50553.885989010996</v>
          </cell>
          <cell r="C30">
            <v>202215.54395604393</v>
          </cell>
          <cell r="D30">
            <v>306693.57500000007</v>
          </cell>
        </row>
        <row r="31">
          <cell r="A31" t="str">
            <v>Adjustment</v>
          </cell>
          <cell r="B31">
            <v>186715.54395604393</v>
          </cell>
          <cell r="C31">
            <v>15500</v>
          </cell>
          <cell r="D31">
            <v>493409.11895604397</v>
          </cell>
        </row>
        <row r="32">
          <cell r="A32">
            <v>38199</v>
          </cell>
          <cell r="B32">
            <v>3875</v>
          </cell>
          <cell r="C32">
            <v>198340.54395604393</v>
          </cell>
          <cell r="D32">
            <v>497284.11895604397</v>
          </cell>
        </row>
        <row r="33">
          <cell r="A33">
            <v>38230</v>
          </cell>
          <cell r="B33">
            <v>3875</v>
          </cell>
          <cell r="C33">
            <v>194465.54395604393</v>
          </cell>
          <cell r="D33">
            <v>501159.11895604397</v>
          </cell>
        </row>
        <row r="34">
          <cell r="A34">
            <v>38260</v>
          </cell>
          <cell r="B34">
            <v>3875</v>
          </cell>
          <cell r="C34">
            <v>190590.54395604393</v>
          </cell>
          <cell r="D34">
            <v>505034.11895604397</v>
          </cell>
        </row>
      </sheetData>
      <sheetData sheetId="2" refreshError="1">
        <row r="23">
          <cell r="A23">
            <v>38321</v>
          </cell>
          <cell r="B23">
            <v>6280.8870054945055</v>
          </cell>
          <cell r="C23">
            <v>67468.882994505504</v>
          </cell>
          <cell r="D23">
            <v>6280.8870054945055</v>
          </cell>
        </row>
        <row r="24">
          <cell r="A24">
            <v>38352</v>
          </cell>
          <cell r="B24">
            <v>6280.8870054945055</v>
          </cell>
          <cell r="C24">
            <v>61187.995989010997</v>
          </cell>
          <cell r="D24">
            <v>12561.774010989011</v>
          </cell>
        </row>
        <row r="25">
          <cell r="A25">
            <v>38383</v>
          </cell>
          <cell r="B25">
            <v>6280.8870054945055</v>
          </cell>
          <cell r="C25">
            <v>54907.108983516489</v>
          </cell>
          <cell r="D25">
            <v>6280.8870054945055</v>
          </cell>
        </row>
        <row r="26">
          <cell r="A26">
            <v>38411</v>
          </cell>
          <cell r="B26">
            <v>5875.6684890109891</v>
          </cell>
          <cell r="C26">
            <v>49031.440494505499</v>
          </cell>
          <cell r="D26">
            <v>12156.555494505494</v>
          </cell>
        </row>
        <row r="27">
          <cell r="A27">
            <v>38442</v>
          </cell>
          <cell r="B27">
            <v>6280.8870054945055</v>
          </cell>
          <cell r="C27">
            <v>42750.553489010992</v>
          </cell>
          <cell r="D27">
            <v>18437.442499999997</v>
          </cell>
        </row>
        <row r="28">
          <cell r="A28">
            <v>38472</v>
          </cell>
          <cell r="B28">
            <v>6078.2777472527478</v>
          </cell>
          <cell r="C28">
            <v>36672.275741758247</v>
          </cell>
          <cell r="D28">
            <v>24515.720247252746</v>
          </cell>
        </row>
        <row r="29">
          <cell r="A29">
            <v>38503</v>
          </cell>
          <cell r="B29">
            <v>6280.8870054945055</v>
          </cell>
          <cell r="C29">
            <v>30391.38873626374</v>
          </cell>
          <cell r="D29">
            <v>30796.60725274725</v>
          </cell>
        </row>
        <row r="30">
          <cell r="A30">
            <v>38533</v>
          </cell>
          <cell r="B30">
            <v>6078.2777472527478</v>
          </cell>
          <cell r="C30">
            <v>202215.54395604393</v>
          </cell>
          <cell r="D30">
            <v>36874.884999999995</v>
          </cell>
        </row>
        <row r="31">
          <cell r="A31">
            <v>38564</v>
          </cell>
          <cell r="B31">
            <v>6078.2777472527478</v>
          </cell>
          <cell r="C31">
            <v>15500</v>
          </cell>
          <cell r="D31">
            <v>42953.16274725274</v>
          </cell>
        </row>
        <row r="32">
          <cell r="A32">
            <v>38595</v>
          </cell>
          <cell r="B32">
            <v>6078.2777472527478</v>
          </cell>
          <cell r="C32">
            <v>196137.26620879117</v>
          </cell>
          <cell r="D32">
            <v>49031.440494505485</v>
          </cell>
        </row>
        <row r="33">
          <cell r="A33">
            <v>38625</v>
          </cell>
          <cell r="B33">
            <v>6078.2777472527478</v>
          </cell>
          <cell r="C33">
            <v>190058.98846153842</v>
          </cell>
          <cell r="D33">
            <v>55109.71824175823</v>
          </cell>
        </row>
        <row r="34">
          <cell r="A34">
            <v>38656</v>
          </cell>
          <cell r="B34">
            <v>6078.2777472527478</v>
          </cell>
          <cell r="C34">
            <v>183980.71071428567</v>
          </cell>
          <cell r="D34">
            <v>61187.995989010975</v>
          </cell>
        </row>
      </sheetData>
      <sheetData sheetId="3" refreshError="1">
        <row r="22">
          <cell r="A22">
            <v>37955</v>
          </cell>
          <cell r="B22">
            <v>15746.865277777779</v>
          </cell>
          <cell r="C22">
            <v>551140.28472222225</v>
          </cell>
          <cell r="D22">
            <v>15746.865277777779</v>
          </cell>
        </row>
        <row r="23">
          <cell r="A23">
            <v>37986</v>
          </cell>
          <cell r="B23">
            <v>15746.865277777779</v>
          </cell>
          <cell r="C23">
            <v>535393.41944444447</v>
          </cell>
          <cell r="D23">
            <v>31493.730555555558</v>
          </cell>
        </row>
        <row r="24">
          <cell r="A24">
            <v>38017</v>
          </cell>
          <cell r="B24">
            <v>15746.865277777779</v>
          </cell>
          <cell r="C24">
            <v>519646.5541666667</v>
          </cell>
          <cell r="D24">
            <v>15746.865277777779</v>
          </cell>
        </row>
        <row r="25">
          <cell r="A25">
            <v>38046</v>
          </cell>
          <cell r="B25">
            <v>15746.865277777779</v>
          </cell>
          <cell r="C25">
            <v>503899.68888888892</v>
          </cell>
          <cell r="D25">
            <v>31493.730555555558</v>
          </cell>
        </row>
        <row r="26">
          <cell r="A26">
            <v>38077</v>
          </cell>
          <cell r="B26">
            <v>15746.865277777779</v>
          </cell>
          <cell r="C26">
            <v>488152.82361111115</v>
          </cell>
          <cell r="D26">
            <v>47240.59583333334</v>
          </cell>
        </row>
        <row r="27">
          <cell r="A27">
            <v>38107</v>
          </cell>
          <cell r="B27">
            <v>15746.865277777779</v>
          </cell>
          <cell r="C27">
            <v>472405.95833333337</v>
          </cell>
          <cell r="D27">
            <v>62987.461111111115</v>
          </cell>
        </row>
        <row r="28">
          <cell r="A28">
            <v>38138</v>
          </cell>
          <cell r="B28">
            <v>15746.865277777779</v>
          </cell>
          <cell r="C28">
            <v>456659.0930555556</v>
          </cell>
          <cell r="D28">
            <v>78734.326388888891</v>
          </cell>
        </row>
        <row r="29">
          <cell r="A29">
            <v>38168</v>
          </cell>
          <cell r="B29">
            <v>15746.865277777779</v>
          </cell>
          <cell r="C29">
            <v>440912.22777777782</v>
          </cell>
          <cell r="D29">
            <v>94481.191666666666</v>
          </cell>
        </row>
        <row r="30">
          <cell r="A30">
            <v>38199</v>
          </cell>
          <cell r="B30">
            <v>15746.865277777779</v>
          </cell>
          <cell r="C30">
            <v>425165.36250000005</v>
          </cell>
          <cell r="D30">
            <v>110228.05694444444</v>
          </cell>
        </row>
        <row r="31">
          <cell r="A31">
            <v>38230</v>
          </cell>
          <cell r="B31">
            <v>15746.865277777779</v>
          </cell>
          <cell r="C31">
            <v>409418.49722222227</v>
          </cell>
          <cell r="D31">
            <v>125974.92222222222</v>
          </cell>
        </row>
        <row r="32">
          <cell r="A32">
            <v>38260</v>
          </cell>
          <cell r="B32">
            <v>15746.865277777779</v>
          </cell>
          <cell r="C32">
            <v>393671.6319444445</v>
          </cell>
          <cell r="D32">
            <v>141721.78750000001</v>
          </cell>
        </row>
        <row r="33">
          <cell r="A33">
            <v>38291</v>
          </cell>
          <cell r="B33">
            <v>15746.865277777779</v>
          </cell>
          <cell r="C33">
            <v>377924.76666666672</v>
          </cell>
          <cell r="D33">
            <v>157468.65277777778</v>
          </cell>
        </row>
        <row r="34">
          <cell r="A34">
            <v>38321</v>
          </cell>
          <cell r="B34">
            <v>15746.865277777779</v>
          </cell>
          <cell r="C34">
            <v>362177.90138888895</v>
          </cell>
          <cell r="D34">
            <v>173215.51805555556</v>
          </cell>
        </row>
        <row r="35">
          <cell r="A35">
            <v>38352</v>
          </cell>
          <cell r="B35">
            <v>15746.865277777779</v>
          </cell>
          <cell r="C35">
            <v>346431.03611111117</v>
          </cell>
          <cell r="D35">
            <v>188962.38333333333</v>
          </cell>
        </row>
        <row r="36">
          <cell r="A36">
            <v>38383</v>
          </cell>
          <cell r="B36">
            <v>15746.865277777779</v>
          </cell>
          <cell r="C36">
            <v>330684.1708333334</v>
          </cell>
          <cell r="D36">
            <v>15746.865277777779</v>
          </cell>
        </row>
        <row r="37">
          <cell r="A37">
            <v>38411</v>
          </cell>
          <cell r="B37">
            <v>15746.865277777779</v>
          </cell>
          <cell r="C37">
            <v>314937.30555555562</v>
          </cell>
          <cell r="D37">
            <v>31493.730555555558</v>
          </cell>
        </row>
        <row r="38">
          <cell r="A38">
            <v>38442</v>
          </cell>
          <cell r="B38">
            <v>15746.865277777779</v>
          </cell>
          <cell r="C38">
            <v>299190.44027777785</v>
          </cell>
          <cell r="D38">
            <v>47240.59583333334</v>
          </cell>
        </row>
        <row r="39">
          <cell r="A39">
            <v>38472</v>
          </cell>
          <cell r="B39">
            <v>15746.865277777779</v>
          </cell>
          <cell r="C39">
            <v>283443.57500000007</v>
          </cell>
          <cell r="D39">
            <v>62987.461111111115</v>
          </cell>
        </row>
        <row r="40">
          <cell r="A40">
            <v>38503</v>
          </cell>
          <cell r="B40">
            <v>15746.865277777779</v>
          </cell>
          <cell r="C40">
            <v>267696.70972222229</v>
          </cell>
          <cell r="D40">
            <v>78734.326388888891</v>
          </cell>
        </row>
        <row r="41">
          <cell r="A41">
            <v>38533</v>
          </cell>
          <cell r="B41">
            <v>15746.865277777779</v>
          </cell>
          <cell r="C41">
            <v>251949.84444444452</v>
          </cell>
          <cell r="D41">
            <v>94481.191666666666</v>
          </cell>
        </row>
        <row r="42">
          <cell r="A42">
            <v>38564</v>
          </cell>
          <cell r="B42">
            <v>15746.865277777779</v>
          </cell>
          <cell r="C42">
            <v>236202.97916666674</v>
          </cell>
          <cell r="D42">
            <v>110228.05694444444</v>
          </cell>
        </row>
        <row r="43">
          <cell r="A43">
            <v>38595</v>
          </cell>
          <cell r="B43">
            <v>15746.865277777779</v>
          </cell>
          <cell r="C43">
            <v>220456.11388888897</v>
          </cell>
          <cell r="D43">
            <v>125974.92222222222</v>
          </cell>
        </row>
        <row r="44">
          <cell r="A44">
            <v>38625</v>
          </cell>
          <cell r="B44">
            <v>15746.865277777779</v>
          </cell>
          <cell r="C44">
            <v>204709.24861111119</v>
          </cell>
          <cell r="D44">
            <v>141721.78750000001</v>
          </cell>
        </row>
        <row r="45">
          <cell r="A45">
            <v>38656</v>
          </cell>
          <cell r="B45">
            <v>15746.865277777779</v>
          </cell>
          <cell r="C45">
            <v>188962.38333333342</v>
          </cell>
          <cell r="D45">
            <v>157468.65277777778</v>
          </cell>
        </row>
        <row r="46">
          <cell r="A46">
            <v>38686</v>
          </cell>
          <cell r="B46">
            <v>15746.865277777779</v>
          </cell>
          <cell r="C46">
            <v>173215.51805555564</v>
          </cell>
          <cell r="D46">
            <v>173215.51805555556</v>
          </cell>
        </row>
        <row r="47">
          <cell r="A47">
            <v>38717</v>
          </cell>
          <cell r="B47">
            <v>15746.865277777779</v>
          </cell>
          <cell r="C47">
            <v>157468.65277777787</v>
          </cell>
          <cell r="D47">
            <v>188962.38333333333</v>
          </cell>
        </row>
        <row r="48">
          <cell r="A48">
            <v>38748</v>
          </cell>
          <cell r="B48">
            <v>15746.865277777779</v>
          </cell>
          <cell r="C48">
            <v>141721.78750000009</v>
          </cell>
          <cell r="D48">
            <v>15746.865277777779</v>
          </cell>
        </row>
        <row r="49">
          <cell r="A49">
            <v>38776</v>
          </cell>
          <cell r="B49">
            <v>15746.865277777779</v>
          </cell>
          <cell r="C49">
            <v>125974.92222222232</v>
          </cell>
          <cell r="D49">
            <v>31493.730555555558</v>
          </cell>
        </row>
        <row r="50">
          <cell r="A50">
            <v>38807</v>
          </cell>
          <cell r="B50">
            <v>15746.865277777779</v>
          </cell>
          <cell r="C50">
            <v>110228.05694444454</v>
          </cell>
          <cell r="D50">
            <v>47240.59583333334</v>
          </cell>
        </row>
        <row r="51">
          <cell r="A51">
            <v>38837</v>
          </cell>
          <cell r="B51">
            <v>15746.865277777779</v>
          </cell>
          <cell r="C51">
            <v>94481.191666666768</v>
          </cell>
          <cell r="D51">
            <v>62987.461111111115</v>
          </cell>
        </row>
        <row r="52">
          <cell r="A52">
            <v>38868</v>
          </cell>
          <cell r="B52">
            <v>15746.865277777779</v>
          </cell>
          <cell r="C52">
            <v>78734.326388888992</v>
          </cell>
          <cell r="D52">
            <v>78734.326388888891</v>
          </cell>
        </row>
        <row r="53">
          <cell r="A53">
            <v>38898</v>
          </cell>
          <cell r="B53">
            <v>15746.865277777779</v>
          </cell>
          <cell r="C53">
            <v>62987.461111111217</v>
          </cell>
          <cell r="D53">
            <v>94481.191666666666</v>
          </cell>
        </row>
        <row r="54">
          <cell r="A54">
            <v>38929</v>
          </cell>
          <cell r="B54">
            <v>15746.865277777779</v>
          </cell>
          <cell r="C54">
            <v>47240.595833333442</v>
          </cell>
          <cell r="D54">
            <v>110228.05694444444</v>
          </cell>
        </row>
        <row r="55">
          <cell r="A55">
            <v>38960</v>
          </cell>
          <cell r="B55">
            <v>15746.865277777779</v>
          </cell>
          <cell r="C55">
            <v>31493.730555555663</v>
          </cell>
          <cell r="D55">
            <v>125974.92222222222</v>
          </cell>
        </row>
        <row r="56">
          <cell r="A56">
            <v>38990</v>
          </cell>
          <cell r="B56">
            <v>15746.865277777779</v>
          </cell>
          <cell r="C56">
            <v>15746.865277777884</v>
          </cell>
          <cell r="D56">
            <v>141721.78750000001</v>
          </cell>
        </row>
        <row r="57">
          <cell r="A57">
            <v>39021</v>
          </cell>
          <cell r="B57">
            <v>15746.865277777779</v>
          </cell>
          <cell r="C57">
            <v>1.0550138540565968E-10</v>
          </cell>
          <cell r="D57">
            <v>157468.6527777777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ales Tax Estimate"/>
      <sheetName val="All In Cap Ex for GP 08-21 "/>
      <sheetName val="Summary for 072908 Mtg with BG"/>
      <sheetName val="Summary (new)"/>
      <sheetName val="PHI Internal Cost Factors"/>
      <sheetName val="PHI Internal Costs"/>
      <sheetName val="Elster"/>
      <sheetName val="Silver Spring"/>
      <sheetName val="SSN Meter options"/>
      <sheetName val="Cellnet(old)"/>
      <sheetName val="Itron(old)"/>
      <sheetName val="Sensus(old)"/>
      <sheetName val="Variable"/>
      <sheetName val="Bid_Information"/>
      <sheetName val="Summary of Balances"/>
      <sheetName val="Input"/>
    </sheetNames>
    <sheetDataSet>
      <sheetData sheetId="0" refreshError="1">
        <row r="6">
          <cell r="F6">
            <v>7.0000000000000007E-2</v>
          </cell>
        </row>
        <row r="16">
          <cell r="E16">
            <v>1</v>
          </cell>
          <cell r="F16">
            <v>1.02</v>
          </cell>
          <cell r="G16">
            <v>1.0404</v>
          </cell>
          <cell r="H16">
            <v>1.0612079999999999</v>
          </cell>
          <cell r="I16">
            <v>1.08243216</v>
          </cell>
          <cell r="J16">
            <v>1.1040808032</v>
          </cell>
          <cell r="K16">
            <v>1.1261624192640001</v>
          </cell>
          <cell r="L16">
            <v>1.1486856676492798</v>
          </cell>
          <cell r="M16">
            <v>1.1716593810022655</v>
          </cell>
          <cell r="N16">
            <v>1.1950925686223108</v>
          </cell>
          <cell r="O16">
            <v>1.2189944199947571</v>
          </cell>
          <cell r="P16">
            <v>1.243374308394652</v>
          </cell>
          <cell r="Q16">
            <v>1.2682417945625453</v>
          </cell>
          <cell r="R16">
            <v>1.2936066304537961</v>
          </cell>
          <cell r="S16">
            <v>1.3194787630628722</v>
          </cell>
          <cell r="T16">
            <v>1.3458683383241292</v>
          </cell>
          <cell r="U16">
            <v>1.372785705090612</v>
          </cell>
          <cell r="V16">
            <v>1.4002414191924244</v>
          </cell>
          <cell r="W16">
            <v>1.4282462475762727</v>
          </cell>
          <cell r="X16">
            <v>1.4568111725277981</v>
          </cell>
          <cell r="Y16">
            <v>1.4859473959783542</v>
          </cell>
        </row>
        <row r="18">
          <cell r="C18" t="str">
            <v>Delmarva - DE E&amp;G - Electric</v>
          </cell>
          <cell r="E18">
            <v>0</v>
          </cell>
          <cell r="F18">
            <v>0</v>
          </cell>
          <cell r="G18">
            <v>275000</v>
          </cell>
          <cell r="H18">
            <v>4500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</row>
        <row r="19">
          <cell r="C19" t="str">
            <v>Delmarva - Maryland - Electric</v>
          </cell>
          <cell r="E19">
            <v>0</v>
          </cell>
          <cell r="F19">
            <v>0</v>
          </cell>
          <cell r="G19">
            <v>21500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C20" t="str">
            <v>PEPCO - DC</v>
          </cell>
          <cell r="E20">
            <v>0</v>
          </cell>
          <cell r="F20">
            <v>0</v>
          </cell>
          <cell r="G20">
            <v>0</v>
          </cell>
          <cell r="H20">
            <v>28000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C21" t="str">
            <v>PEPCO - MD</v>
          </cell>
          <cell r="E21">
            <v>0</v>
          </cell>
          <cell r="F21">
            <v>470000</v>
          </cell>
          <cell r="G21">
            <v>86203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C22" t="str">
            <v>ALC - NJ</v>
          </cell>
          <cell r="E22">
            <v>0</v>
          </cell>
          <cell r="F22">
            <v>0</v>
          </cell>
          <cell r="G22">
            <v>0</v>
          </cell>
          <cell r="H22">
            <v>345000</v>
          </cell>
          <cell r="I22">
            <v>230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C23" t="str">
            <v>All Electric</v>
          </cell>
          <cell r="E23">
            <v>0</v>
          </cell>
          <cell r="F23">
            <v>470000</v>
          </cell>
          <cell r="G23">
            <v>576203</v>
          </cell>
          <cell r="H23">
            <v>670000</v>
          </cell>
          <cell r="I23">
            <v>23000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C24" t="str">
            <v>Cumulative Electric</v>
          </cell>
          <cell r="E24">
            <v>0</v>
          </cell>
          <cell r="F24">
            <v>470000</v>
          </cell>
          <cell r="G24">
            <v>1046203</v>
          </cell>
          <cell r="H24">
            <v>1716203</v>
          </cell>
          <cell r="I24">
            <v>1946203</v>
          </cell>
          <cell r="J24">
            <v>1946203</v>
          </cell>
          <cell r="K24">
            <v>1946203</v>
          </cell>
          <cell r="L24">
            <v>1946203</v>
          </cell>
          <cell r="M24">
            <v>1946203</v>
          </cell>
          <cell r="N24">
            <v>1946203</v>
          </cell>
          <cell r="O24">
            <v>1946203</v>
          </cell>
          <cell r="P24">
            <v>1946203</v>
          </cell>
          <cell r="Q24">
            <v>1946203</v>
          </cell>
          <cell r="R24">
            <v>1946203</v>
          </cell>
          <cell r="S24">
            <v>1946203</v>
          </cell>
          <cell r="T24">
            <v>1946203</v>
          </cell>
          <cell r="U24">
            <v>1946203</v>
          </cell>
          <cell r="V24">
            <v>1946203</v>
          </cell>
          <cell r="W24">
            <v>1946203</v>
          </cell>
          <cell r="X24">
            <v>1946203</v>
          </cell>
          <cell r="Y24">
            <v>1946203</v>
          </cell>
        </row>
        <row r="25">
          <cell r="C25" t="str">
            <v xml:space="preserve"> </v>
          </cell>
          <cell r="D25" t="str">
            <v xml:space="preserve"> </v>
          </cell>
          <cell r="E25" t="str">
            <v xml:space="preserve"> </v>
          </cell>
          <cell r="F25" t="str">
            <v xml:space="preserve"> </v>
          </cell>
          <cell r="G25" t="str">
            <v xml:space="preserve"> </v>
          </cell>
          <cell r="H25" t="str">
            <v xml:space="preserve"> </v>
          </cell>
          <cell r="I25" t="str">
            <v xml:space="preserve"> </v>
          </cell>
          <cell r="J25" t="str">
            <v xml:space="preserve"> </v>
          </cell>
          <cell r="K25" t="str">
            <v xml:space="preserve"> </v>
          </cell>
          <cell r="L25" t="str">
            <v xml:space="preserve"> </v>
          </cell>
          <cell r="M25" t="str">
            <v xml:space="preserve"> </v>
          </cell>
          <cell r="N25" t="str">
            <v xml:space="preserve"> </v>
          </cell>
          <cell r="O25" t="str">
            <v xml:space="preserve"> </v>
          </cell>
          <cell r="P25" t="str">
            <v xml:space="preserve"> </v>
          </cell>
          <cell r="Q25" t="str">
            <v xml:space="preserve"> </v>
          </cell>
          <cell r="R25" t="str">
            <v xml:space="preserve"> </v>
          </cell>
          <cell r="S25" t="str">
            <v xml:space="preserve"> </v>
          </cell>
          <cell r="T25" t="str">
            <v xml:space="preserve"> </v>
          </cell>
          <cell r="U25" t="str">
            <v xml:space="preserve"> </v>
          </cell>
          <cell r="V25" t="str">
            <v xml:space="preserve"> </v>
          </cell>
          <cell r="W25" t="str">
            <v xml:space="preserve"> </v>
          </cell>
          <cell r="X25" t="str">
            <v xml:space="preserve"> </v>
          </cell>
          <cell r="Y25" t="str">
            <v xml:space="preserve"> </v>
          </cell>
        </row>
        <row r="26">
          <cell r="C26" t="str">
            <v>Delmarva - DE E&amp;G - Electric</v>
          </cell>
          <cell r="E26">
            <v>0</v>
          </cell>
          <cell r="F26">
            <v>0</v>
          </cell>
          <cell r="G26">
            <v>0.14130077900404017</v>
          </cell>
          <cell r="H26">
            <v>2.3121945655206574E-2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7">
          <cell r="C27" t="str">
            <v>Delmarva - Maryland - Electric</v>
          </cell>
          <cell r="E27">
            <v>0</v>
          </cell>
          <cell r="F27">
            <v>0</v>
          </cell>
          <cell r="G27">
            <v>0.1104715181304314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C28" t="str">
            <v>PEPCO - DC</v>
          </cell>
          <cell r="E28">
            <v>0</v>
          </cell>
          <cell r="F28">
            <v>0</v>
          </cell>
          <cell r="G28">
            <v>0</v>
          </cell>
          <cell r="H28">
            <v>0.1438698840768409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C29" t="str">
            <v>PEPCO - MD</v>
          </cell>
          <cell r="E29">
            <v>0</v>
          </cell>
          <cell r="F29">
            <v>0.24149587684326868</v>
          </cell>
          <cell r="G29">
            <v>4.4292912918128272E-2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  <row r="30">
          <cell r="C30" t="str">
            <v>ALC - NJ</v>
          </cell>
          <cell r="E30">
            <v>0</v>
          </cell>
          <cell r="F30">
            <v>0</v>
          </cell>
          <cell r="G30">
            <v>0</v>
          </cell>
          <cell r="H30">
            <v>0.17726825002325039</v>
          </cell>
          <cell r="I30">
            <v>0.1181788333488336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</row>
        <row r="31">
          <cell r="C31" t="str">
            <v>All Electric</v>
          </cell>
          <cell r="E31">
            <v>0</v>
          </cell>
          <cell r="F31">
            <v>0.24149587684326868</v>
          </cell>
          <cell r="G31">
            <v>0.29606521005259984</v>
          </cell>
          <cell r="H31">
            <v>0.34426007975529788</v>
          </cell>
          <cell r="I31">
            <v>0.1181788333488336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C32" t="str">
            <v>Cumulative Electric</v>
          </cell>
          <cell r="E32">
            <v>0</v>
          </cell>
          <cell r="F32">
            <v>0.24149587684326868</v>
          </cell>
          <cell r="G32">
            <v>0.53756108689586857</v>
          </cell>
          <cell r="H32">
            <v>0.88182116665116639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  <cell r="W32">
            <v>1</v>
          </cell>
          <cell r="X32">
            <v>1</v>
          </cell>
          <cell r="Y32">
            <v>1</v>
          </cell>
        </row>
        <row r="33">
          <cell r="C33" t="str">
            <v xml:space="preserve"> </v>
          </cell>
          <cell r="D33" t="str">
            <v xml:space="preserve"> </v>
          </cell>
          <cell r="E33" t="str">
            <v xml:space="preserve"> </v>
          </cell>
          <cell r="F33" t="str">
            <v xml:space="preserve"> </v>
          </cell>
          <cell r="G33" t="str">
            <v xml:space="preserve"> </v>
          </cell>
          <cell r="H33" t="str">
            <v xml:space="preserve"> </v>
          </cell>
          <cell r="I33" t="str">
            <v xml:space="preserve"> </v>
          </cell>
          <cell r="J33" t="str">
            <v xml:space="preserve"> </v>
          </cell>
          <cell r="K33" t="str">
            <v xml:space="preserve"> </v>
          </cell>
          <cell r="L33" t="str">
            <v xml:space="preserve"> </v>
          </cell>
          <cell r="M33" t="str">
            <v xml:space="preserve"> </v>
          </cell>
          <cell r="N33" t="str">
            <v xml:space="preserve"> </v>
          </cell>
          <cell r="O33" t="str">
            <v xml:space="preserve"> </v>
          </cell>
          <cell r="P33" t="str">
            <v xml:space="preserve"> </v>
          </cell>
          <cell r="Q33" t="str">
            <v xml:space="preserve"> </v>
          </cell>
          <cell r="R33" t="str">
            <v xml:space="preserve"> </v>
          </cell>
          <cell r="S33" t="str">
            <v xml:space="preserve"> </v>
          </cell>
          <cell r="T33" t="str">
            <v xml:space="preserve"> </v>
          </cell>
          <cell r="U33" t="str">
            <v xml:space="preserve"> </v>
          </cell>
          <cell r="V33" t="str">
            <v xml:space="preserve"> </v>
          </cell>
          <cell r="W33" t="str">
            <v xml:space="preserve"> </v>
          </cell>
          <cell r="X33" t="str">
            <v xml:space="preserve"> </v>
          </cell>
          <cell r="Y33" t="str">
            <v xml:space="preserve"> </v>
          </cell>
        </row>
        <row r="34">
          <cell r="C34" t="str">
            <v>Delmarva - DE E&amp;G - Gas</v>
          </cell>
          <cell r="E34">
            <v>0</v>
          </cell>
          <cell r="F34">
            <v>0</v>
          </cell>
          <cell r="G34">
            <v>109000</v>
          </cell>
          <cell r="H34">
            <v>22362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C35" t="str">
            <v>Cumulative Gas</v>
          </cell>
          <cell r="E35">
            <v>0</v>
          </cell>
          <cell r="F35">
            <v>0</v>
          </cell>
          <cell r="G35">
            <v>109000</v>
          </cell>
          <cell r="H35">
            <v>131362</v>
          </cell>
          <cell r="I35">
            <v>131362</v>
          </cell>
          <cell r="J35">
            <v>131362</v>
          </cell>
          <cell r="K35">
            <v>131362</v>
          </cell>
          <cell r="L35">
            <v>131362</v>
          </cell>
          <cell r="M35">
            <v>131362</v>
          </cell>
          <cell r="N35">
            <v>131362</v>
          </cell>
          <cell r="O35">
            <v>131362</v>
          </cell>
          <cell r="P35">
            <v>131362</v>
          </cell>
          <cell r="Q35">
            <v>131362</v>
          </cell>
          <cell r="R35">
            <v>131362</v>
          </cell>
          <cell r="S35">
            <v>131362</v>
          </cell>
          <cell r="T35">
            <v>131362</v>
          </cell>
          <cell r="U35">
            <v>131362</v>
          </cell>
          <cell r="V35">
            <v>131362</v>
          </cell>
          <cell r="W35">
            <v>131362</v>
          </cell>
          <cell r="X35">
            <v>131362</v>
          </cell>
          <cell r="Y35">
            <v>131362</v>
          </cell>
        </row>
        <row r="36">
          <cell r="C36" t="str">
            <v xml:space="preserve"> </v>
          </cell>
          <cell r="D36" t="str">
            <v xml:space="preserve"> </v>
          </cell>
          <cell r="E36" t="str">
            <v xml:space="preserve"> </v>
          </cell>
          <cell r="F36" t="str">
            <v xml:space="preserve"> </v>
          </cell>
          <cell r="G36" t="str">
            <v xml:space="preserve"> </v>
          </cell>
          <cell r="H36" t="str">
            <v xml:space="preserve"> </v>
          </cell>
          <cell r="I36" t="str">
            <v xml:space="preserve"> </v>
          </cell>
          <cell r="J36" t="str">
            <v xml:space="preserve"> </v>
          </cell>
          <cell r="K36" t="str">
            <v xml:space="preserve"> </v>
          </cell>
          <cell r="L36" t="str">
            <v xml:space="preserve"> </v>
          </cell>
          <cell r="M36" t="str">
            <v xml:space="preserve"> </v>
          </cell>
          <cell r="N36" t="str">
            <v xml:space="preserve"> </v>
          </cell>
          <cell r="O36" t="str">
            <v xml:space="preserve"> </v>
          </cell>
          <cell r="P36" t="str">
            <v xml:space="preserve"> </v>
          </cell>
          <cell r="Q36" t="str">
            <v xml:space="preserve"> </v>
          </cell>
          <cell r="R36" t="str">
            <v xml:space="preserve"> </v>
          </cell>
          <cell r="S36" t="str">
            <v xml:space="preserve"> </v>
          </cell>
          <cell r="T36" t="str">
            <v xml:space="preserve"> </v>
          </cell>
          <cell r="U36" t="str">
            <v xml:space="preserve"> </v>
          </cell>
          <cell r="V36" t="str">
            <v xml:space="preserve"> </v>
          </cell>
          <cell r="W36" t="str">
            <v xml:space="preserve"> </v>
          </cell>
          <cell r="X36" t="str">
            <v xml:space="preserve"> </v>
          </cell>
          <cell r="Y36" t="str">
            <v xml:space="preserve"> </v>
          </cell>
        </row>
        <row r="37">
          <cell r="C37" t="str">
            <v>Delmarva - DE E&amp;G - Gas</v>
          </cell>
          <cell r="E37">
            <v>0</v>
          </cell>
          <cell r="F37">
            <v>0</v>
          </cell>
          <cell r="G37">
            <v>0.82976812167902436</v>
          </cell>
          <cell r="H37">
            <v>0.17023187832097564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C38" t="str">
            <v>Cumulative Gas</v>
          </cell>
          <cell r="E38">
            <v>0</v>
          </cell>
          <cell r="F38">
            <v>0</v>
          </cell>
          <cell r="G38">
            <v>0.82976812167902436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</row>
        <row r="39">
          <cell r="C39" t="str">
            <v xml:space="preserve"> </v>
          </cell>
          <cell r="D39" t="str">
            <v xml:space="preserve"> </v>
          </cell>
          <cell r="E39" t="str">
            <v xml:space="preserve"> </v>
          </cell>
          <cell r="F39" t="str">
            <v xml:space="preserve"> </v>
          </cell>
          <cell r="G39" t="str">
            <v xml:space="preserve"> </v>
          </cell>
          <cell r="H39" t="str">
            <v xml:space="preserve"> </v>
          </cell>
          <cell r="I39" t="str">
            <v xml:space="preserve"> </v>
          </cell>
          <cell r="J39" t="str">
            <v xml:space="preserve"> </v>
          </cell>
          <cell r="K39" t="str">
            <v xml:space="preserve"> </v>
          </cell>
          <cell r="L39" t="str">
            <v xml:space="preserve"> </v>
          </cell>
          <cell r="M39" t="str">
            <v xml:space="preserve"> </v>
          </cell>
          <cell r="N39" t="str">
            <v xml:space="preserve"> </v>
          </cell>
          <cell r="O39" t="str">
            <v xml:space="preserve"> </v>
          </cell>
          <cell r="P39" t="str">
            <v xml:space="preserve"> </v>
          </cell>
          <cell r="Q39" t="str">
            <v xml:space="preserve"> </v>
          </cell>
          <cell r="R39" t="str">
            <v xml:space="preserve"> </v>
          </cell>
          <cell r="S39" t="str">
            <v xml:space="preserve"> </v>
          </cell>
          <cell r="T39" t="str">
            <v xml:space="preserve"> </v>
          </cell>
          <cell r="U39" t="str">
            <v xml:space="preserve"> </v>
          </cell>
          <cell r="V39" t="str">
            <v xml:space="preserve"> </v>
          </cell>
          <cell r="W39" t="str">
            <v xml:space="preserve"> </v>
          </cell>
          <cell r="X39" t="str">
            <v xml:space="preserve"> </v>
          </cell>
          <cell r="Y39" t="str">
            <v xml:space="preserve"> </v>
          </cell>
        </row>
        <row r="40">
          <cell r="C40" t="str">
            <v>Cumulative E+G</v>
          </cell>
          <cell r="E40">
            <v>0</v>
          </cell>
          <cell r="F40">
            <v>470000</v>
          </cell>
          <cell r="G40">
            <v>1155203</v>
          </cell>
          <cell r="H40">
            <v>1847565</v>
          </cell>
          <cell r="I40">
            <v>2077565</v>
          </cell>
          <cell r="J40">
            <v>2077565</v>
          </cell>
          <cell r="K40">
            <v>2077565</v>
          </cell>
          <cell r="L40">
            <v>2077565</v>
          </cell>
          <cell r="M40">
            <v>2077565</v>
          </cell>
          <cell r="N40">
            <v>2077565</v>
          </cell>
          <cell r="O40">
            <v>2077565</v>
          </cell>
          <cell r="P40">
            <v>2077565</v>
          </cell>
          <cell r="Q40">
            <v>2077565</v>
          </cell>
          <cell r="R40">
            <v>2077565</v>
          </cell>
          <cell r="S40">
            <v>2077565</v>
          </cell>
          <cell r="T40">
            <v>2077565</v>
          </cell>
          <cell r="U40">
            <v>2077565</v>
          </cell>
          <cell r="V40">
            <v>2077565</v>
          </cell>
          <cell r="W40">
            <v>2077565</v>
          </cell>
          <cell r="X40">
            <v>2077565</v>
          </cell>
          <cell r="Y40">
            <v>2077565</v>
          </cell>
        </row>
        <row r="41">
          <cell r="C41" t="str">
            <v>Cumulative E+G</v>
          </cell>
          <cell r="E41">
            <v>0</v>
          </cell>
          <cell r="F41">
            <v>0.22622637558873007</v>
          </cell>
          <cell r="G41">
            <v>0.55603699523239947</v>
          </cell>
          <cell r="H41">
            <v>0.88929347577572782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  <cell r="S41">
            <v>1</v>
          </cell>
          <cell r="T41">
            <v>1</v>
          </cell>
          <cell r="U41">
            <v>1</v>
          </cell>
          <cell r="V41">
            <v>1</v>
          </cell>
          <cell r="W41">
            <v>1</v>
          </cell>
          <cell r="X41">
            <v>1</v>
          </cell>
          <cell r="Y41">
            <v>1</v>
          </cell>
        </row>
        <row r="42">
          <cell r="C42" t="str">
            <v xml:space="preserve"> </v>
          </cell>
          <cell r="D42" t="str">
            <v xml:space="preserve"> </v>
          </cell>
          <cell r="E42" t="str">
            <v xml:space="preserve"> </v>
          </cell>
          <cell r="F42" t="str">
            <v xml:space="preserve"> </v>
          </cell>
          <cell r="G42" t="str">
            <v xml:space="preserve"> </v>
          </cell>
          <cell r="H42" t="str">
            <v xml:space="preserve"> </v>
          </cell>
          <cell r="I42" t="str">
            <v xml:space="preserve"> </v>
          </cell>
          <cell r="J42" t="str">
            <v xml:space="preserve"> </v>
          </cell>
          <cell r="K42" t="str">
            <v xml:space="preserve"> </v>
          </cell>
          <cell r="L42" t="str">
            <v xml:space="preserve"> </v>
          </cell>
          <cell r="M42" t="str">
            <v xml:space="preserve"> </v>
          </cell>
          <cell r="N42" t="str">
            <v xml:space="preserve"> </v>
          </cell>
          <cell r="O42" t="str">
            <v xml:space="preserve"> </v>
          </cell>
          <cell r="P42" t="str">
            <v xml:space="preserve"> </v>
          </cell>
          <cell r="Q42" t="str">
            <v xml:space="preserve"> </v>
          </cell>
          <cell r="R42" t="str">
            <v xml:space="preserve"> </v>
          </cell>
          <cell r="S42" t="str">
            <v xml:space="preserve"> </v>
          </cell>
          <cell r="T42" t="str">
            <v xml:space="preserve"> </v>
          </cell>
          <cell r="U42" t="str">
            <v xml:space="preserve"> </v>
          </cell>
          <cell r="V42" t="str">
            <v xml:space="preserve"> </v>
          </cell>
          <cell r="W42" t="str">
            <v xml:space="preserve"> </v>
          </cell>
          <cell r="X42" t="str">
            <v xml:space="preserve"> </v>
          </cell>
          <cell r="Y42" t="str">
            <v xml:space="preserve"> </v>
          </cell>
        </row>
        <row r="43">
          <cell r="C43" t="str">
            <v>Cumulative Meter Reads</v>
          </cell>
          <cell r="E43">
            <v>0</v>
          </cell>
          <cell r="F43">
            <v>1260000</v>
          </cell>
          <cell r="G43">
            <v>9000000</v>
          </cell>
          <cell r="H43">
            <v>17640000</v>
          </cell>
          <cell r="I43">
            <v>24600000</v>
          </cell>
          <cell r="J43">
            <v>24600000</v>
          </cell>
          <cell r="K43">
            <v>24600000</v>
          </cell>
          <cell r="L43">
            <v>24600000</v>
          </cell>
          <cell r="M43">
            <v>24600000</v>
          </cell>
          <cell r="N43">
            <v>24600000</v>
          </cell>
          <cell r="O43">
            <v>24600000</v>
          </cell>
          <cell r="P43">
            <v>24600000</v>
          </cell>
          <cell r="Q43">
            <v>24600000</v>
          </cell>
          <cell r="R43">
            <v>24600000</v>
          </cell>
          <cell r="S43">
            <v>24600000</v>
          </cell>
          <cell r="T43">
            <v>24600000</v>
          </cell>
          <cell r="U43">
            <v>24600000</v>
          </cell>
          <cell r="V43">
            <v>24600000</v>
          </cell>
          <cell r="W43">
            <v>24600000</v>
          </cell>
          <cell r="X43">
            <v>24600000</v>
          </cell>
          <cell r="Y43">
            <v>24600000</v>
          </cell>
        </row>
        <row r="60">
          <cell r="D60" t="str">
            <v>DPL DE</v>
          </cell>
          <cell r="E60">
            <v>0</v>
          </cell>
          <cell r="F60">
            <v>0</v>
          </cell>
          <cell r="G60">
            <v>0.3324091090483664</v>
          </cell>
          <cell r="H60">
            <v>0.24430101241363633</v>
          </cell>
          <cell r="I60">
            <v>0.21725529646485189</v>
          </cell>
          <cell r="J60">
            <v>0.21725529646485189</v>
          </cell>
          <cell r="K60">
            <v>0.21725529646485189</v>
          </cell>
          <cell r="L60">
            <v>0.21725529646485189</v>
          </cell>
          <cell r="M60">
            <v>0.21725529646485189</v>
          </cell>
          <cell r="N60">
            <v>0.21725529646485189</v>
          </cell>
          <cell r="O60">
            <v>0.21725529646485189</v>
          </cell>
          <cell r="P60">
            <v>0.21725529646485189</v>
          </cell>
          <cell r="Q60">
            <v>0.21725529646485189</v>
          </cell>
          <cell r="R60">
            <v>0.21725529646485189</v>
          </cell>
          <cell r="S60">
            <v>0.21725529646485189</v>
          </cell>
          <cell r="T60">
            <v>0.21725529646485189</v>
          </cell>
          <cell r="U60">
            <v>0.21725529646485189</v>
          </cell>
          <cell r="V60">
            <v>0.21725529646485189</v>
          </cell>
          <cell r="W60">
            <v>0.21725529646485189</v>
          </cell>
          <cell r="X60">
            <v>0.21725529646485189</v>
          </cell>
          <cell r="Y60">
            <v>0.21725529646485189</v>
          </cell>
        </row>
        <row r="61">
          <cell r="D61" t="str">
            <v>DPL MD</v>
          </cell>
          <cell r="E61">
            <v>0</v>
          </cell>
          <cell r="F61">
            <v>0</v>
          </cell>
          <cell r="G61">
            <v>0.18611447511822599</v>
          </cell>
          <cell r="H61">
            <v>0.11636938348583135</v>
          </cell>
          <cell r="I61">
            <v>0.10348653351399355</v>
          </cell>
          <cell r="J61">
            <v>0.10348653351399355</v>
          </cell>
          <cell r="K61">
            <v>0.10348653351399355</v>
          </cell>
          <cell r="L61">
            <v>0.10348653351399355</v>
          </cell>
          <cell r="M61">
            <v>0.10348653351399355</v>
          </cell>
          <cell r="N61">
            <v>0.10348653351399355</v>
          </cell>
          <cell r="O61">
            <v>0.10348653351399355</v>
          </cell>
          <cell r="P61">
            <v>0.10348653351399355</v>
          </cell>
          <cell r="Q61">
            <v>0.10348653351399355</v>
          </cell>
          <cell r="R61">
            <v>0.10348653351399355</v>
          </cell>
          <cell r="S61">
            <v>0.10348653351399355</v>
          </cell>
          <cell r="T61">
            <v>0.10348653351399355</v>
          </cell>
          <cell r="U61">
            <v>0.10348653351399355</v>
          </cell>
          <cell r="V61">
            <v>0.10348653351399355</v>
          </cell>
          <cell r="W61">
            <v>0.10348653351399355</v>
          </cell>
          <cell r="X61">
            <v>0.10348653351399355</v>
          </cell>
          <cell r="Y61">
            <v>0.10348653351399355</v>
          </cell>
        </row>
        <row r="62">
          <cell r="D62" t="str">
            <v>PEPCO DC</v>
          </cell>
          <cell r="E62">
            <v>0</v>
          </cell>
          <cell r="F62">
            <v>0</v>
          </cell>
          <cell r="G62">
            <v>0</v>
          </cell>
          <cell r="H62">
            <v>0.15155082500480363</v>
          </cell>
          <cell r="I62">
            <v>0.13477315992520089</v>
          </cell>
          <cell r="J62">
            <v>0.13477315992520089</v>
          </cell>
          <cell r="K62">
            <v>0.13477315992520089</v>
          </cell>
          <cell r="L62">
            <v>0.13477315992520089</v>
          </cell>
          <cell r="M62">
            <v>0.13477315992520089</v>
          </cell>
          <cell r="N62">
            <v>0.13477315992520089</v>
          </cell>
          <cell r="O62">
            <v>0.13477315992520089</v>
          </cell>
          <cell r="P62">
            <v>0.13477315992520089</v>
          </cell>
          <cell r="Q62">
            <v>0.13477315992520089</v>
          </cell>
          <cell r="R62">
            <v>0.13477315992520089</v>
          </cell>
          <cell r="S62">
            <v>0.13477315992520089</v>
          </cell>
          <cell r="T62">
            <v>0.13477315992520089</v>
          </cell>
          <cell r="U62">
            <v>0.13477315992520089</v>
          </cell>
          <cell r="V62">
            <v>0.13477315992520089</v>
          </cell>
          <cell r="W62">
            <v>0.13477315992520089</v>
          </cell>
          <cell r="X62">
            <v>0.13477315992520089</v>
          </cell>
          <cell r="Y62">
            <v>0.13477315992520089</v>
          </cell>
        </row>
        <row r="63">
          <cell r="D63" t="str">
            <v>PEPCO MD</v>
          </cell>
          <cell r="E63">
            <v>0</v>
          </cell>
          <cell r="F63">
            <v>1</v>
          </cell>
          <cell r="G63">
            <v>0.48147641583340761</v>
          </cell>
          <cell r="H63">
            <v>0.30104651257195281</v>
          </cell>
          <cell r="I63">
            <v>0.26771869953527327</v>
          </cell>
          <cell r="J63">
            <v>0.26771869953527327</v>
          </cell>
          <cell r="K63">
            <v>0.26771869953527327</v>
          </cell>
          <cell r="L63">
            <v>0.26771869953527327</v>
          </cell>
          <cell r="M63">
            <v>0.26771869953527327</v>
          </cell>
          <cell r="N63">
            <v>0.26771869953527327</v>
          </cell>
          <cell r="O63">
            <v>0.26771869953527327</v>
          </cell>
          <cell r="P63">
            <v>0.26771869953527327</v>
          </cell>
          <cell r="Q63">
            <v>0.26771869953527327</v>
          </cell>
          <cell r="R63">
            <v>0.26771869953527327</v>
          </cell>
          <cell r="S63">
            <v>0.26771869953527327</v>
          </cell>
          <cell r="T63">
            <v>0.26771869953527327</v>
          </cell>
          <cell r="U63">
            <v>0.26771869953527327</v>
          </cell>
          <cell r="V63">
            <v>0.26771869953527327</v>
          </cell>
          <cell r="W63">
            <v>0.26771869953527327</v>
          </cell>
          <cell r="X63">
            <v>0.26771869953527327</v>
          </cell>
          <cell r="Y63">
            <v>0.26771869953527327</v>
          </cell>
        </row>
        <row r="64">
          <cell r="D64" t="str">
            <v>ALC</v>
          </cell>
          <cell r="E64">
            <v>0</v>
          </cell>
          <cell r="F64">
            <v>0</v>
          </cell>
          <cell r="G64">
            <v>0</v>
          </cell>
          <cell r="H64">
            <v>0.18673226652377589</v>
          </cell>
          <cell r="I64">
            <v>0.27676631056068041</v>
          </cell>
          <cell r="J64">
            <v>0.27676631056068041</v>
          </cell>
          <cell r="K64">
            <v>0.27676631056068041</v>
          </cell>
          <cell r="L64">
            <v>0.27676631056068041</v>
          </cell>
          <cell r="M64">
            <v>0.27676631056068041</v>
          </cell>
          <cell r="N64">
            <v>0.27676631056068041</v>
          </cell>
          <cell r="O64">
            <v>0.27676631056068041</v>
          </cell>
          <cell r="P64">
            <v>0.27676631056068041</v>
          </cell>
          <cell r="Q64">
            <v>0.27676631056068041</v>
          </cell>
          <cell r="R64">
            <v>0.27676631056068041</v>
          </cell>
          <cell r="S64">
            <v>0.27676631056068041</v>
          </cell>
          <cell r="T64">
            <v>0.27676631056068041</v>
          </cell>
          <cell r="U64">
            <v>0.27676631056068041</v>
          </cell>
          <cell r="V64">
            <v>0.27676631056068041</v>
          </cell>
          <cell r="W64">
            <v>0.27676631056068041</v>
          </cell>
          <cell r="X64">
            <v>0.27676631056068041</v>
          </cell>
          <cell r="Y64">
            <v>0.27676631056068041</v>
          </cell>
        </row>
        <row r="65"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"/>
      <sheetName val="Consld CNE"/>
      <sheetName val="Consld BS"/>
      <sheetName val="Alberta"/>
      <sheetName val="8-31-05 TB"/>
      <sheetName val="Capit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lient"/>
      <sheetName val="Index"/>
      <sheetName val="Currency"/>
      <sheetName val="Map"/>
      <sheetName val="SimplePlans"/>
      <sheetName val="Monthly RATElinks"/>
      <sheetName val="Current Summary - Disclosure"/>
      <sheetName val="Q3 Update Summary"/>
      <sheetName val="Disclosure to Q3 Compare"/>
      <sheetName val="Val Results Summary"/>
      <sheetName val="Disclosure to Val Results"/>
      <sheetName val="2012 Discl Summary"/>
      <sheetName val="PY Discl Compare"/>
      <sheetName val="CY to PY Discl Disc Compare"/>
      <sheetName val="Cost Reconciliation"/>
      <sheetName val="CEG Cost by Component"/>
      <sheetName val="Cost Exhibit"/>
      <sheetName val="CEG Cost Exhibit"/>
      <sheetName val="Contrib Exhibit"/>
      <sheetName val="CEG Contri "/>
      <sheetName val="PY-CY Contrib Exhibit"/>
      <sheetName val="CEG PY-CY Contrib"/>
      <sheetName val="Cost Exhibit FFO to Debt"/>
      <sheetName val="CEG Cost FFO to Debt"/>
      <sheetName val="Funded Stat Exhibit FFO to Debt"/>
      <sheetName val="CEG Funded Stat FFO to Debt"/>
      <sheetName val="10-Year Total Proj Exhibit"/>
      <sheetName val="CEG 10-Year Total Proj Exhibit"/>
      <sheetName val="10-Year Pens Proj Exhibit"/>
      <sheetName val="2013 Cost &amp; Contrib Exhibit"/>
      <sheetName val="CEG-2013 Cost &amp; Contrib Exhibit"/>
      <sheetName val="2013 FFO to Debt"/>
      <sheetName val="CEG-2013 FFO to Debt"/>
      <sheetName val="True-up Contrib Exhibit"/>
      <sheetName val="ECRP MRVA"/>
      <sheetName val="CBPP MRVA"/>
      <sheetName val="Op Co Workbook ECRP, PSC Inputs"/>
      <sheetName val="Op Co Workbook Inputs"/>
      <sheetName val="Ratio Summary"/>
      <sheetName val="Contrib Alloc"/>
      <sheetName val="Cost by Component Exhibit"/>
      <sheetName val="ECRP Alloc"/>
      <sheetName val="CBPP Alloc"/>
      <sheetName val="PPBU Alloc"/>
      <sheetName val="ENE Alloc"/>
      <sheetName val="SPBP Alloc"/>
      <sheetName val="SMRP Alloc"/>
      <sheetName val="AMG Alloc"/>
      <sheetName val="PRW East Alloc"/>
      <sheetName val="PRW West Alloc"/>
      <sheetName val="PRW AMG Alloc"/>
      <sheetName val="Total Pension Alloc"/>
      <sheetName val="Total Welfare Alloc"/>
      <sheetName val="East-West Ratio Summary"/>
      <sheetName val="ECRP FFO to Debt"/>
      <sheetName val="CBPP FFO to Debt"/>
      <sheetName val="PPBU  FFO to Debt"/>
      <sheetName val="ENE FFO to Debt"/>
      <sheetName val="Amergen FFO to Debt"/>
      <sheetName val="SPBP FFO to Debt"/>
      <sheetName val="SMRP FFO to Debt"/>
      <sheetName val="Total Pension FFO to Debt"/>
      <sheetName val="PRW - East FFO to Debt"/>
      <sheetName val="PRW - West FFO to Debt"/>
      <sheetName val="PRW - Amergen FFO to Debt"/>
      <sheetName val="Total NQ Pension  FFO to Debt"/>
      <sheetName val="Total Q Pension FFO to Debt"/>
      <sheetName val="Welfare Total FFO to Debt"/>
      <sheetName val="Total FFO to Debt"/>
      <sheetName val="Loads"/>
      <sheetName val="Assumptions"/>
      <sheetName val="AdditionalSWIFTAdjustments"/>
      <sheetName val="ValuationResults"/>
      <sheetName val="EIR Results"/>
      <sheetName val="Input1"/>
      <sheetName val="FAS1"/>
      <sheetName val="FAS1-liab1"/>
      <sheetName val="USPPA1"/>
      <sheetName val="USPPA1-liab1"/>
      <sheetName val="Cash1"/>
      <sheetName val="Daily1"/>
      <sheetName val="OutputPrep1"/>
      <sheetName val="Output1"/>
      <sheetName val="OutputBase1"/>
      <sheetName val="Contribution Study Exhibit"/>
      <sheetName val="Input2"/>
      <sheetName val="FAS2"/>
      <sheetName val="FAS2-liab1"/>
      <sheetName val="USPPA2"/>
      <sheetName val="USPPA2-liab1"/>
      <sheetName val="Cash2"/>
      <sheetName val="Daily2"/>
      <sheetName val="OutputPrep2"/>
      <sheetName val="Output2"/>
      <sheetName val="OutputBase2"/>
      <sheetName val="Input3"/>
      <sheetName val="FAS3"/>
      <sheetName val="FAS3-liab1"/>
      <sheetName val="USPPA3"/>
      <sheetName val="USPPA3-liab1"/>
      <sheetName val="Cash3"/>
      <sheetName val="Daily3"/>
      <sheetName val="OutputPrep3"/>
      <sheetName val="Output3"/>
      <sheetName val="OutputBase3"/>
      <sheetName val="Input4"/>
      <sheetName val="ENE Settlement"/>
      <sheetName val="FAS4"/>
      <sheetName val="FAS4-liab1"/>
      <sheetName val="USPPA4"/>
      <sheetName val="USPPA4-liab1"/>
      <sheetName val="Cash4"/>
      <sheetName val="Daily4"/>
      <sheetName val="OutputPrep4"/>
      <sheetName val="Output4"/>
      <sheetName val="OutputBase4"/>
      <sheetName val="Input5"/>
      <sheetName val="FAS5"/>
      <sheetName val="FAS5-liab1"/>
      <sheetName val="Cash5"/>
      <sheetName val="Daily5"/>
      <sheetName val="Output5"/>
      <sheetName val="OutputBase5"/>
      <sheetName val="Input6"/>
      <sheetName val="FAS6"/>
      <sheetName val="FAS6-liab1"/>
      <sheetName val="Cash6"/>
      <sheetName val="Daily6"/>
      <sheetName val="Output6"/>
      <sheetName val="OutputBase6"/>
      <sheetName val="Input7"/>
      <sheetName val="FAS7"/>
      <sheetName val="FAS7-liab1"/>
      <sheetName val="USPPA7"/>
      <sheetName val="USPPA7-liab1"/>
      <sheetName val="Cash7"/>
      <sheetName val="Daily7"/>
      <sheetName val="OutputPrep7"/>
      <sheetName val="Output7"/>
      <sheetName val="OutputBase7"/>
      <sheetName val="OPEB Special Adjustments"/>
      <sheetName val="Input8"/>
      <sheetName val="FAS8"/>
      <sheetName val="FAS8-liab1"/>
      <sheetName val="Cash8"/>
      <sheetName val="Daily8"/>
      <sheetName val="Output8"/>
      <sheetName val="OutputBase8"/>
      <sheetName val="Input9"/>
      <sheetName val="FAS9"/>
      <sheetName val="FAS9-liab1"/>
      <sheetName val="Cash9"/>
      <sheetName val="Daily9"/>
      <sheetName val="Output9"/>
      <sheetName val="OutputBase9"/>
      <sheetName val="Input10"/>
      <sheetName val="FAS10"/>
      <sheetName val="FAS10-liab1"/>
      <sheetName val="Cash10"/>
      <sheetName val="Daily10"/>
      <sheetName val="Output10"/>
      <sheetName val="OutputBase10"/>
      <sheetName val="Security"/>
      <sheetName val="Summary-FAS"/>
      <sheetName val="Summary-US"/>
      <sheetName val="Summary-USdiags"/>
    </sheetNames>
    <sheetDataSet>
      <sheetData sheetId="0"/>
      <sheetData sheetId="1">
        <row r="8">
          <cell r="D8">
            <v>41275</v>
          </cell>
        </row>
      </sheetData>
      <sheetData sheetId="2"/>
      <sheetData sheetId="3">
        <row r="4">
          <cell r="A4" t="str">
            <v>ATS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</row>
        <row r="5">
          <cell r="A5" t="str">
            <v>AUD</v>
          </cell>
          <cell r="B5">
            <v>1</v>
          </cell>
          <cell r="C5">
            <v>1</v>
          </cell>
          <cell r="D5">
            <v>1</v>
          </cell>
          <cell r="E5">
            <v>1</v>
          </cell>
          <cell r="F5">
            <v>1</v>
          </cell>
          <cell r="G5">
            <v>1</v>
          </cell>
          <cell r="H5">
            <v>1</v>
          </cell>
          <cell r="I5">
            <v>1</v>
          </cell>
          <cell r="J5">
            <v>1</v>
          </cell>
          <cell r="K5">
            <v>1</v>
          </cell>
          <cell r="L5">
            <v>1</v>
          </cell>
          <cell r="M5">
            <v>1</v>
          </cell>
          <cell r="N5">
            <v>1</v>
          </cell>
        </row>
        <row r="6">
          <cell r="A6" t="str">
            <v>BRL</v>
          </cell>
          <cell r="B6">
            <v>1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</row>
        <row r="7">
          <cell r="A7" t="str">
            <v>CAD</v>
          </cell>
          <cell r="B7">
            <v>1</v>
          </cell>
          <cell r="C7">
            <v>1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</row>
        <row r="8">
          <cell r="A8" t="str">
            <v>CHF</v>
          </cell>
          <cell r="B8">
            <v>1</v>
          </cell>
          <cell r="C8">
            <v>1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</row>
        <row r="9">
          <cell r="A9" t="str">
            <v>CNY</v>
          </cell>
          <cell r="B9">
            <v>1</v>
          </cell>
          <cell r="C9">
            <v>1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</row>
        <row r="10">
          <cell r="A10" t="str">
            <v>DKK</v>
          </cell>
          <cell r="B10">
            <v>1</v>
          </cell>
          <cell r="C10">
            <v>1</v>
          </cell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A11" t="str">
            <v>EUR</v>
          </cell>
          <cell r="B11">
            <v>1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</row>
        <row r="12">
          <cell r="A12" t="str">
            <v>GBP</v>
          </cell>
          <cell r="B12">
            <v>1</v>
          </cell>
          <cell r="C12">
            <v>1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</row>
        <row r="13">
          <cell r="A13" t="str">
            <v>HKD</v>
          </cell>
          <cell r="B13">
            <v>1</v>
          </cell>
          <cell r="C13">
            <v>1</v>
          </cell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</row>
        <row r="14">
          <cell r="A14" t="str">
            <v>INR</v>
          </cell>
          <cell r="B14">
            <v>1</v>
          </cell>
          <cell r="C14">
            <v>1</v>
          </cell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</row>
        <row r="15">
          <cell r="A15" t="str">
            <v>JPY</v>
          </cell>
          <cell r="B15">
            <v>1</v>
          </cell>
          <cell r="C15">
            <v>1</v>
          </cell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</row>
        <row r="16">
          <cell r="A16" t="str">
            <v>KRW</v>
          </cell>
          <cell r="B16">
            <v>1</v>
          </cell>
          <cell r="C16">
            <v>1</v>
          </cell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</row>
        <row r="17">
          <cell r="A17" t="str">
            <v>MXN</v>
          </cell>
          <cell r="B17">
            <v>1</v>
          </cell>
          <cell r="C17">
            <v>1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</row>
        <row r="18">
          <cell r="A18" t="str">
            <v>NOK</v>
          </cell>
          <cell r="B18">
            <v>1</v>
          </cell>
          <cell r="C18">
            <v>1</v>
          </cell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</row>
        <row r="19">
          <cell r="A19" t="str">
            <v>NZD</v>
          </cell>
          <cell r="B19">
            <v>1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</row>
        <row r="20">
          <cell r="A20" t="str">
            <v>PHP</v>
          </cell>
          <cell r="B20">
            <v>1</v>
          </cell>
          <cell r="C20">
            <v>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</row>
        <row r="21">
          <cell r="A21" t="str">
            <v>SEK</v>
          </cell>
          <cell r="B21">
            <v>1</v>
          </cell>
          <cell r="C21">
            <v>1</v>
          </cell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</row>
        <row r="22">
          <cell r="A22" t="str">
            <v>SGD</v>
          </cell>
          <cell r="B22">
            <v>1</v>
          </cell>
          <cell r="C22">
            <v>1</v>
          </cell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</row>
        <row r="23">
          <cell r="A23" t="str">
            <v>THB</v>
          </cell>
          <cell r="B23">
            <v>1</v>
          </cell>
          <cell r="C23">
            <v>1</v>
          </cell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</row>
        <row r="24">
          <cell r="A24" t="str">
            <v>TTD</v>
          </cell>
          <cell r="B24">
            <v>1</v>
          </cell>
          <cell r="C24">
            <v>1</v>
          </cell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</row>
        <row r="25">
          <cell r="A25" t="str">
            <v>TWD</v>
          </cell>
          <cell r="B25">
            <v>1</v>
          </cell>
          <cell r="C25">
            <v>1</v>
          </cell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</row>
        <row r="26">
          <cell r="A26" t="str">
            <v>USD</v>
          </cell>
          <cell r="B26">
            <v>1</v>
          </cell>
          <cell r="C26">
            <v>1</v>
          </cell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</row>
        <row r="27">
          <cell r="A27" t="str">
            <v>ZAR</v>
          </cell>
          <cell r="B27">
            <v>1</v>
          </cell>
          <cell r="C27">
            <v>1</v>
          </cell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</row>
        <row r="30">
          <cell r="A30" t="str">
            <v>ATS</v>
          </cell>
          <cell r="C30">
            <v>1</v>
          </cell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</row>
        <row r="31">
          <cell r="A31" t="str">
            <v>AUD</v>
          </cell>
          <cell r="C31">
            <v>1</v>
          </cell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</row>
        <row r="32">
          <cell r="A32" t="str">
            <v>BRL</v>
          </cell>
          <cell r="C32">
            <v>1</v>
          </cell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</row>
        <row r="33">
          <cell r="A33" t="str">
            <v>CAD</v>
          </cell>
          <cell r="C33">
            <v>1</v>
          </cell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</row>
        <row r="34">
          <cell r="A34" t="str">
            <v>CHF</v>
          </cell>
          <cell r="C34">
            <v>1</v>
          </cell>
          <cell r="D34">
            <v>1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</row>
        <row r="35">
          <cell r="A35" t="str">
            <v>CNY</v>
          </cell>
          <cell r="C35">
            <v>1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</row>
        <row r="36">
          <cell r="A36" t="str">
            <v>DKK</v>
          </cell>
          <cell r="C36">
            <v>1</v>
          </cell>
          <cell r="D36">
            <v>1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</row>
        <row r="37">
          <cell r="A37" t="str">
            <v>EUR</v>
          </cell>
          <cell r="C37">
            <v>1</v>
          </cell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</row>
        <row r="38">
          <cell r="A38" t="str">
            <v>GBP</v>
          </cell>
          <cell r="C38">
            <v>1</v>
          </cell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</row>
        <row r="39">
          <cell r="A39" t="str">
            <v>HKD</v>
          </cell>
          <cell r="C39">
            <v>1</v>
          </cell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0">
          <cell r="A40" t="str">
            <v>INR</v>
          </cell>
          <cell r="C40">
            <v>1</v>
          </cell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</row>
        <row r="41">
          <cell r="A41" t="str">
            <v>JPY</v>
          </cell>
          <cell r="C41">
            <v>1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</row>
        <row r="42">
          <cell r="A42" t="str">
            <v>KRW</v>
          </cell>
          <cell r="C42">
            <v>1</v>
          </cell>
          <cell r="D42">
            <v>1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</row>
        <row r="43">
          <cell r="A43" t="str">
            <v>MXN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</row>
        <row r="44">
          <cell r="A44" t="str">
            <v>NOK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</row>
        <row r="45">
          <cell r="A45" t="str">
            <v>NZD</v>
          </cell>
          <cell r="C45">
            <v>1</v>
          </cell>
          <cell r="D45">
            <v>1</v>
          </cell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</row>
        <row r="46">
          <cell r="A46" t="str">
            <v>PHP</v>
          </cell>
          <cell r="C46">
            <v>1</v>
          </cell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</row>
        <row r="47">
          <cell r="A47" t="str">
            <v>SEK</v>
          </cell>
          <cell r="C47">
            <v>1</v>
          </cell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</row>
        <row r="48">
          <cell r="A48" t="str">
            <v>SGD</v>
          </cell>
          <cell r="C48">
            <v>1</v>
          </cell>
          <cell r="D48">
            <v>1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</row>
        <row r="49">
          <cell r="A49" t="str">
            <v>THB</v>
          </cell>
          <cell r="C49">
            <v>1</v>
          </cell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</row>
        <row r="50">
          <cell r="A50" t="str">
            <v>TTD</v>
          </cell>
          <cell r="C50">
            <v>1</v>
          </cell>
          <cell r="D50">
            <v>1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</row>
        <row r="51">
          <cell r="A51" t="str">
            <v>TWD</v>
          </cell>
          <cell r="C51">
            <v>1</v>
          </cell>
          <cell r="D51">
            <v>1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</row>
        <row r="52">
          <cell r="A52" t="str">
            <v>USD</v>
          </cell>
          <cell r="C52">
            <v>1</v>
          </cell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</row>
        <row r="53">
          <cell r="A53" t="str">
            <v>ZAR</v>
          </cell>
          <cell r="C53">
            <v>1</v>
          </cell>
          <cell r="D53">
            <v>1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ashFlow"/>
      <sheetName val="CumulativeCF"/>
      <sheetName val="Payback"/>
      <sheetName val="ROI"/>
      <sheetName val="NPV"/>
      <sheetName val="IRR"/>
      <sheetName val="Summary of Balances"/>
      <sheetName val="Assumptions"/>
      <sheetName val="deftaxes"/>
      <sheetName val="Summary"/>
    </sheetNames>
    <sheetDataSet>
      <sheetData sheetId="0" refreshError="1">
        <row r="42">
          <cell r="J42" t="str">
            <v>$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CR Analysis"/>
      <sheetName val="June 02 Fuel Synch Adj"/>
      <sheetName val="March 02 Fuel Synch Adj"/>
      <sheetName val="June 02 GCR vs FERC"/>
      <sheetName val="March 02 GCR vs FERC"/>
      <sheetName val="Production Cost Analysis"/>
      <sheetName val="Summary of Balances"/>
      <sheetName val="Introduction"/>
      <sheetName val="Data"/>
      <sheetName val="FPS I"/>
      <sheetName val="Recovery"/>
      <sheetName val="IT REV"/>
      <sheetName val="SC - OCCI"/>
      <sheetName val="Assumption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rtview Detail"/>
      <sheetName val="Summary"/>
      <sheetName val="10Q Presentation"/>
      <sheetName val="Mgmt View"/>
      <sheetName val="Smartview high level"/>
      <sheetName val="&lt;1&gt;"/>
      <sheetName val="&lt;2&gt;"/>
      <sheetName val="&lt;3&gt;"/>
      <sheetName val="&lt;6&gt;"/>
      <sheetName val="&lt;9&gt;"/>
      <sheetName val="&lt;10&gt;"/>
      <sheetName val="&lt;11&gt;"/>
      <sheetName val="&lt;11.5&gt;"/>
      <sheetName val="&lt;12&gt;"/>
      <sheetName val="&lt;13&gt;"/>
      <sheetName val="&lt;14&gt;"/>
      <sheetName val="&lt;17&gt;"/>
      <sheetName val="&lt;18&gt;&lt;19&gt;"/>
      <sheetName val="&lt;20&gt;&lt;22&gt;"/>
      <sheetName val="&lt;21&gt;"/>
      <sheetName val="&lt;23&gt;"/>
      <sheetName val="&lt;24&gt;"/>
      <sheetName val="&lt;25&gt;"/>
      <sheetName val="&lt;26&gt;"/>
      <sheetName val="&lt;27&gt;"/>
      <sheetName val="&lt;29.1&gt;"/>
      <sheetName val="&lt;29.2&gt;"/>
      <sheetName val="&lt;29.3&gt;"/>
      <sheetName val="&lt;30&gt;"/>
      <sheetName val="&lt;31&gt;"/>
      <sheetName val="&lt;32&gt;"/>
    </sheetNames>
    <sheetDataSet>
      <sheetData sheetId="0"/>
      <sheetData sheetId="1">
        <row r="1">
          <cell r="D1">
            <v>41182</v>
          </cell>
        </row>
        <row r="2">
          <cell r="D2">
            <v>415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Rank2"/>
      <sheetName val="Rank"/>
      <sheetName val="Data DGS"/>
      <sheetName val="DGS"/>
      <sheetName val="CS"/>
      <sheetName val="Data CS"/>
      <sheetName val="PctRev"/>
      <sheetName val="PP"/>
      <sheetName val="Cost"/>
      <sheetName val="Adm"/>
      <sheetName val="HdctBwAvg"/>
      <sheetName val="NR by Cluster"/>
      <sheetName val="Comp"/>
      <sheetName val="Data"/>
      <sheetName val="DataAdm"/>
      <sheetName val="RSF"/>
      <sheetName val="Adm Salary Leveling"/>
      <sheetName val="Tables"/>
      <sheetName val="One Year Credit Facility (2 (3)"/>
      <sheetName val="One Year Credit Facility"/>
      <sheetName val="Three Year Credit Facil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H4">
            <v>7</v>
          </cell>
        </row>
      </sheetData>
      <sheetData sheetId="19" refreshError="1"/>
      <sheetData sheetId="20" refreshError="1"/>
      <sheetData sheetId="2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Assets"/>
      <sheetName val="Summary"/>
      <sheetName val="AssetClass"/>
      <sheetName val="Data"/>
      <sheetName val="Sheet2"/>
      <sheetName val="Template"/>
      <sheetName val="Template(2)"/>
      <sheetName val="Template(3)"/>
    </sheetNames>
    <sheetDataSet>
      <sheetData sheetId="0">
        <row r="3">
          <cell r="D3" t="str">
            <v>Omnicare</v>
          </cell>
        </row>
        <row r="11">
          <cell r="D11" t="str">
            <v>I</v>
          </cell>
        </row>
        <row r="21">
          <cell r="C21" t="str">
            <v>Asset #</v>
          </cell>
          <cell r="D21" t="str">
            <v>C</v>
          </cell>
        </row>
        <row r="23">
          <cell r="C23" t="str">
            <v>Reclass Type</v>
          </cell>
          <cell r="D23" t="str">
            <v>E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 qtr"/>
      <sheetName val="2nd qtr"/>
      <sheetName val="3rd qtr"/>
      <sheetName val="4th qtr"/>
      <sheetName val="Summary"/>
      <sheetName val="Mar - Dec 2001 NG sales"/>
      <sheetName val="RClass_da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Tables"/>
      <sheetName val="Print"/>
      <sheetName val="Credit Summary"/>
      <sheetName val="AIRC"/>
      <sheetName val="Credit Sum in Binders"/>
      <sheetName val="Model"/>
      <sheetName val="2003Calc"/>
      <sheetName val="2004Calc"/>
      <sheetName val="6765 03"/>
      <sheetName val="6765 04"/>
      <sheetName val="Gross_Rec"/>
      <sheetName val="GR Detail"/>
      <sheetName val="QRE"/>
      <sheetName val="QRE Detail"/>
      <sheetName val="QRE Analysis"/>
      <sheetName val="QRE by Entity"/>
      <sheetName val="QRE by State"/>
      <sheetName val="QRE Still Remaining"/>
      <sheetName val="Monti-PI Analysis"/>
      <sheetName val="Minnesota State"/>
      <sheetName val="174 Deduction Summary"/>
      <sheetName val="174 Deduction"/>
      <sheetName val="Key Contacts"/>
      <sheetName val="Coverage Analysis 1"/>
      <sheetName val="Coverage Analysis 2"/>
      <sheetName val="UE"/>
      <sheetName val="Explanations for 2003"/>
      <sheetName val="Risk Analysis"/>
      <sheetName val="RISK QRE by Entity"/>
      <sheetName val="RISK 2005 QRE"/>
      <sheetName val="RISK 2003 6765"/>
      <sheetName val="RISK 2004 6765"/>
      <sheetName val="Sheet1"/>
      <sheetName val="RISK QRE"/>
      <sheetName val="User Guide"/>
      <sheetName val="Menu"/>
      <sheetName val="Phase 1 Benefit Summary"/>
      <sheetName val="QRE Charts"/>
      <sheetName val="Comparison"/>
      <sheetName val="Hill-Rom"/>
      <sheetName val="Batesville Casket"/>
      <sheetName val="Hill-Rom Old"/>
      <sheetName val="Other Entities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>
        <row r="53">
          <cell r="B53" t="str">
            <v>Westgas Interstate, Inc.</v>
          </cell>
          <cell r="C53">
            <v>841146601</v>
          </cell>
          <cell r="D53" t="str">
            <v>PSCO</v>
          </cell>
          <cell r="G53" t="str">
            <v>5/03/90</v>
          </cell>
        </row>
        <row r="54">
          <cell r="B54" t="str">
            <v>Westgas TransColorado, Inc.</v>
          </cell>
          <cell r="C54">
            <v>841146600</v>
          </cell>
          <cell r="D54" t="str">
            <v>PSCO</v>
          </cell>
          <cell r="E54" t="str">
            <v>12/31/91</v>
          </cell>
          <cell r="F54" t="str">
            <v>11/30/95</v>
          </cell>
        </row>
        <row r="55">
          <cell r="B55" t="str">
            <v>Young Gas Storage Company</v>
          </cell>
          <cell r="C55">
            <v>760411694</v>
          </cell>
          <cell r="D55" t="str">
            <v>PSCO</v>
          </cell>
          <cell r="E55" t="str">
            <v>6/28/95</v>
          </cell>
          <cell r="G55" t="str">
            <v>7/06/93</v>
          </cell>
        </row>
        <row r="56">
          <cell r="B56" t="str">
            <v>ENI</v>
          </cell>
          <cell r="C56">
            <v>870413354</v>
          </cell>
          <cell r="D56" t="str">
            <v>NCE</v>
          </cell>
        </row>
        <row r="57">
          <cell r="B57" t="str">
            <v>NC Enterprises</v>
          </cell>
          <cell r="C57">
            <v>841393468</v>
          </cell>
          <cell r="D57" t="str">
            <v>NCE</v>
          </cell>
          <cell r="F57" t="str">
            <v>8/21/00</v>
          </cell>
          <cell r="G57" t="str">
            <v>n/a</v>
          </cell>
        </row>
        <row r="58">
          <cell r="B58" t="str">
            <v>New Century Energies, Inc.</v>
          </cell>
          <cell r="C58">
            <v>841334327</v>
          </cell>
          <cell r="D58" t="str">
            <v>NCE</v>
          </cell>
          <cell r="F58" t="str">
            <v>8/21/00</v>
          </cell>
          <cell r="G58" t="str">
            <v>8/21/95</v>
          </cell>
        </row>
        <row r="59">
          <cell r="B59" t="str">
            <v>Planergy (Delaware), Inc.</v>
          </cell>
          <cell r="C59">
            <v>742803427</v>
          </cell>
          <cell r="D59" t="str">
            <v>NCE</v>
          </cell>
          <cell r="G59" t="str">
            <v>9/26/96</v>
          </cell>
        </row>
        <row r="60">
          <cell r="B60" t="str">
            <v>Planergy Capital Associates, Inc.</v>
          </cell>
          <cell r="C60">
            <v>942749760</v>
          </cell>
          <cell r="D60" t="str">
            <v>NCE</v>
          </cell>
          <cell r="G60" t="str">
            <v>6/19/81</v>
          </cell>
        </row>
        <row r="61">
          <cell r="B61" t="str">
            <v>Planergy Energy Services Corporation</v>
          </cell>
          <cell r="C61">
            <v>680138748</v>
          </cell>
          <cell r="D61" t="str">
            <v>NCE</v>
          </cell>
          <cell r="G61" t="str">
            <v>7/30/87</v>
          </cell>
          <cell r="M61">
            <v>0</v>
          </cell>
          <cell r="N61">
            <v>0</v>
          </cell>
        </row>
        <row r="62">
          <cell r="B62" t="str">
            <v>Planergy Housing</v>
          </cell>
          <cell r="C62">
            <v>364455005</v>
          </cell>
          <cell r="D62" t="str">
            <v>XCEL</v>
          </cell>
        </row>
        <row r="63">
          <cell r="B63" t="str">
            <v>Planergy International, Inc.</v>
          </cell>
          <cell r="C63">
            <v>760295947</v>
          </cell>
          <cell r="D63" t="str">
            <v>NCE</v>
          </cell>
          <cell r="E63" t="str">
            <v>5/1/98</v>
          </cell>
          <cell r="G63" t="str">
            <v>1/01/90</v>
          </cell>
        </row>
        <row r="64">
          <cell r="B64" t="str">
            <v>Planergy Midwest, Inc.</v>
          </cell>
          <cell r="C64">
            <v>680464468</v>
          </cell>
          <cell r="D64" t="str">
            <v>NCE</v>
          </cell>
          <cell r="G64" t="str">
            <v>12/07/00</v>
          </cell>
        </row>
        <row r="65">
          <cell r="B65" t="str">
            <v>Planergy New York, Inc.</v>
          </cell>
          <cell r="C65">
            <v>742607771</v>
          </cell>
          <cell r="D65" t="str">
            <v>NCE</v>
          </cell>
          <cell r="G65" t="str">
            <v>2/20/91</v>
          </cell>
        </row>
        <row r="66">
          <cell r="B66" t="str">
            <v>Planergy Power II, Inc.</v>
          </cell>
          <cell r="C66">
            <v>760375390</v>
          </cell>
          <cell r="D66" t="str">
            <v>NCE</v>
          </cell>
          <cell r="F66" t="str">
            <v>11/21/00</v>
          </cell>
          <cell r="G66" t="str">
            <v>7/6/92</v>
          </cell>
        </row>
        <row r="67">
          <cell r="B67" t="str">
            <v>Planergy Services of California, Inc.</v>
          </cell>
          <cell r="C67">
            <v>680041898</v>
          </cell>
          <cell r="D67" t="str">
            <v>NCE</v>
          </cell>
          <cell r="G67" t="str">
            <v>11/06/84</v>
          </cell>
          <cell r="M67">
            <v>0</v>
          </cell>
          <cell r="N67">
            <v>0</v>
          </cell>
        </row>
        <row r="68">
          <cell r="B68" t="str">
            <v>Planergy Services of Houston, Inc.</v>
          </cell>
          <cell r="C68">
            <v>680149373</v>
          </cell>
          <cell r="D68" t="str">
            <v>NCE</v>
          </cell>
          <cell r="G68" t="str">
            <v>7/30/87</v>
          </cell>
        </row>
        <row r="69">
          <cell r="B69" t="str">
            <v>Planergy Services of New Jersey, Inc.</v>
          </cell>
          <cell r="C69">
            <v>680198288</v>
          </cell>
          <cell r="D69" t="str">
            <v>NCE</v>
          </cell>
          <cell r="G69" t="str">
            <v>n/a</v>
          </cell>
        </row>
        <row r="70">
          <cell r="B70" t="str">
            <v>Planergy Services of Texas, Inc.</v>
          </cell>
          <cell r="C70">
            <v>680149372</v>
          </cell>
          <cell r="D70" t="str">
            <v>NCE</v>
          </cell>
          <cell r="G70" t="str">
            <v>7/30/87</v>
          </cell>
          <cell r="M70">
            <v>0</v>
          </cell>
          <cell r="N70">
            <v>0</v>
          </cell>
        </row>
        <row r="71">
          <cell r="B71" t="str">
            <v xml:space="preserve">Planergy Services Southwest, Inc. </v>
          </cell>
          <cell r="C71">
            <v>680198289</v>
          </cell>
          <cell r="D71" t="str">
            <v>NCE</v>
          </cell>
          <cell r="G71" t="str">
            <v>n/a</v>
          </cell>
        </row>
        <row r="72">
          <cell r="B72" t="str">
            <v>Planergy Services USA, Inc.</v>
          </cell>
          <cell r="C72">
            <v>680138749</v>
          </cell>
          <cell r="D72" t="str">
            <v>NCE</v>
          </cell>
          <cell r="G72" t="str">
            <v>7/30/87</v>
          </cell>
        </row>
        <row r="73">
          <cell r="B73" t="str">
            <v>Planergy Services, Inc.</v>
          </cell>
          <cell r="C73">
            <v>680138424</v>
          </cell>
          <cell r="D73" t="str">
            <v>NCE</v>
          </cell>
          <cell r="G73" t="str">
            <v>7/30/87</v>
          </cell>
        </row>
        <row r="74">
          <cell r="B74" t="str">
            <v>Planergy, Inc.</v>
          </cell>
          <cell r="C74">
            <v>741931624</v>
          </cell>
          <cell r="D74" t="str">
            <v>NCE</v>
          </cell>
          <cell r="G74" t="str">
            <v>8/19/77</v>
          </cell>
          <cell r="M74">
            <v>0</v>
          </cell>
          <cell r="N74">
            <v>0</v>
          </cell>
        </row>
        <row r="75">
          <cell r="B75" t="str">
            <v>Tamal Livingston, Inc.</v>
          </cell>
          <cell r="C75">
            <v>680185493</v>
          </cell>
          <cell r="D75" t="str">
            <v>NCE</v>
          </cell>
          <cell r="G75" t="str">
            <v>n/a</v>
          </cell>
        </row>
        <row r="76">
          <cell r="B76" t="str">
            <v>New Century Services, Inc.</v>
          </cell>
          <cell r="C76">
            <v>841393401</v>
          </cell>
          <cell r="D76" t="str">
            <v>NCE</v>
          </cell>
        </row>
        <row r="77">
          <cell r="B77" t="str">
            <v>Tamal Massachusetts, Inc.</v>
          </cell>
          <cell r="C77">
            <v>680149374</v>
          </cell>
          <cell r="D77" t="str">
            <v>NCE</v>
          </cell>
          <cell r="G77" t="str">
            <v>n/a</v>
          </cell>
        </row>
        <row r="78">
          <cell r="B78" t="str">
            <v>Xcel Energy Retail Propane, Inc. (fka Natrogas, Inc.)</v>
          </cell>
          <cell r="C78">
            <v>410434830</v>
          </cell>
          <cell r="D78" t="str">
            <v>XCEL</v>
          </cell>
          <cell r="E78" t="str">
            <v>12/22/99</v>
          </cell>
          <cell r="G78" t="str">
            <v>3/05/32</v>
          </cell>
        </row>
        <row r="79">
          <cell r="B79" t="str">
            <v>Xcel Energy, Inc. (fka NSP MN)</v>
          </cell>
          <cell r="C79">
            <v>410448030</v>
          </cell>
          <cell r="D79" t="str">
            <v>XCEL</v>
          </cell>
          <cell r="G79" t="str">
            <v>6/16/09</v>
          </cell>
        </row>
        <row r="80">
          <cell r="B80" t="str">
            <v>Xcel Energy - Cadence, Inc.</v>
          </cell>
          <cell r="C80">
            <v>841435388</v>
          </cell>
          <cell r="D80" t="str">
            <v>XCEL</v>
          </cell>
          <cell r="G80" t="str">
            <v>8/28/97</v>
          </cell>
        </row>
        <row r="81">
          <cell r="B81" t="str">
            <v>New Century - Centrus, Inc.</v>
          </cell>
          <cell r="C81">
            <v>841464846</v>
          </cell>
          <cell r="D81" t="str">
            <v>XCEL</v>
          </cell>
        </row>
        <row r="82">
          <cell r="B82" t="str">
            <v>Xcel Energy Argentina, Inc.</v>
          </cell>
          <cell r="C82">
            <v>364552485</v>
          </cell>
          <cell r="D82" t="str">
            <v>XCEL</v>
          </cell>
          <cell r="E82" t="str">
            <v>2001</v>
          </cell>
          <cell r="G82" t="str">
            <v>6/21/01</v>
          </cell>
        </row>
        <row r="83">
          <cell r="B83" t="str">
            <v>Xcel Energy Communications Group</v>
          </cell>
          <cell r="C83">
            <v>411980447</v>
          </cell>
          <cell r="D83" t="str">
            <v>XCEL</v>
          </cell>
          <cell r="G83" t="str">
            <v>5/31/00</v>
          </cell>
        </row>
        <row r="84">
          <cell r="B84" t="str">
            <v>Xcel Energy International, Inc.</v>
          </cell>
          <cell r="C84">
            <v>841396518</v>
          </cell>
          <cell r="D84" t="str">
            <v>XCEL</v>
          </cell>
          <cell r="G84" t="str">
            <v>2/12/97</v>
          </cell>
        </row>
        <row r="85">
          <cell r="B85" t="str">
            <v>Xcel Energy Markets Holdings, Inc.</v>
          </cell>
          <cell r="C85">
            <v>411980451</v>
          </cell>
          <cell r="D85" t="str">
            <v>XCEL</v>
          </cell>
          <cell r="G85" t="str">
            <v>5/31/00</v>
          </cell>
        </row>
        <row r="86">
          <cell r="B86" t="str">
            <v>Xcel Energy O&amp;M Services, Inc.</v>
          </cell>
          <cell r="C86">
            <v>841499950</v>
          </cell>
          <cell r="D86" t="str">
            <v>XCEL</v>
          </cell>
          <cell r="G86" t="str">
            <v>5/04/99</v>
          </cell>
        </row>
        <row r="87">
          <cell r="B87" t="str">
            <v>Xcel Energy Retail Holdings, Inc.</v>
          </cell>
          <cell r="C87">
            <v>411980452</v>
          </cell>
          <cell r="D87" t="str">
            <v>XCEL</v>
          </cell>
          <cell r="G87" t="str">
            <v>5/31/00</v>
          </cell>
        </row>
        <row r="88">
          <cell r="B88" t="str">
            <v>Xcel Energy Ventures, Inc.</v>
          </cell>
          <cell r="C88">
            <v>411980449</v>
          </cell>
          <cell r="D88" t="str">
            <v>XCEL</v>
          </cell>
          <cell r="G88" t="str">
            <v>5/31/00</v>
          </cell>
        </row>
        <row r="89">
          <cell r="B89" t="str">
            <v>Xcel Energy Wholesale Group, Inc.</v>
          </cell>
          <cell r="C89">
            <v>411980450</v>
          </cell>
          <cell r="D89" t="str">
            <v>XCEL</v>
          </cell>
          <cell r="G89" t="str">
            <v>5/31/00</v>
          </cell>
        </row>
        <row r="90">
          <cell r="B90" t="str">
            <v>Xcel Energy Wholesale Propane, Inc. (N America Energy, Inc.)</v>
          </cell>
          <cell r="C90">
            <v>411759173</v>
          </cell>
          <cell r="D90" t="str">
            <v>XCEL</v>
          </cell>
          <cell r="G90" t="str">
            <v>9/09/93</v>
          </cell>
        </row>
        <row r="91">
          <cell r="B91" t="str">
            <v>Xcel Energy WYCO, Inc.</v>
          </cell>
          <cell r="C91">
            <v>841516453</v>
          </cell>
          <cell r="D91" t="str">
            <v>XCEL</v>
          </cell>
          <cell r="G91" t="str">
            <v>10/04/99</v>
          </cell>
        </row>
        <row r="92">
          <cell r="B92" t="str">
            <v>XECC Group, Inc.</v>
          </cell>
          <cell r="C92">
            <v>841586052</v>
          </cell>
          <cell r="D92" t="str">
            <v>XCEL</v>
          </cell>
          <cell r="E92" t="str">
            <v>2001</v>
          </cell>
          <cell r="G92" t="str">
            <v>1/03/01</v>
          </cell>
        </row>
        <row r="93">
          <cell r="B93" t="str">
            <v>XEM Inc.</v>
          </cell>
          <cell r="C93">
            <v>912092133</v>
          </cell>
          <cell r="D93" t="str">
            <v>XCEL</v>
          </cell>
          <cell r="G93" t="str">
            <v>12/21/00</v>
          </cell>
        </row>
        <row r="94">
          <cell r="B94" t="str">
            <v>XERS Inc.</v>
          </cell>
          <cell r="C94">
            <v>841569282</v>
          </cell>
          <cell r="D94" t="str">
            <v>XCEL</v>
          </cell>
          <cell r="G94" t="str">
            <v>12/04/00</v>
          </cell>
        </row>
        <row r="95">
          <cell r="B95" t="str">
            <v>Black Mountain Gas Company</v>
          </cell>
          <cell r="C95">
            <v>411965792</v>
          </cell>
          <cell r="D95" t="str">
            <v>NSP</v>
          </cell>
          <cell r="G95" t="str">
            <v>1/04/99</v>
          </cell>
        </row>
        <row r="96">
          <cell r="B96" t="str">
            <v>Clearwater Investments, Inc.</v>
          </cell>
          <cell r="C96">
            <v>391714342</v>
          </cell>
          <cell r="D96" t="str">
            <v>NSP</v>
          </cell>
          <cell r="E96" t="str">
            <v>11/21/92</v>
          </cell>
          <cell r="G96" t="str">
            <v>11/21/92</v>
          </cell>
        </row>
        <row r="97">
          <cell r="B97" t="str">
            <v>Eloigne</v>
          </cell>
          <cell r="C97">
            <v>411750076</v>
          </cell>
          <cell r="D97" t="str">
            <v>NSP</v>
          </cell>
          <cell r="E97" t="str">
            <v>4/27/93</v>
          </cell>
          <cell r="G97" t="str">
            <v>4/27/93</v>
          </cell>
        </row>
        <row r="98">
          <cell r="B98" t="str">
            <v>Energy Masters Corporation</v>
          </cell>
          <cell r="C98">
            <v>431049958</v>
          </cell>
          <cell r="D98" t="str">
            <v>NSP</v>
          </cell>
          <cell r="E98" t="str">
            <v>9/1/95</v>
          </cell>
          <cell r="G98" t="str">
            <v>4/22/75</v>
          </cell>
        </row>
        <row r="99">
          <cell r="B99" t="str">
            <v>Energy Masters International (Cenergy, Cenerprise)</v>
          </cell>
          <cell r="C99">
            <v>411759883</v>
          </cell>
          <cell r="D99" t="str">
            <v>NSP</v>
          </cell>
          <cell r="E99" t="str">
            <v>10/1/93</v>
          </cell>
          <cell r="G99" t="str">
            <v>8/20/93</v>
          </cell>
        </row>
        <row r="100">
          <cell r="B100" t="str">
            <v>Energy Masters International, Inc.</v>
          </cell>
          <cell r="C100">
            <v>411727333</v>
          </cell>
          <cell r="D100" t="str">
            <v>NSP</v>
          </cell>
          <cell r="E100" t="str">
            <v>7/1/97</v>
          </cell>
          <cell r="G100" t="str">
            <v>7/6/92</v>
          </cell>
        </row>
        <row r="101">
          <cell r="B101" t="str">
            <v>First Midwest Auto Park, Inc.</v>
          </cell>
          <cell r="C101">
            <v>410994915</v>
          </cell>
          <cell r="D101" t="str">
            <v>NSP</v>
          </cell>
          <cell r="E101" t="str">
            <v>7/1/83</v>
          </cell>
          <cell r="G101" t="str">
            <v>4/04/62</v>
          </cell>
        </row>
        <row r="102">
          <cell r="B102" t="str">
            <v>Lake Superior District Power Company</v>
          </cell>
          <cell r="C102">
            <v>390416954</v>
          </cell>
          <cell r="D102" t="str">
            <v>NSP</v>
          </cell>
          <cell r="G102" t="str">
            <v>n/a</v>
          </cell>
        </row>
        <row r="103">
          <cell r="B103" t="str">
            <v>Norenco (NRG Thermal) (Merged w/NRG Energy 6/18/93)</v>
          </cell>
          <cell r="C103">
            <v>411439485</v>
          </cell>
          <cell r="D103" t="str">
            <v>NSP</v>
          </cell>
          <cell r="G103" t="str">
            <v>n/a</v>
          </cell>
        </row>
        <row r="104">
          <cell r="B104" t="str">
            <v>Northern Power Wisconsin Corp.</v>
          </cell>
          <cell r="C104">
            <v>411816021</v>
          </cell>
          <cell r="D104" t="str">
            <v>NSP</v>
          </cell>
          <cell r="E104" t="str">
            <v>4/27/95</v>
          </cell>
          <cell r="F104" t="str">
            <v>12/29/00</v>
          </cell>
          <cell r="G104" t="str">
            <v>4/27/95</v>
          </cell>
        </row>
        <row r="105">
          <cell r="B105" t="str">
            <v>Northern States Power Company (Minnesota)</v>
          </cell>
          <cell r="C105">
            <v>411967505</v>
          </cell>
          <cell r="D105" t="str">
            <v>NSP</v>
          </cell>
          <cell r="G105" t="str">
            <v>3/08/00</v>
          </cell>
        </row>
        <row r="106">
          <cell r="B106" t="str">
            <v>Northern States Power Company (Wisconsin)</v>
          </cell>
          <cell r="C106">
            <v>390508315</v>
          </cell>
          <cell r="D106" t="str">
            <v>NSP</v>
          </cell>
          <cell r="G106" t="str">
            <v>12/29/23</v>
          </cell>
        </row>
        <row r="107">
          <cell r="B107" t="str">
            <v>NSP Lands Inc.</v>
          </cell>
          <cell r="C107">
            <v>391729563</v>
          </cell>
          <cell r="D107" t="str">
            <v>NSP</v>
          </cell>
          <cell r="E107" t="str">
            <v>5/15/92</v>
          </cell>
          <cell r="G107" t="str">
            <v>5/15/92</v>
          </cell>
        </row>
        <row r="108">
          <cell r="B108" t="str">
            <v>NSP Nuclear Corporation</v>
          </cell>
          <cell r="C108">
            <v>411965910</v>
          </cell>
          <cell r="D108" t="str">
            <v>NSP</v>
          </cell>
          <cell r="E108" t="str">
            <v>11/19/02</v>
          </cell>
          <cell r="G108" t="str">
            <v>11/19/99</v>
          </cell>
        </row>
        <row r="109">
          <cell r="B109" t="str">
            <v>Reddy Kilowatt Corporation (Cormorant Corp.)</v>
          </cell>
          <cell r="C109">
            <v>410995530</v>
          </cell>
          <cell r="D109" t="str">
            <v>NSP</v>
          </cell>
          <cell r="E109" t="str">
            <v>4/1/98</v>
          </cell>
          <cell r="G109" t="str">
            <v>10/19/72</v>
          </cell>
        </row>
        <row r="110">
          <cell r="B110" t="str">
            <v>Seren Innovations</v>
          </cell>
          <cell r="C110">
            <v>411856779</v>
          </cell>
          <cell r="D110" t="str">
            <v>NSP</v>
          </cell>
          <cell r="E110" t="str">
            <v>11/7/97</v>
          </cell>
          <cell r="G110" t="str">
            <v>11/08/96</v>
          </cell>
        </row>
        <row r="111">
          <cell r="B111" t="str">
            <v>Ultra Power Technologies, Inc.</v>
          </cell>
          <cell r="C111">
            <v>411888491</v>
          </cell>
          <cell r="D111" t="str">
            <v>NSP</v>
          </cell>
          <cell r="E111" t="str">
            <v>10/10/97</v>
          </cell>
          <cell r="G111" t="str">
            <v>10/10/97</v>
          </cell>
        </row>
        <row r="112">
          <cell r="B112" t="str">
            <v>United Power and Land Company</v>
          </cell>
          <cell r="C112">
            <v>416021414</v>
          </cell>
          <cell r="D112" t="str">
            <v>NSP</v>
          </cell>
          <cell r="G112" t="str">
            <v>11/17/24</v>
          </cell>
        </row>
      </sheetData>
      <sheetData sheetId="11"/>
      <sheetData sheetId="12">
        <row r="53">
          <cell r="B53" t="str">
            <v xml:space="preserve">  Total Qualifying Expenses</v>
          </cell>
        </row>
      </sheetData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ata"/>
      <sheetName val="Revenue"/>
      <sheetName val="Recovery"/>
      <sheetName val="Firm Gas Expenses"/>
      <sheetName val="Reconciliation"/>
      <sheetName val="RP780"/>
      <sheetName val="FPS I"/>
      <sheetName val="FPS II"/>
      <sheetName val="IT REV"/>
      <sheetName val="FT"/>
      <sheetName val="Credits"/>
      <sheetName val="SC - OCCI"/>
      <sheetName val="SC - Ciba"/>
      <sheetName val="ACT &amp; EST"/>
      <sheetName val="Recon"/>
      <sheetName val="Summ"/>
      <sheetName val="Interest"/>
      <sheetName val="Proration"/>
      <sheetName val="Mod_update"/>
      <sheetName val="Print_Rev"/>
      <sheetName val="Mod_Print"/>
      <sheetName val="Update Mail"/>
      <sheetName val="Module1"/>
      <sheetName val="0602"/>
      <sheetName val="Allocation Factors"/>
      <sheetName val="Revised Schedule 13"/>
      <sheetName val="GCR Analysis"/>
      <sheetName val="Introduction"/>
    </sheetNames>
    <sheetDataSet>
      <sheetData sheetId="0" refreshError="1"/>
      <sheetData sheetId="1" refreshError="1">
        <row r="1">
          <cell r="AA1">
            <v>1</v>
          </cell>
          <cell r="AB1" t="str">
            <v>January</v>
          </cell>
        </row>
        <row r="2">
          <cell r="AA2">
            <v>2</v>
          </cell>
          <cell r="AB2" t="str">
            <v>February</v>
          </cell>
        </row>
        <row r="3">
          <cell r="AA3">
            <v>3</v>
          </cell>
          <cell r="AB3" t="str">
            <v>March</v>
          </cell>
        </row>
        <row r="4">
          <cell r="AA4">
            <v>4</v>
          </cell>
          <cell r="AB4" t="str">
            <v>April</v>
          </cell>
        </row>
        <row r="5">
          <cell r="AA5">
            <v>5</v>
          </cell>
          <cell r="AB5" t="str">
            <v>May</v>
          </cell>
        </row>
        <row r="6">
          <cell r="AA6">
            <v>6</v>
          </cell>
          <cell r="AB6" t="str">
            <v>June</v>
          </cell>
        </row>
        <row r="7">
          <cell r="AA7">
            <v>7</v>
          </cell>
          <cell r="AB7" t="str">
            <v>July</v>
          </cell>
        </row>
        <row r="8">
          <cell r="AA8">
            <v>8</v>
          </cell>
          <cell r="AB8" t="str">
            <v>August</v>
          </cell>
        </row>
        <row r="9">
          <cell r="AA9">
            <v>9</v>
          </cell>
          <cell r="AB9" t="str">
            <v>September</v>
          </cell>
        </row>
        <row r="10">
          <cell r="AA10">
            <v>10</v>
          </cell>
          <cell r="AB10" t="str">
            <v>October</v>
          </cell>
        </row>
        <row r="11">
          <cell r="AA11">
            <v>11</v>
          </cell>
          <cell r="AB11" t="str">
            <v>November</v>
          </cell>
        </row>
        <row r="12">
          <cell r="AA12">
            <v>12</v>
          </cell>
          <cell r="AB12" t="str">
            <v>December</v>
          </cell>
        </row>
      </sheetData>
      <sheetData sheetId="2"/>
      <sheetData sheetId="3"/>
      <sheetData sheetId="4" refreshError="1"/>
      <sheetData sheetId="5" refreshError="1"/>
      <sheetData sheetId="6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RP Funded Status Split PBO"/>
      <sheetName val="CBPP Funded Status Split PBO"/>
      <sheetName val="CBPPBU Funded Status Split PBO"/>
      <sheetName val="ENE Funded Status Split PBO"/>
      <sheetName val="SPBP Funded Status Split PBO"/>
      <sheetName val="SMRP Funded Status Split PBO"/>
      <sheetName val="AMG Funded Status Split PBO"/>
      <sheetName val="East-West Ratio Summary"/>
      <sheetName val="2010 BU FVA, TO, PSC Split"/>
      <sheetName val="2010 BU PBO, SC Split"/>
      <sheetName val="BU Ratio Summary"/>
      <sheetName val="Summary of Accounting Entries"/>
      <sheetName val="Steps"/>
      <sheetName val="Plans Included"/>
      <sheetName val="change10 by plan"/>
      <sheetName val="nppc 10 by plan"/>
      <sheetName val="Extra Information"/>
      <sheetName val="Output1"/>
      <sheetName val="Output2"/>
      <sheetName val="Output3"/>
      <sheetName val="Output4"/>
      <sheetName val="Output5"/>
      <sheetName val="Output6"/>
      <sheetName val="Outpu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9">
          <cell r="D29">
            <v>5.2600000000000001E-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FT Summary"/>
      <sheetName val="Ratio Summary"/>
      <sheetName val="PY Pension - by Op Co"/>
      <sheetName val="PY Welfare - by Op Co"/>
      <sheetName val="General Inputs"/>
      <sheetName val="Pension - change"/>
      <sheetName val="Pension - cost"/>
      <sheetName val="Pension - by Op Co"/>
      <sheetName val="Welfare - change"/>
      <sheetName val="Welfare - Cost"/>
      <sheetName val="Welfare - by Op Co"/>
    </sheetNames>
    <sheetDataSet>
      <sheetData sheetId="0"/>
      <sheetData sheetId="1"/>
      <sheetData sheetId="2"/>
      <sheetData sheetId="3"/>
      <sheetData sheetId="4">
        <row r="5">
          <cell r="B5">
            <v>2014</v>
          </cell>
        </row>
        <row r="11">
          <cell r="C11">
            <v>4.8000000000000001E-2</v>
          </cell>
        </row>
        <row r="12">
          <cell r="C12">
            <v>3.9399999999999998E-2</v>
          </cell>
        </row>
        <row r="21">
          <cell r="D21">
            <v>0.03</v>
          </cell>
          <cell r="F21">
            <v>0.03</v>
          </cell>
        </row>
        <row r="22">
          <cell r="D22">
            <v>0.03</v>
          </cell>
          <cell r="F22">
            <v>0.03</v>
          </cell>
        </row>
        <row r="23">
          <cell r="D23">
            <v>0</v>
          </cell>
          <cell r="F23">
            <v>0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FT Summary"/>
      <sheetName val="Ratio Summary"/>
      <sheetName val="PY Pension - by Op Co"/>
      <sheetName val="PY Welfare - by Op Co"/>
      <sheetName val="General Inputs"/>
      <sheetName val="Pension - change"/>
      <sheetName val="Pension - cost"/>
      <sheetName val="Pension - by Op Co"/>
      <sheetName val="Welfare - change"/>
      <sheetName val="Welfare - Cost"/>
      <sheetName val="Welfare - by Op Co"/>
    </sheetNames>
    <sheetDataSet>
      <sheetData sheetId="0"/>
      <sheetData sheetId="1"/>
      <sheetData sheetId="2"/>
      <sheetData sheetId="3"/>
      <sheetData sheetId="4">
        <row r="5">
          <cell r="B5">
            <v>2014</v>
          </cell>
        </row>
        <row r="11">
          <cell r="D11">
            <v>0.04</v>
          </cell>
        </row>
        <row r="12">
          <cell r="D12">
            <v>4.9000000000000002E-2</v>
          </cell>
        </row>
        <row r="13">
          <cell r="C13">
            <v>7.7499999999999999E-2</v>
          </cell>
        </row>
        <row r="15">
          <cell r="C15" t="str">
            <v>Select and ultimate age-graded table; 3.25% average 2014-2018 and 3.75% average ultimate</v>
          </cell>
        </row>
        <row r="16">
          <cell r="C16" t="str">
            <v>Select and ultimate age-graded table; 3.25% average 2015-2019 and 3.75% average ultimate</v>
          </cell>
        </row>
        <row r="21">
          <cell r="C21">
            <v>6.5000000000000002E-2</v>
          </cell>
          <cell r="E21">
            <v>0.06</v>
          </cell>
        </row>
        <row r="22">
          <cell r="C22">
            <v>0.05</v>
          </cell>
          <cell r="E22">
            <v>0.05</v>
          </cell>
        </row>
        <row r="23">
          <cell r="C23">
            <v>4</v>
          </cell>
          <cell r="E23">
            <v>3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d.WD"/>
      <sheetName val="d.Nuc"/>
      <sheetName val="d.Coal"/>
      <sheetName val="d.Load"/>
      <sheetName val="d.TransPJM"/>
      <sheetName val="d.MWCapacity"/>
      <sheetName val="INPUT"/>
      <sheetName val="c.Sales"/>
      <sheetName val="c.Costs"/>
      <sheetName val="c.Adj"/>
      <sheetName val="c.OtherCosts"/>
      <sheetName val="c.SGA"/>
      <sheetName val="o.MA_P"/>
      <sheetName val="o.MW_P"/>
      <sheetName val="o.SW_P"/>
      <sheetName val="o.SW"/>
      <sheetName val="o.MA"/>
      <sheetName val="o.MW"/>
      <sheetName val="o.Tot"/>
      <sheetName val="2004 Plan"/>
      <sheetName val="o.Var"/>
      <sheetName val="Base Xmission"/>
      <sheetName val="Clinton &amp; IP sale"/>
      <sheetName val="2004_Midwestbudget_consld Amerg"/>
    </sheetNames>
    <sheetDataSet>
      <sheetData sheetId="0"/>
      <sheetData sheetId="1"/>
      <sheetData sheetId="2" refreshError="1">
        <row r="601">
          <cell r="I601">
            <v>559.1981491637365</v>
          </cell>
          <cell r="J601">
            <v>124.32799204225462</v>
          </cell>
          <cell r="K601">
            <v>746.90690116373662</v>
          </cell>
          <cell r="L601">
            <v>721.80922303323473</v>
          </cell>
          <cell r="M601">
            <v>746.90690116373662</v>
          </cell>
          <cell r="N601">
            <v>734.78956603827328</v>
          </cell>
          <cell r="O601">
            <v>759.28255157288231</v>
          </cell>
          <cell r="P601">
            <v>759.28255157288231</v>
          </cell>
          <cell r="Q601">
            <v>722.81313015845478</v>
          </cell>
          <cell r="R601">
            <v>747.91080828895679</v>
          </cell>
          <cell r="S601">
            <v>722.81313015845478</v>
          </cell>
          <cell r="T601">
            <v>746.90690116373662</v>
          </cell>
          <cell r="U601">
            <v>559.1981491637365</v>
          </cell>
          <cell r="V601">
            <v>124.32799204225462</v>
          </cell>
          <cell r="W601">
            <v>746.90690116373662</v>
          </cell>
          <cell r="X601">
            <v>721.80922303323473</v>
          </cell>
          <cell r="Y601">
            <v>746.90690116373662</v>
          </cell>
          <cell r="Z601">
            <v>734.78956603827328</v>
          </cell>
          <cell r="AA601">
            <v>759.28255157288231</v>
          </cell>
          <cell r="AB601">
            <v>759.28255157288231</v>
          </cell>
          <cell r="AC601">
            <v>722.81313015845478</v>
          </cell>
          <cell r="AD601">
            <v>747.91080828895679</v>
          </cell>
          <cell r="AE601">
            <v>722.81313015845478</v>
          </cell>
          <cell r="AF601">
            <v>746.9069011637366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r Plan Total"/>
      <sheetName val="Display"/>
      <sheetName val="Individ Calcs"/>
      <sheetName val="PSC Amorts"/>
      <sheetName val="MgrsAX1"/>
      <sheetName val="Rest'n Input"/>
      <sheetName val="Last Yr's Rest'n"/>
    </sheetNames>
    <sheetDataSet>
      <sheetData sheetId="0"/>
      <sheetData sheetId="1"/>
      <sheetData sheetId="2"/>
      <sheetData sheetId="3"/>
      <sheetData sheetId="4" refreshError="1">
        <row r="5">
          <cell r="B5">
            <v>37107</v>
          </cell>
          <cell r="C5" t="str">
            <v>Parks, S. G.</v>
          </cell>
          <cell r="D5" t="str">
            <v>NG</v>
          </cell>
          <cell r="E5">
            <v>17510</v>
          </cell>
          <cell r="F5">
            <v>29829</v>
          </cell>
          <cell r="G5">
            <v>22907</v>
          </cell>
          <cell r="H5">
            <v>20548</v>
          </cell>
          <cell r="I5">
            <v>535561</v>
          </cell>
          <cell r="J5">
            <v>535561</v>
          </cell>
          <cell r="K5">
            <v>479454</v>
          </cell>
          <cell r="L5">
            <v>541099</v>
          </cell>
          <cell r="M5">
            <v>0</v>
          </cell>
          <cell r="N5">
            <v>0</v>
          </cell>
          <cell r="O5">
            <v>2005</v>
          </cell>
          <cell r="P5">
            <v>57</v>
          </cell>
          <cell r="Q5">
            <v>23.33</v>
          </cell>
        </row>
        <row r="6">
          <cell r="B6">
            <v>90060</v>
          </cell>
          <cell r="C6" t="str">
            <v>Alvey, C. D.</v>
          </cell>
          <cell r="D6" t="str">
            <v>BG</v>
          </cell>
          <cell r="E6">
            <v>9270</v>
          </cell>
          <cell r="F6">
            <v>31048</v>
          </cell>
          <cell r="G6">
            <v>9270</v>
          </cell>
          <cell r="K6">
            <v>93477</v>
          </cell>
          <cell r="N6">
            <v>16291</v>
          </cell>
          <cell r="O6">
            <v>2005</v>
          </cell>
          <cell r="R6">
            <v>16922.759999999998</v>
          </cell>
        </row>
        <row r="7">
          <cell r="B7">
            <v>79999</v>
          </cell>
          <cell r="C7" t="str">
            <v>Beyerle, A . L.</v>
          </cell>
          <cell r="D7" t="str">
            <v>BG</v>
          </cell>
          <cell r="E7">
            <v>4152</v>
          </cell>
          <cell r="F7">
            <v>38352</v>
          </cell>
          <cell r="G7">
            <v>4152</v>
          </cell>
          <cell r="K7">
            <v>9704</v>
          </cell>
          <cell r="N7">
            <v>2783</v>
          </cell>
          <cell r="O7">
            <v>2005</v>
          </cell>
          <cell r="R7">
            <v>3037.32</v>
          </cell>
        </row>
        <row r="8">
          <cell r="B8">
            <v>90600</v>
          </cell>
          <cell r="C8" t="str">
            <v>Borleis, M. F.</v>
          </cell>
          <cell r="D8" t="str">
            <v>BG</v>
          </cell>
          <cell r="E8">
            <v>6445</v>
          </cell>
          <cell r="F8">
            <v>30011</v>
          </cell>
          <cell r="G8">
            <v>6445</v>
          </cell>
          <cell r="K8">
            <v>7434</v>
          </cell>
          <cell r="N8">
            <v>1742</v>
          </cell>
          <cell r="O8">
            <v>2005</v>
          </cell>
          <cell r="R8">
            <v>1864.8</v>
          </cell>
        </row>
        <row r="9">
          <cell r="B9">
            <v>90780</v>
          </cell>
          <cell r="C9" t="str">
            <v>Bresnick, H</v>
          </cell>
          <cell r="D9" t="str">
            <v>BG</v>
          </cell>
          <cell r="E9">
            <v>10140</v>
          </cell>
          <cell r="F9">
            <v>31959</v>
          </cell>
          <cell r="G9">
            <v>10140</v>
          </cell>
          <cell r="K9">
            <v>23211</v>
          </cell>
          <cell r="N9">
            <v>2911</v>
          </cell>
          <cell r="O9">
            <v>2005</v>
          </cell>
          <cell r="R9">
            <v>2957.52</v>
          </cell>
        </row>
        <row r="10">
          <cell r="B10">
            <v>42328</v>
          </cell>
          <cell r="C10" t="str">
            <v>Chabot, P. G.</v>
          </cell>
          <cell r="D10" t="str">
            <v>BG</v>
          </cell>
          <cell r="E10">
            <v>14020</v>
          </cell>
          <cell r="F10">
            <v>35947</v>
          </cell>
          <cell r="G10">
            <v>16503</v>
          </cell>
          <cell r="K10">
            <v>133791</v>
          </cell>
          <cell r="N10">
            <v>14355</v>
          </cell>
          <cell r="O10">
            <v>2005</v>
          </cell>
          <cell r="R10">
            <v>14503.2</v>
          </cell>
        </row>
        <row r="11">
          <cell r="B11">
            <v>91131</v>
          </cell>
          <cell r="C11" t="str">
            <v>Chambliss, D.</v>
          </cell>
          <cell r="D11" t="str">
            <v>BG</v>
          </cell>
          <cell r="E11">
            <v>19136</v>
          </cell>
          <cell r="F11">
            <v>37104</v>
          </cell>
          <cell r="G11">
            <v>19136</v>
          </cell>
          <cell r="K11">
            <v>667717</v>
          </cell>
          <cell r="N11">
            <v>46988</v>
          </cell>
          <cell r="O11">
            <v>2005</v>
          </cell>
          <cell r="R11">
            <v>47037.96</v>
          </cell>
        </row>
        <row r="12">
          <cell r="B12">
            <v>91397</v>
          </cell>
          <cell r="C12" t="str">
            <v>Crooks, Jr., C. W</v>
          </cell>
          <cell r="D12" t="str">
            <v>BG</v>
          </cell>
          <cell r="E12">
            <v>12678</v>
          </cell>
          <cell r="F12">
            <v>34912</v>
          </cell>
          <cell r="G12">
            <v>14804</v>
          </cell>
          <cell r="K12">
            <v>213999</v>
          </cell>
          <cell r="N12">
            <v>20402</v>
          </cell>
          <cell r="O12">
            <v>2005</v>
          </cell>
          <cell r="R12">
            <v>20546.400000000001</v>
          </cell>
        </row>
        <row r="13">
          <cell r="B13">
            <v>91440</v>
          </cell>
          <cell r="C13" t="str">
            <v>Davies, R. W.</v>
          </cell>
          <cell r="D13" t="str">
            <v>BG</v>
          </cell>
          <cell r="E13">
            <v>9012</v>
          </cell>
          <cell r="F13">
            <v>31079</v>
          </cell>
          <cell r="G13">
            <v>9012</v>
          </cell>
          <cell r="K13">
            <v>96907</v>
          </cell>
          <cell r="N13">
            <v>16889</v>
          </cell>
          <cell r="O13">
            <v>2005</v>
          </cell>
          <cell r="R13">
            <v>17543.759999999998</v>
          </cell>
        </row>
        <row r="14">
          <cell r="B14">
            <v>91545</v>
          </cell>
          <cell r="C14" t="str">
            <v>Dernoga, R. C.</v>
          </cell>
          <cell r="D14" t="str">
            <v>BG</v>
          </cell>
          <cell r="E14">
            <v>13092</v>
          </cell>
          <cell r="F14">
            <v>35735</v>
          </cell>
          <cell r="G14">
            <v>13979</v>
          </cell>
          <cell r="K14">
            <v>204935</v>
          </cell>
          <cell r="N14">
            <v>19743</v>
          </cell>
          <cell r="O14">
            <v>2005</v>
          </cell>
          <cell r="R14">
            <v>19869.84</v>
          </cell>
        </row>
        <row r="15">
          <cell r="B15">
            <v>91650</v>
          </cell>
          <cell r="C15" t="str">
            <v>Douglass, R. M.</v>
          </cell>
          <cell r="D15" t="str">
            <v>BG</v>
          </cell>
          <cell r="E15">
            <v>9051</v>
          </cell>
          <cell r="F15">
            <v>32813</v>
          </cell>
          <cell r="G15">
            <v>10793</v>
          </cell>
          <cell r="K15">
            <v>43537</v>
          </cell>
          <cell r="N15">
            <v>5753</v>
          </cell>
          <cell r="O15">
            <v>2005</v>
          </cell>
          <cell r="R15">
            <v>5865.6</v>
          </cell>
        </row>
        <row r="16">
          <cell r="B16">
            <v>91680</v>
          </cell>
          <cell r="C16" t="str">
            <v>Drake, D. L.</v>
          </cell>
          <cell r="D16" t="str">
            <v>BG</v>
          </cell>
          <cell r="E16">
            <v>5229</v>
          </cell>
          <cell r="F16">
            <v>28246</v>
          </cell>
          <cell r="G16">
            <v>5229</v>
          </cell>
          <cell r="K16">
            <v>12476</v>
          </cell>
          <cell r="N16">
            <v>3479</v>
          </cell>
          <cell r="O16">
            <v>2005</v>
          </cell>
          <cell r="R16">
            <v>3811.92</v>
          </cell>
        </row>
        <row r="17">
          <cell r="B17">
            <v>91690</v>
          </cell>
          <cell r="C17" t="str">
            <v>Drechsler, J. J.</v>
          </cell>
          <cell r="D17" t="str">
            <v>BG</v>
          </cell>
          <cell r="E17">
            <v>9372</v>
          </cell>
          <cell r="F17">
            <v>32509</v>
          </cell>
          <cell r="G17">
            <v>10380</v>
          </cell>
          <cell r="K17">
            <v>80990</v>
          </cell>
          <cell r="N17">
            <v>10796</v>
          </cell>
          <cell r="O17">
            <v>2005</v>
          </cell>
          <cell r="R17">
            <v>10988.76</v>
          </cell>
        </row>
        <row r="18">
          <cell r="B18">
            <v>91700</v>
          </cell>
          <cell r="C18" t="str">
            <v>Drehoff, Jr., J.</v>
          </cell>
          <cell r="D18" t="str">
            <v>BG</v>
          </cell>
          <cell r="E18">
            <v>8630</v>
          </cell>
          <cell r="F18">
            <v>31291</v>
          </cell>
          <cell r="G18">
            <v>8630</v>
          </cell>
          <cell r="K18">
            <v>81621</v>
          </cell>
          <cell r="N18">
            <v>14832</v>
          </cell>
          <cell r="O18">
            <v>2005</v>
          </cell>
          <cell r="R18">
            <v>15465.6</v>
          </cell>
        </row>
        <row r="19">
          <cell r="B19">
            <v>43553</v>
          </cell>
          <cell r="C19" t="str">
            <v>Edwards, P. G.</v>
          </cell>
          <cell r="D19" t="str">
            <v>BG</v>
          </cell>
          <cell r="E19">
            <v>14205</v>
          </cell>
          <cell r="F19">
            <v>36189</v>
          </cell>
          <cell r="G19">
            <v>15950</v>
          </cell>
          <cell r="K19">
            <v>444990</v>
          </cell>
          <cell r="N19">
            <v>38878</v>
          </cell>
          <cell r="O19">
            <v>2005</v>
          </cell>
          <cell r="R19">
            <v>39056.04</v>
          </cell>
        </row>
        <row r="20">
          <cell r="B20">
            <v>91890</v>
          </cell>
          <cell r="C20" t="str">
            <v>Endler, A. S.</v>
          </cell>
          <cell r="D20" t="str">
            <v>BG</v>
          </cell>
          <cell r="E20">
            <v>10430</v>
          </cell>
          <cell r="F20">
            <v>33695</v>
          </cell>
          <cell r="G20">
            <v>10430</v>
          </cell>
          <cell r="K20">
            <v>43678</v>
          </cell>
          <cell r="N20">
            <v>6453</v>
          </cell>
          <cell r="O20">
            <v>2005</v>
          </cell>
          <cell r="R20">
            <v>6619.56</v>
          </cell>
        </row>
        <row r="21">
          <cell r="B21">
            <v>91900</v>
          </cell>
          <cell r="C21" t="str">
            <v>Engelbert, E. H.</v>
          </cell>
          <cell r="D21" t="str">
            <v>BG</v>
          </cell>
          <cell r="E21">
            <v>8353</v>
          </cell>
          <cell r="F21">
            <v>32112</v>
          </cell>
          <cell r="G21">
            <v>8353</v>
          </cell>
          <cell r="K21">
            <v>26513</v>
          </cell>
          <cell r="N21">
            <v>5024</v>
          </cell>
          <cell r="O21">
            <v>2005</v>
          </cell>
          <cell r="R21">
            <v>5259.24</v>
          </cell>
        </row>
        <row r="22">
          <cell r="B22">
            <v>91970</v>
          </cell>
          <cell r="C22" t="str">
            <v>Evans, Jr., F. R.</v>
          </cell>
          <cell r="D22" t="str">
            <v>BG</v>
          </cell>
          <cell r="E22">
            <v>10505</v>
          </cell>
          <cell r="F22">
            <v>34274</v>
          </cell>
          <cell r="G22">
            <v>10505</v>
          </cell>
          <cell r="K22">
            <v>35071</v>
          </cell>
          <cell r="N22">
            <v>5182</v>
          </cell>
          <cell r="O22">
            <v>2005</v>
          </cell>
          <cell r="R22">
            <v>5315.04</v>
          </cell>
        </row>
        <row r="23">
          <cell r="B23">
            <v>96237</v>
          </cell>
          <cell r="C23" t="str">
            <v>Geier, N. S.</v>
          </cell>
          <cell r="D23" t="str">
            <v>BG</v>
          </cell>
          <cell r="E23">
            <v>12115</v>
          </cell>
          <cell r="F23">
            <v>32143</v>
          </cell>
          <cell r="G23">
            <v>12115</v>
          </cell>
          <cell r="K23">
            <v>39911</v>
          </cell>
          <cell r="N23">
            <v>4207</v>
          </cell>
          <cell r="O23">
            <v>2005</v>
          </cell>
          <cell r="R23">
            <v>4243.4399999999996</v>
          </cell>
        </row>
        <row r="24">
          <cell r="B24">
            <v>92280</v>
          </cell>
          <cell r="C24" t="str">
            <v>Gephart, G. W.</v>
          </cell>
          <cell r="D24" t="str">
            <v>BG</v>
          </cell>
          <cell r="E24">
            <v>9427</v>
          </cell>
          <cell r="F24">
            <v>33178</v>
          </cell>
          <cell r="G24">
            <v>9891</v>
          </cell>
          <cell r="K24">
            <v>37417</v>
          </cell>
          <cell r="N24">
            <v>5060</v>
          </cell>
          <cell r="O24">
            <v>2005</v>
          </cell>
          <cell r="R24">
            <v>5150.76</v>
          </cell>
        </row>
        <row r="25">
          <cell r="B25">
            <v>40525</v>
          </cell>
          <cell r="C25" t="str">
            <v>Graf, D. V.</v>
          </cell>
          <cell r="D25" t="str">
            <v>EP</v>
          </cell>
          <cell r="E25">
            <v>12270</v>
          </cell>
          <cell r="F25">
            <v>35827</v>
          </cell>
          <cell r="G25">
            <v>13342</v>
          </cell>
          <cell r="K25">
            <v>163406</v>
          </cell>
          <cell r="N25">
            <v>16479</v>
          </cell>
          <cell r="O25">
            <v>2005</v>
          </cell>
          <cell r="R25">
            <v>16607.88</v>
          </cell>
        </row>
        <row r="26">
          <cell r="B26">
            <v>92479</v>
          </cell>
          <cell r="C26" t="str">
            <v>Griffin, M.</v>
          </cell>
          <cell r="D26" t="str">
            <v>HP</v>
          </cell>
          <cell r="E26">
            <v>11753</v>
          </cell>
          <cell r="F26">
            <v>34700</v>
          </cell>
          <cell r="G26">
            <v>11753</v>
          </cell>
          <cell r="K26">
            <v>61573</v>
          </cell>
          <cell r="N26">
            <v>8091</v>
          </cell>
          <cell r="O26">
            <v>2005</v>
          </cell>
          <cell r="R26">
            <v>8243.2800000000007</v>
          </cell>
        </row>
        <row r="27">
          <cell r="B27">
            <v>92490</v>
          </cell>
          <cell r="C27" t="str">
            <v>Grim, C. L.</v>
          </cell>
          <cell r="D27" t="str">
            <v>BG</v>
          </cell>
          <cell r="E27">
            <v>5895</v>
          </cell>
          <cell r="F27">
            <v>29646</v>
          </cell>
          <cell r="G27">
            <v>5895</v>
          </cell>
          <cell r="K27">
            <v>5918</v>
          </cell>
          <cell r="N27">
            <v>1512</v>
          </cell>
          <cell r="O27">
            <v>2005</v>
          </cell>
          <cell r="R27">
            <v>1636.56</v>
          </cell>
        </row>
        <row r="28">
          <cell r="B28">
            <v>92600</v>
          </cell>
          <cell r="C28" t="str">
            <v>Hall, M. M.</v>
          </cell>
          <cell r="D28" t="str">
            <v>BG</v>
          </cell>
          <cell r="E28">
            <v>7429</v>
          </cell>
          <cell r="F28">
            <v>31199</v>
          </cell>
          <cell r="G28">
            <v>7582</v>
          </cell>
          <cell r="K28">
            <v>26401</v>
          </cell>
          <cell r="N28">
            <v>4538</v>
          </cell>
          <cell r="O28">
            <v>2005</v>
          </cell>
          <cell r="R28">
            <v>4680</v>
          </cell>
        </row>
        <row r="29">
          <cell r="B29">
            <v>92685</v>
          </cell>
          <cell r="C29" t="str">
            <v>Hargest, S. E.</v>
          </cell>
          <cell r="D29" t="str">
            <v>BG</v>
          </cell>
          <cell r="E29">
            <v>15405</v>
          </cell>
          <cell r="F29">
            <v>36892</v>
          </cell>
          <cell r="G29">
            <v>15410</v>
          </cell>
          <cell r="K29">
            <v>196893</v>
          </cell>
          <cell r="N29">
            <v>16658</v>
          </cell>
          <cell r="O29">
            <v>2005</v>
          </cell>
          <cell r="R29">
            <v>16711.560000000001</v>
          </cell>
        </row>
        <row r="30">
          <cell r="B30">
            <v>33329</v>
          </cell>
          <cell r="C30" t="str">
            <v>Heibel, R. P.</v>
          </cell>
          <cell r="D30" t="str">
            <v>NG</v>
          </cell>
          <cell r="E30">
            <v>17032</v>
          </cell>
          <cell r="F30">
            <v>37288</v>
          </cell>
          <cell r="G30">
            <v>16942</v>
          </cell>
          <cell r="K30">
            <v>240760</v>
          </cell>
          <cell r="N30">
            <v>18589</v>
          </cell>
          <cell r="O30">
            <v>2005</v>
          </cell>
          <cell r="R30">
            <v>18624.599999999999</v>
          </cell>
        </row>
        <row r="31">
          <cell r="B31">
            <v>60001</v>
          </cell>
          <cell r="C31" t="str">
            <v>Heineman, J. K.</v>
          </cell>
          <cell r="D31" t="str">
            <v>CP</v>
          </cell>
          <cell r="E31">
            <v>13988</v>
          </cell>
          <cell r="F31">
            <v>32568</v>
          </cell>
          <cell r="G31">
            <v>13988</v>
          </cell>
          <cell r="K31">
            <v>42934</v>
          </cell>
          <cell r="N31">
            <v>3910</v>
          </cell>
          <cell r="O31">
            <v>2005</v>
          </cell>
          <cell r="R31">
            <v>3927.24</v>
          </cell>
        </row>
        <row r="32">
          <cell r="B32">
            <v>93210</v>
          </cell>
          <cell r="C32" t="str">
            <v>Hunt, Jr., S. W.</v>
          </cell>
          <cell r="D32" t="str">
            <v>BG</v>
          </cell>
          <cell r="E32">
            <v>8843</v>
          </cell>
          <cell r="F32">
            <v>31503</v>
          </cell>
          <cell r="G32">
            <v>8843</v>
          </cell>
          <cell r="K32">
            <v>21438</v>
          </cell>
          <cell r="N32">
            <v>3896</v>
          </cell>
          <cell r="O32">
            <v>2005</v>
          </cell>
          <cell r="R32">
            <v>4062</v>
          </cell>
        </row>
        <row r="33">
          <cell r="B33">
            <v>93206</v>
          </cell>
          <cell r="C33" t="str">
            <v>Hunter, Jr., J. E</v>
          </cell>
          <cell r="D33" t="str">
            <v>BG</v>
          </cell>
          <cell r="E33">
            <v>17340</v>
          </cell>
          <cell r="F33">
            <v>36189</v>
          </cell>
          <cell r="G33">
            <v>17357</v>
          </cell>
          <cell r="K33">
            <v>269520</v>
          </cell>
          <cell r="N33">
            <v>0</v>
          </cell>
          <cell r="O33">
            <v>2005</v>
          </cell>
          <cell r="R33">
            <v>38152.44</v>
          </cell>
        </row>
        <row r="34">
          <cell r="B34">
            <v>93230</v>
          </cell>
          <cell r="C34" t="str">
            <v>Inners, A. H.</v>
          </cell>
          <cell r="D34" t="str">
            <v>BG</v>
          </cell>
          <cell r="E34">
            <v>8552</v>
          </cell>
          <cell r="F34">
            <v>31413</v>
          </cell>
          <cell r="G34">
            <v>8778</v>
          </cell>
          <cell r="K34">
            <v>30952</v>
          </cell>
          <cell r="N34">
            <v>4703</v>
          </cell>
          <cell r="O34">
            <v>2005</v>
          </cell>
          <cell r="R34">
            <v>4815.84</v>
          </cell>
        </row>
        <row r="35">
          <cell r="B35">
            <v>40324</v>
          </cell>
          <cell r="C35" t="str">
            <v>Jeffcoat, J. W.</v>
          </cell>
          <cell r="D35" t="str">
            <v>CP</v>
          </cell>
          <cell r="E35">
            <v>19547</v>
          </cell>
          <cell r="F35">
            <v>35489</v>
          </cell>
          <cell r="G35">
            <v>19547</v>
          </cell>
          <cell r="K35">
            <v>21142</v>
          </cell>
          <cell r="N35">
            <v>0</v>
          </cell>
          <cell r="O35">
            <v>2005</v>
          </cell>
          <cell r="R35">
            <v>5339.4</v>
          </cell>
        </row>
        <row r="36">
          <cell r="B36">
            <v>21696</v>
          </cell>
          <cell r="C36" t="str">
            <v>King, R. E.</v>
          </cell>
          <cell r="D36" t="str">
            <v>BG</v>
          </cell>
          <cell r="E36">
            <v>12714</v>
          </cell>
          <cell r="F36">
            <v>35431</v>
          </cell>
          <cell r="G36">
            <v>13334</v>
          </cell>
          <cell r="K36">
            <v>259431</v>
          </cell>
          <cell r="N36">
            <v>25686</v>
          </cell>
          <cell r="O36">
            <v>2005</v>
          </cell>
          <cell r="R36">
            <v>25867.8</v>
          </cell>
        </row>
        <row r="37">
          <cell r="B37">
            <v>93875</v>
          </cell>
          <cell r="C37" t="str">
            <v>Lemons, J. R.</v>
          </cell>
          <cell r="D37" t="str">
            <v>NC</v>
          </cell>
          <cell r="E37">
            <v>15929</v>
          </cell>
          <cell r="F37">
            <v>36951</v>
          </cell>
          <cell r="G37">
            <v>15836</v>
          </cell>
          <cell r="K37">
            <v>422357</v>
          </cell>
          <cell r="N37">
            <v>34476</v>
          </cell>
          <cell r="O37">
            <v>2005</v>
          </cell>
          <cell r="R37">
            <v>34564.800000000003</v>
          </cell>
        </row>
        <row r="38">
          <cell r="B38">
            <v>35681</v>
          </cell>
          <cell r="C38" t="str">
            <v>Lowman, K. W.</v>
          </cell>
          <cell r="E38">
            <v>17275</v>
          </cell>
          <cell r="F38">
            <v>31622</v>
          </cell>
          <cell r="G38">
            <v>17275</v>
          </cell>
          <cell r="K38">
            <v>113052</v>
          </cell>
          <cell r="N38">
            <v>8542</v>
          </cell>
          <cell r="O38">
            <v>2005</v>
          </cell>
          <cell r="R38">
            <v>8557.2000000000007</v>
          </cell>
        </row>
        <row r="39">
          <cell r="B39">
            <v>94230</v>
          </cell>
          <cell r="C39" t="str">
            <v>McCubbin, A. J.</v>
          </cell>
          <cell r="D39" t="str">
            <v>BG</v>
          </cell>
          <cell r="E39">
            <v>7287</v>
          </cell>
          <cell r="F39">
            <v>29983</v>
          </cell>
          <cell r="G39">
            <v>8193</v>
          </cell>
          <cell r="K39">
            <v>5990</v>
          </cell>
          <cell r="N39">
            <v>1011</v>
          </cell>
          <cell r="O39">
            <v>2005</v>
          </cell>
          <cell r="R39">
            <v>1042.68</v>
          </cell>
        </row>
        <row r="40">
          <cell r="B40">
            <v>26499</v>
          </cell>
          <cell r="C40" t="str">
            <v>Medcroft, B. F.</v>
          </cell>
          <cell r="D40" t="str">
            <v>BG</v>
          </cell>
          <cell r="E40">
            <v>15687</v>
          </cell>
          <cell r="F40">
            <v>34366</v>
          </cell>
          <cell r="G40">
            <v>15687</v>
          </cell>
          <cell r="K40">
            <v>108614</v>
          </cell>
          <cell r="N40">
            <v>10122</v>
          </cell>
          <cell r="O40">
            <v>2005</v>
          </cell>
          <cell r="R40">
            <v>10179.48</v>
          </cell>
        </row>
        <row r="41">
          <cell r="B41">
            <v>44123</v>
          </cell>
          <cell r="C41" t="str">
            <v>Mitchell, Jr., R.</v>
          </cell>
          <cell r="D41" t="str">
            <v>CG</v>
          </cell>
          <cell r="E41">
            <v>13256</v>
          </cell>
          <cell r="F41">
            <v>37073</v>
          </cell>
          <cell r="G41">
            <v>13602</v>
          </cell>
          <cell r="K41">
            <v>226344</v>
          </cell>
          <cell r="N41">
            <v>22003</v>
          </cell>
          <cell r="O41">
            <v>2005</v>
          </cell>
          <cell r="R41">
            <v>22144.68</v>
          </cell>
        </row>
        <row r="42">
          <cell r="B42">
            <v>95046</v>
          </cell>
          <cell r="C42" t="str">
            <v>Pardoe, R. S.</v>
          </cell>
          <cell r="D42" t="str">
            <v>BG</v>
          </cell>
          <cell r="E42">
            <v>11344</v>
          </cell>
          <cell r="F42">
            <v>33695</v>
          </cell>
          <cell r="G42">
            <v>11344</v>
          </cell>
          <cell r="K42">
            <v>40183</v>
          </cell>
          <cell r="N42">
            <v>5485</v>
          </cell>
          <cell r="O42">
            <v>2005</v>
          </cell>
          <cell r="R42">
            <v>5599.56</v>
          </cell>
        </row>
        <row r="43">
          <cell r="B43">
            <v>32460</v>
          </cell>
          <cell r="C43" t="str">
            <v>Pillsbury, W. A.</v>
          </cell>
          <cell r="D43" t="str">
            <v>BG</v>
          </cell>
          <cell r="E43">
            <v>8277</v>
          </cell>
          <cell r="F43">
            <v>32143</v>
          </cell>
          <cell r="G43">
            <v>8402</v>
          </cell>
          <cell r="K43">
            <v>60312</v>
          </cell>
          <cell r="N43">
            <v>9309</v>
          </cell>
          <cell r="O43">
            <v>2005</v>
          </cell>
          <cell r="R43">
            <v>9534.48</v>
          </cell>
        </row>
        <row r="44">
          <cell r="B44">
            <v>95250</v>
          </cell>
          <cell r="C44" t="str">
            <v>Powell, C. A.</v>
          </cell>
          <cell r="D44" t="str">
            <v>BG</v>
          </cell>
          <cell r="E44">
            <v>9094</v>
          </cell>
          <cell r="F44">
            <v>31413</v>
          </cell>
          <cell r="G44">
            <v>9151</v>
          </cell>
          <cell r="K44">
            <v>100532</v>
          </cell>
          <cell r="N44">
            <v>14332</v>
          </cell>
          <cell r="O44">
            <v>2005</v>
          </cell>
          <cell r="R44">
            <v>14617.92</v>
          </cell>
        </row>
        <row r="45">
          <cell r="B45">
            <v>95270</v>
          </cell>
          <cell r="C45" t="str">
            <v>Preston, J. M.</v>
          </cell>
          <cell r="D45" t="str">
            <v>BG</v>
          </cell>
          <cell r="E45">
            <v>6918</v>
          </cell>
          <cell r="F45">
            <v>30133</v>
          </cell>
          <cell r="G45">
            <v>7535</v>
          </cell>
          <cell r="K45">
            <v>9691</v>
          </cell>
          <cell r="N45">
            <v>1706</v>
          </cell>
          <cell r="O45">
            <v>2005</v>
          </cell>
          <cell r="R45">
            <v>1764.36</v>
          </cell>
        </row>
        <row r="46">
          <cell r="B46">
            <v>95284</v>
          </cell>
          <cell r="C46" t="str">
            <v>Prince, W. R.</v>
          </cell>
          <cell r="D46" t="str">
            <v>BG</v>
          </cell>
          <cell r="E46">
            <v>14078</v>
          </cell>
          <cell r="F46">
            <v>36647</v>
          </cell>
          <cell r="G46">
            <v>15235</v>
          </cell>
          <cell r="K46">
            <v>111553</v>
          </cell>
          <cell r="N46">
            <v>9891</v>
          </cell>
          <cell r="O46">
            <v>2005</v>
          </cell>
          <cell r="R46">
            <v>9936.24</v>
          </cell>
        </row>
        <row r="47">
          <cell r="B47">
            <v>95500</v>
          </cell>
          <cell r="C47" t="str">
            <v>Ridenhour, E. B.</v>
          </cell>
          <cell r="D47" t="str">
            <v>BG</v>
          </cell>
          <cell r="E47">
            <v>6033</v>
          </cell>
          <cell r="F47">
            <v>28307</v>
          </cell>
          <cell r="G47">
            <v>6033</v>
          </cell>
          <cell r="K47">
            <v>11080</v>
          </cell>
          <cell r="N47">
            <v>2710</v>
          </cell>
          <cell r="O47">
            <v>2005</v>
          </cell>
          <cell r="R47">
            <v>2917.44</v>
          </cell>
        </row>
        <row r="48">
          <cell r="B48">
            <v>95540</v>
          </cell>
          <cell r="C48" t="str">
            <v>Rittenhouse, S. A</v>
          </cell>
          <cell r="D48" t="str">
            <v>BG</v>
          </cell>
          <cell r="E48">
            <v>6467</v>
          </cell>
          <cell r="F48">
            <v>30225</v>
          </cell>
          <cell r="G48">
            <v>6467</v>
          </cell>
          <cell r="K48">
            <v>24621</v>
          </cell>
          <cell r="N48">
            <v>5768</v>
          </cell>
          <cell r="O48">
            <v>2005</v>
          </cell>
          <cell r="R48">
            <v>6176.16</v>
          </cell>
        </row>
        <row r="49">
          <cell r="B49">
            <v>95757</v>
          </cell>
          <cell r="C49" t="str">
            <v>Russell, L. B.</v>
          </cell>
          <cell r="D49" t="str">
            <v>BG</v>
          </cell>
          <cell r="E49">
            <v>14138</v>
          </cell>
          <cell r="F49">
            <v>36069</v>
          </cell>
          <cell r="G49">
            <v>15609</v>
          </cell>
          <cell r="K49">
            <v>321412</v>
          </cell>
          <cell r="N49">
            <v>28288</v>
          </cell>
          <cell r="O49">
            <v>2005</v>
          </cell>
          <cell r="R49">
            <v>28417.32</v>
          </cell>
        </row>
        <row r="50">
          <cell r="B50">
            <v>96084</v>
          </cell>
          <cell r="C50" t="str">
            <v>Skoglin III, E. W</v>
          </cell>
          <cell r="D50" t="str">
            <v>BG</v>
          </cell>
          <cell r="E50">
            <v>13403</v>
          </cell>
          <cell r="F50">
            <v>35704</v>
          </cell>
          <cell r="G50">
            <v>14093</v>
          </cell>
          <cell r="K50">
            <v>234181</v>
          </cell>
          <cell r="N50">
            <v>21977</v>
          </cell>
          <cell r="O50">
            <v>2005</v>
          </cell>
          <cell r="R50">
            <v>22104.12</v>
          </cell>
        </row>
        <row r="51">
          <cell r="B51">
            <v>96531</v>
          </cell>
          <cell r="C51" t="str">
            <v>Thompson, W. G.</v>
          </cell>
          <cell r="D51" t="str">
            <v>BG</v>
          </cell>
          <cell r="E51">
            <v>11730</v>
          </cell>
          <cell r="F51">
            <v>34366</v>
          </cell>
          <cell r="G51">
            <v>10740</v>
          </cell>
          <cell r="K51">
            <v>110973</v>
          </cell>
          <cell r="N51">
            <v>12679</v>
          </cell>
          <cell r="O51">
            <v>2005</v>
          </cell>
          <cell r="R51">
            <v>12800.64</v>
          </cell>
        </row>
        <row r="52">
          <cell r="B52">
            <v>97360</v>
          </cell>
          <cell r="C52" t="str">
            <v>Zeller, G. J.</v>
          </cell>
          <cell r="D52" t="str">
            <v>BG</v>
          </cell>
          <cell r="E52">
            <v>6980</v>
          </cell>
          <cell r="F52">
            <v>30742</v>
          </cell>
          <cell r="G52">
            <v>6980</v>
          </cell>
          <cell r="K52">
            <v>6024</v>
          </cell>
          <cell r="N52">
            <v>1352</v>
          </cell>
          <cell r="O52">
            <v>2005</v>
          </cell>
          <cell r="R52">
            <v>1440.48</v>
          </cell>
        </row>
        <row r="53">
          <cell r="B53">
            <v>95294</v>
          </cell>
          <cell r="C53" t="str">
            <v>Pritchett, T. N.</v>
          </cell>
          <cell r="D53" t="str">
            <v>NG</v>
          </cell>
          <cell r="E53">
            <v>16793</v>
          </cell>
          <cell r="F53">
            <v>38200</v>
          </cell>
          <cell r="G53">
            <v>16995</v>
          </cell>
          <cell r="K53">
            <v>165488</v>
          </cell>
          <cell r="N53">
            <v>12877</v>
          </cell>
          <cell r="O53">
            <v>2005</v>
          </cell>
          <cell r="R53">
            <v>12904.56</v>
          </cell>
        </row>
        <row r="54">
          <cell r="B54">
            <v>35561</v>
          </cell>
          <cell r="C54" t="str">
            <v>Wenderlich, R. L.</v>
          </cell>
          <cell r="D54" t="str">
            <v>NG</v>
          </cell>
          <cell r="E54">
            <v>18927</v>
          </cell>
          <cell r="F54">
            <v>38322</v>
          </cell>
          <cell r="G54">
            <v>20392</v>
          </cell>
          <cell r="K54">
            <v>374046</v>
          </cell>
          <cell r="N54">
            <v>26356</v>
          </cell>
          <cell r="O54">
            <v>2005</v>
          </cell>
          <cell r="R54">
            <v>26389.8</v>
          </cell>
        </row>
      </sheetData>
      <sheetData sheetId="5"/>
      <sheetData sheetId="6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onth v Bud"/>
      <sheetName val="Month v Bud Data"/>
      <sheetName val="YTD v Bud"/>
      <sheetName val="YTD v Bud Data"/>
      <sheetName val="LE v Bud"/>
      <sheetName val="LE v Bud Data"/>
      <sheetName val="YTD v PY"/>
      <sheetName val="YTD v PY Data"/>
      <sheetName val="LE v PY"/>
      <sheetName val="LE v PY Data"/>
      <sheetName val="LE v Prior LE"/>
      <sheetName val="LE v Prior LE Data"/>
      <sheetName val="1Q12 v 1Q11"/>
      <sheetName val="1Q12 v 1Q11 Data"/>
      <sheetName val="Load"/>
      <sheetName val="RNF"/>
      <sheetName val="O&amp;M Summary"/>
      <sheetName val="R&amp;O (O&amp;M)"/>
      <sheetName val="BLANK"/>
      <sheetName val="HsGet O&amp;M"/>
      <sheetName val="HsGet O&amp;M Res"/>
      <sheetName val="HsGet CapEx"/>
      <sheetName val="HsGet CapEx Res"/>
      <sheetName val="CapEx by Cat"/>
      <sheetName val="R&amp;O (Cap)"/>
      <sheetName val="Total Spend"/>
      <sheetName val="Total Spend Res"/>
      <sheetName val="Data &gt;"/>
      <sheetName val="Hyperion O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6">
          <cell r="D6">
            <v>1</v>
          </cell>
          <cell r="E6" t="str">
            <v>January</v>
          </cell>
          <cell r="F6">
            <v>40939</v>
          </cell>
          <cell r="G6" t="str">
            <v>January 2012</v>
          </cell>
          <cell r="H6" t="str">
            <v>1+11 LE</v>
          </cell>
          <cell r="I6" t="str">
            <v>NA</v>
          </cell>
          <cell r="J6" t="str">
            <v>0+12 LE</v>
          </cell>
        </row>
        <row r="7">
          <cell r="D7">
            <v>2</v>
          </cell>
          <cell r="E7" t="str">
            <v>February</v>
          </cell>
          <cell r="F7">
            <v>40967</v>
          </cell>
          <cell r="G7" t="str">
            <v>February 2012</v>
          </cell>
          <cell r="H7" t="str">
            <v>2+10 LE</v>
          </cell>
          <cell r="I7" t="str">
            <v>1+11 LE</v>
          </cell>
          <cell r="J7" t="str">
            <v>0+12 LE</v>
          </cell>
        </row>
        <row r="8">
          <cell r="D8">
            <v>3</v>
          </cell>
          <cell r="E8" t="str">
            <v>March</v>
          </cell>
          <cell r="F8">
            <v>40999</v>
          </cell>
          <cell r="G8" t="str">
            <v>March 2012</v>
          </cell>
          <cell r="H8" t="str">
            <v>3+9 LE</v>
          </cell>
          <cell r="I8" t="str">
            <v>2+10 LE</v>
          </cell>
          <cell r="J8" t="str">
            <v>0+12 LE</v>
          </cell>
        </row>
        <row r="9">
          <cell r="D9">
            <v>4</v>
          </cell>
          <cell r="E9" t="str">
            <v>April</v>
          </cell>
          <cell r="F9">
            <v>41029</v>
          </cell>
          <cell r="G9" t="str">
            <v>April 2012</v>
          </cell>
          <cell r="H9" t="str">
            <v>4+8 LE</v>
          </cell>
          <cell r="I9" t="str">
            <v>3+9 LE</v>
          </cell>
          <cell r="J9" t="str">
            <v>3+9 LE</v>
          </cell>
        </row>
        <row r="10">
          <cell r="D10">
            <v>5</v>
          </cell>
          <cell r="E10" t="str">
            <v>May</v>
          </cell>
          <cell r="F10">
            <v>41060</v>
          </cell>
          <cell r="G10" t="str">
            <v>May 2012</v>
          </cell>
          <cell r="H10" t="str">
            <v>5+7 LE</v>
          </cell>
          <cell r="I10" t="str">
            <v>4+8 LE</v>
          </cell>
          <cell r="J10" t="str">
            <v>3+9 LE</v>
          </cell>
        </row>
        <row r="11">
          <cell r="D11">
            <v>6</v>
          </cell>
          <cell r="E11" t="str">
            <v>June</v>
          </cell>
          <cell r="F11">
            <v>41090</v>
          </cell>
          <cell r="G11" t="str">
            <v>June 2012</v>
          </cell>
          <cell r="H11" t="str">
            <v>6+6 LE</v>
          </cell>
          <cell r="I11" t="str">
            <v>5+7 LE</v>
          </cell>
          <cell r="J11" t="str">
            <v>3+9 LE</v>
          </cell>
        </row>
        <row r="12">
          <cell r="D12">
            <v>7</v>
          </cell>
          <cell r="E12" t="str">
            <v>July</v>
          </cell>
          <cell r="F12">
            <v>41121</v>
          </cell>
          <cell r="G12" t="str">
            <v>July 2012</v>
          </cell>
          <cell r="H12" t="str">
            <v>7+5 LE</v>
          </cell>
          <cell r="I12" t="str">
            <v>6+6 LE</v>
          </cell>
          <cell r="J12" t="str">
            <v>6+6 LE</v>
          </cell>
        </row>
        <row r="13">
          <cell r="D13">
            <v>8</v>
          </cell>
          <cell r="E13" t="str">
            <v>August</v>
          </cell>
          <cell r="F13">
            <v>41152</v>
          </cell>
          <cell r="G13" t="str">
            <v>August 2012</v>
          </cell>
          <cell r="H13" t="str">
            <v>8+4 LE</v>
          </cell>
          <cell r="I13" t="str">
            <v>7+5 LE</v>
          </cell>
          <cell r="J13" t="str">
            <v>6+6 LE</v>
          </cell>
        </row>
        <row r="14">
          <cell r="D14">
            <v>9</v>
          </cell>
          <cell r="E14" t="str">
            <v>September</v>
          </cell>
          <cell r="F14">
            <v>41182</v>
          </cell>
          <cell r="G14" t="str">
            <v>September 2012</v>
          </cell>
          <cell r="H14" t="str">
            <v>9+3 LE</v>
          </cell>
          <cell r="I14" t="str">
            <v>8+4 LE</v>
          </cell>
          <cell r="J14" t="str">
            <v>6+6 LE</v>
          </cell>
        </row>
        <row r="15">
          <cell r="D15">
            <v>10</v>
          </cell>
          <cell r="E15" t="str">
            <v>October</v>
          </cell>
          <cell r="F15">
            <v>41213</v>
          </cell>
          <cell r="G15" t="str">
            <v>October 2012</v>
          </cell>
          <cell r="H15" t="str">
            <v>10+2 LE</v>
          </cell>
          <cell r="I15" t="str">
            <v>9+3 LE</v>
          </cell>
          <cell r="J15" t="str">
            <v>9+3 LE</v>
          </cell>
        </row>
        <row r="16">
          <cell r="D16">
            <v>11</v>
          </cell>
          <cell r="E16" t="str">
            <v>November</v>
          </cell>
          <cell r="F16">
            <v>41243</v>
          </cell>
          <cell r="G16" t="str">
            <v>November 2012</v>
          </cell>
          <cell r="H16" t="str">
            <v>11+1 LE</v>
          </cell>
          <cell r="I16" t="str">
            <v>10+2 LE</v>
          </cell>
          <cell r="J16" t="str">
            <v>9+3 LE</v>
          </cell>
        </row>
        <row r="17">
          <cell r="D17">
            <v>12</v>
          </cell>
          <cell r="E17" t="str">
            <v>December</v>
          </cell>
          <cell r="F17">
            <v>41274</v>
          </cell>
          <cell r="G17" t="str">
            <v>December 2012</v>
          </cell>
          <cell r="H17" t="str">
            <v>12+0 LE</v>
          </cell>
          <cell r="I17" t="str">
            <v>11+1 LE</v>
          </cell>
          <cell r="J17" t="str">
            <v>9+3 LE</v>
          </cell>
        </row>
      </sheetData>
      <sheetData sheetId="29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"/>
      <sheetName val="d.Nuc"/>
      <sheetName val="Data Tab"/>
    </sheetNames>
    <sheetDataSet>
      <sheetData sheetId="0" refreshError="1">
        <row r="2">
          <cell r="B2">
            <v>8</v>
          </cell>
        </row>
      </sheetData>
      <sheetData sheetId="1" refreshError="1"/>
      <sheetData sheetId="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30">
          <cell r="J130">
            <v>130500025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&amp; Fuel Revenue"/>
      <sheetName val="Reconciliation"/>
      <sheetName val="Summary of Balances"/>
      <sheetName val="Input"/>
      <sheetName val="Variable"/>
      <sheetName val="Bid_Information"/>
    </sheetNames>
    <sheetDataSet>
      <sheetData sheetId="0" refreshError="1"/>
      <sheetData sheetId="1" refreshError="1"/>
      <sheetData sheetId="2" refreshError="1">
        <row r="2">
          <cell r="A2" t="str">
            <v>Delmarva Power And Light</v>
          </cell>
        </row>
        <row r="3">
          <cell r="A3" t="str">
            <v>Gas Expense Deferral</v>
          </cell>
        </row>
        <row r="5">
          <cell r="A5" t="str">
            <v>Line</v>
          </cell>
        </row>
        <row r="6">
          <cell r="A6" t="str">
            <v>no.</v>
          </cell>
          <cell r="C6" t="str">
            <v>Description</v>
          </cell>
          <cell r="F6" t="str">
            <v>Gas Cost</v>
          </cell>
        </row>
        <row r="8">
          <cell r="A8">
            <v>1</v>
          </cell>
          <cell r="C8" t="str">
            <v>Beginning Balance</v>
          </cell>
        </row>
        <row r="9">
          <cell r="A9">
            <v>2</v>
          </cell>
          <cell r="C9" t="str">
            <v xml:space="preserve">Balance @ </v>
          </cell>
          <cell r="D9">
            <v>36099</v>
          </cell>
          <cell r="F9">
            <v>6461440</v>
          </cell>
        </row>
        <row r="10">
          <cell r="A10">
            <v>3</v>
          </cell>
          <cell r="C10" t="str">
            <v>1997 - 1998 interest</v>
          </cell>
          <cell r="F10">
            <v>599825</v>
          </cell>
        </row>
        <row r="11">
          <cell r="A11">
            <v>4</v>
          </cell>
          <cell r="C11" t="str">
            <v>Balance @</v>
          </cell>
          <cell r="D11">
            <v>36100</v>
          </cell>
          <cell r="F11">
            <v>7061265</v>
          </cell>
        </row>
        <row r="12">
          <cell r="A12">
            <v>5</v>
          </cell>
          <cell r="C12" t="str">
            <v>November Deferral</v>
          </cell>
          <cell r="F12">
            <v>371851.37870000023</v>
          </cell>
        </row>
        <row r="13">
          <cell r="A13">
            <v>6</v>
          </cell>
          <cell r="C13" t="str">
            <v>Balance @</v>
          </cell>
          <cell r="D13">
            <v>36129</v>
          </cell>
          <cell r="F13">
            <v>7433116.3787000002</v>
          </cell>
        </row>
        <row r="14">
          <cell r="A14">
            <v>7</v>
          </cell>
          <cell r="C14" t="str">
            <v>December Deferral</v>
          </cell>
          <cell r="F14">
            <v>288101.3200000003</v>
          </cell>
        </row>
        <row r="15">
          <cell r="A15">
            <v>8</v>
          </cell>
          <cell r="C15" t="str">
            <v>Balance @</v>
          </cell>
          <cell r="D15">
            <v>36160</v>
          </cell>
          <cell r="F15">
            <v>7721217.6987000005</v>
          </cell>
        </row>
        <row r="16">
          <cell r="A16">
            <v>9</v>
          </cell>
          <cell r="C16" t="str">
            <v>January Deferral</v>
          </cell>
          <cell r="F16">
            <v>-2071440.9500000011</v>
          </cell>
        </row>
        <row r="17">
          <cell r="A17">
            <v>10</v>
          </cell>
          <cell r="C17" t="str">
            <v>Balance @</v>
          </cell>
          <cell r="D17">
            <v>36191</v>
          </cell>
          <cell r="F17">
            <v>5649776.7486999994</v>
          </cell>
        </row>
        <row r="18">
          <cell r="A18">
            <v>11</v>
          </cell>
          <cell r="C18" t="str">
            <v>February Deferral</v>
          </cell>
          <cell r="F18">
            <v>-3097608</v>
          </cell>
        </row>
        <row r="19">
          <cell r="A19">
            <v>12</v>
          </cell>
          <cell r="C19" t="str">
            <v>Balance @</v>
          </cell>
          <cell r="D19">
            <v>36219</v>
          </cell>
          <cell r="F19">
            <v>2552168.7486999994</v>
          </cell>
        </row>
        <row r="20">
          <cell r="A20">
            <v>13</v>
          </cell>
          <cell r="C20" t="str">
            <v>March Deferral</v>
          </cell>
          <cell r="F20">
            <v>-2747667</v>
          </cell>
        </row>
        <row r="21">
          <cell r="A21">
            <v>14</v>
          </cell>
          <cell r="C21" t="str">
            <v>Balance @</v>
          </cell>
          <cell r="D21">
            <v>36250</v>
          </cell>
          <cell r="F21">
            <v>-195498.25130000059</v>
          </cell>
        </row>
        <row r="22">
          <cell r="A22">
            <v>15</v>
          </cell>
          <cell r="C22" t="str">
            <v>April Deferral</v>
          </cell>
          <cell r="F22">
            <v>-1417356</v>
          </cell>
        </row>
        <row r="23">
          <cell r="A23">
            <v>16</v>
          </cell>
          <cell r="C23" t="str">
            <v>Balance @</v>
          </cell>
          <cell r="D23">
            <v>36280</v>
          </cell>
          <cell r="F23">
            <v>-1612854.2513000006</v>
          </cell>
        </row>
        <row r="24">
          <cell r="A24">
            <v>17</v>
          </cell>
          <cell r="C24" t="str">
            <v>May Deferral</v>
          </cell>
          <cell r="F24">
            <v>-171976</v>
          </cell>
        </row>
        <row r="25">
          <cell r="A25">
            <v>18</v>
          </cell>
          <cell r="C25" t="str">
            <v>Balance @</v>
          </cell>
          <cell r="D25">
            <v>36310</v>
          </cell>
          <cell r="F25">
            <v>-1784830.2513000006</v>
          </cell>
        </row>
        <row r="26">
          <cell r="A26">
            <v>19</v>
          </cell>
          <cell r="C26" t="str">
            <v>June Deferral</v>
          </cell>
          <cell r="F26">
            <v>510892</v>
          </cell>
        </row>
        <row r="27">
          <cell r="A27">
            <v>20</v>
          </cell>
          <cell r="C27" t="str">
            <v>Balance @</v>
          </cell>
          <cell r="D27">
            <v>36341</v>
          </cell>
          <cell r="F27">
            <v>-1273938.2513000006</v>
          </cell>
        </row>
        <row r="28">
          <cell r="A28">
            <v>21</v>
          </cell>
          <cell r="C28" t="str">
            <v>July Deferral</v>
          </cell>
          <cell r="F28">
            <v>766283</v>
          </cell>
        </row>
        <row r="29">
          <cell r="A29">
            <v>22</v>
          </cell>
          <cell r="C29" t="str">
            <v>Balance @</v>
          </cell>
          <cell r="D29">
            <v>36372</v>
          </cell>
          <cell r="F29">
            <v>-507655.25130000059</v>
          </cell>
        </row>
        <row r="30">
          <cell r="A30">
            <v>23</v>
          </cell>
          <cell r="C30" t="str">
            <v>August Deferral</v>
          </cell>
          <cell r="F30">
            <v>957674</v>
          </cell>
        </row>
        <row r="31">
          <cell r="A31">
            <v>24</v>
          </cell>
          <cell r="C31" t="str">
            <v>Balance @</v>
          </cell>
          <cell r="D31">
            <v>36403</v>
          </cell>
          <cell r="F31">
            <v>450018.74869999941</v>
          </cell>
        </row>
        <row r="32">
          <cell r="A32">
            <v>25</v>
          </cell>
          <cell r="C32" t="str">
            <v>September Deferral</v>
          </cell>
          <cell r="F32">
            <v>823780</v>
          </cell>
        </row>
        <row r="33">
          <cell r="A33">
            <v>26</v>
          </cell>
          <cell r="C33" t="str">
            <v>Balance @</v>
          </cell>
          <cell r="D33">
            <v>36433</v>
          </cell>
          <cell r="F33">
            <v>1273798.7486999994</v>
          </cell>
        </row>
        <row r="34">
          <cell r="A34">
            <v>27</v>
          </cell>
          <cell r="C34" t="str">
            <v>October Deferral Activity</v>
          </cell>
          <cell r="F34">
            <v>1118693</v>
          </cell>
        </row>
        <row r="35">
          <cell r="A35">
            <v>28</v>
          </cell>
          <cell r="C35" t="str">
            <v>Subtotal @</v>
          </cell>
          <cell r="D35">
            <v>36464</v>
          </cell>
          <cell r="F35">
            <v>2392491.7486999994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</sheetNames>
    <sheetDataSet>
      <sheetData sheetId="0" refreshError="1"/>
      <sheetData sheetId="1">
        <row r="2">
          <cell r="B2" t="str">
            <v>TA</v>
          </cell>
          <cell r="G2" t="str">
            <v>0</v>
          </cell>
        </row>
        <row r="3">
          <cell r="B3" t="str">
            <v>TA</v>
          </cell>
          <cell r="G3" t="str">
            <v>08312006</v>
          </cell>
        </row>
        <row r="4">
          <cell r="B4" t="str">
            <v>TA</v>
          </cell>
          <cell r="G4" t="str">
            <v>2000RAR</v>
          </cell>
        </row>
        <row r="5">
          <cell r="B5" t="str">
            <v>TA</v>
          </cell>
          <cell r="G5" t="str">
            <v>2001RAR</v>
          </cell>
        </row>
        <row r="6">
          <cell r="B6" t="str">
            <v>TA</v>
          </cell>
          <cell r="G6" t="str">
            <v>200207RAR</v>
          </cell>
        </row>
        <row r="7">
          <cell r="B7" t="str">
            <v>TA</v>
          </cell>
          <cell r="G7" t="str">
            <v>200212RAR</v>
          </cell>
        </row>
        <row r="8">
          <cell r="B8" t="str">
            <v>TA</v>
          </cell>
          <cell r="G8" t="str">
            <v>2005 True-up</v>
          </cell>
        </row>
        <row r="9">
          <cell r="B9" t="str">
            <v>TA</v>
          </cell>
          <cell r="G9" t="str">
            <v>20051231</v>
          </cell>
        </row>
        <row r="10">
          <cell r="B10" t="str">
            <v>TV</v>
          </cell>
          <cell r="G10" t="str">
            <v>20051231</v>
          </cell>
        </row>
        <row r="11">
          <cell r="B11" t="str">
            <v>TA</v>
          </cell>
          <cell r="G11" t="str">
            <v>20060331</v>
          </cell>
        </row>
        <row r="12">
          <cell r="B12" t="str">
            <v>TA</v>
          </cell>
          <cell r="G12" t="str">
            <v>20060331</v>
          </cell>
        </row>
        <row r="13">
          <cell r="B13" t="str">
            <v>TA</v>
          </cell>
          <cell r="G13" t="str">
            <v>20060331</v>
          </cell>
        </row>
        <row r="14">
          <cell r="B14" t="str">
            <v>TA</v>
          </cell>
          <cell r="G14" t="str">
            <v>20060331</v>
          </cell>
        </row>
        <row r="15">
          <cell r="B15" t="str">
            <v>TA</v>
          </cell>
          <cell r="G15" t="str">
            <v>20060331</v>
          </cell>
        </row>
        <row r="16">
          <cell r="B16" t="str">
            <v>TA</v>
          </cell>
          <cell r="G16" t="str">
            <v>20060331</v>
          </cell>
        </row>
        <row r="17">
          <cell r="B17" t="str">
            <v>TA</v>
          </cell>
          <cell r="G17" t="str">
            <v>20060630</v>
          </cell>
        </row>
        <row r="18">
          <cell r="B18" t="str">
            <v>TA</v>
          </cell>
          <cell r="G18" t="str">
            <v>20060930</v>
          </cell>
        </row>
        <row r="19">
          <cell r="B19" t="str">
            <v>TA</v>
          </cell>
          <cell r="G19" t="str">
            <v>20061201</v>
          </cell>
        </row>
        <row r="20">
          <cell r="B20" t="str">
            <v>TA</v>
          </cell>
          <cell r="G20" t="str">
            <v>20061231</v>
          </cell>
        </row>
        <row r="21">
          <cell r="B21" t="str">
            <v>TA</v>
          </cell>
          <cell r="G21" t="str">
            <v>20061231</v>
          </cell>
        </row>
        <row r="22">
          <cell r="B22" t="str">
            <v>TA</v>
          </cell>
          <cell r="G22" t="str">
            <v>20061231</v>
          </cell>
        </row>
        <row r="23">
          <cell r="B23" t="str">
            <v>TA</v>
          </cell>
          <cell r="G23" t="str">
            <v>20061231</v>
          </cell>
        </row>
        <row r="24">
          <cell r="B24" t="str">
            <v>TA</v>
          </cell>
          <cell r="G24" t="str">
            <v>98-99 RAR</v>
          </cell>
        </row>
        <row r="25">
          <cell r="B25" t="str">
            <v>TA</v>
          </cell>
          <cell r="G25" t="str">
            <v>98-99 RAR</v>
          </cell>
        </row>
        <row r="26">
          <cell r="B26" t="str">
            <v>TA</v>
          </cell>
          <cell r="G26" t="str">
            <v>98-99 RAR</v>
          </cell>
        </row>
        <row r="27">
          <cell r="B27" t="str">
            <v>IC</v>
          </cell>
          <cell r="G27" t="str">
            <v>NONCASH</v>
          </cell>
        </row>
        <row r="28">
          <cell r="B28" t="str">
            <v>IC</v>
          </cell>
          <cell r="G28" t="str">
            <v>NONCASH</v>
          </cell>
        </row>
        <row r="29">
          <cell r="B29" t="str">
            <v>TA</v>
          </cell>
          <cell r="G29" t="str">
            <v>NONCASH</v>
          </cell>
        </row>
      </sheetData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Tax Exp"/>
      <sheetName val="PHI Consol - Curr"/>
      <sheetName val="PHI Current"/>
      <sheetName val="Phisco Current"/>
      <sheetName val="Pepco Current"/>
      <sheetName val="PCI Current"/>
      <sheetName val="CIV Current"/>
      <sheetName val="Consolco I Current"/>
      <sheetName val="CE Current"/>
      <sheetName val="ACE Current"/>
      <sheetName val="DPL Current"/>
      <sheetName val="PES Current"/>
      <sheetName val="Consolco II"/>
      <sheetName val="PHI cosol - Def"/>
      <sheetName val="PHI Def"/>
      <sheetName val="Phisco Def"/>
      <sheetName val="Pepco Def"/>
      <sheetName val="PCI Def"/>
      <sheetName val="CIV Def"/>
      <sheetName val="Consolco I Def"/>
      <sheetName val="CE Def"/>
      <sheetName val="ACE Def"/>
      <sheetName val="DPL Def"/>
      <sheetName val="PES Def"/>
      <sheetName val="CONSOLCO II Def"/>
      <sheetName val="List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1">
          <cell r="E31">
            <v>21827621.5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2">
          <cell r="A2">
            <v>190</v>
          </cell>
        </row>
        <row r="3">
          <cell r="A3">
            <v>282</v>
          </cell>
        </row>
        <row r="4">
          <cell r="A4">
            <v>283</v>
          </cell>
        </row>
      </sheetData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"/>
      <sheetName val="gsp_pnl"/>
      <sheetName val="cps_pnl"/>
      <sheetName val="SUMMARY"/>
      <sheetName val="phy"/>
      <sheetName val="CARR ST PLANT"/>
      <sheetName val="option"/>
      <sheetName val="SWAP"/>
      <sheetName val="mktprice"/>
      <sheetName val="FUTURES"/>
      <sheetName val="brok"/>
      <sheetName val="carry"/>
      <sheetName val="discount"/>
      <sheetName val="define"/>
      <sheetName val="CARR ST"/>
      <sheetName val="TIEOUT"/>
      <sheetName val="Plante pnl"/>
      <sheetName val="MV REC."/>
      <sheetName val="10 Tax"/>
      <sheetName val="3 Inputs"/>
      <sheetName val="11 Operations"/>
      <sheetName val="General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U21">
            <v>2.37</v>
          </cell>
        </row>
        <row r="22">
          <cell r="U22">
            <v>2.3940000000000001</v>
          </cell>
        </row>
        <row r="23">
          <cell r="U23">
            <v>2.419</v>
          </cell>
        </row>
        <row r="32">
          <cell r="U32">
            <v>2.302</v>
          </cell>
        </row>
        <row r="33">
          <cell r="U33">
            <v>2.302</v>
          </cell>
        </row>
        <row r="34">
          <cell r="U34">
            <v>2.3109999999999999</v>
          </cell>
        </row>
        <row r="40">
          <cell r="W40">
            <v>2.339</v>
          </cell>
        </row>
        <row r="41">
          <cell r="W41">
            <v>2.3460000000000001</v>
          </cell>
        </row>
        <row r="42">
          <cell r="W42">
            <v>2.3540000000000001</v>
          </cell>
        </row>
        <row r="43">
          <cell r="W43">
            <v>2.3849999999999998</v>
          </cell>
        </row>
        <row r="44">
          <cell r="W44">
            <v>2.391</v>
          </cell>
        </row>
        <row r="45">
          <cell r="W45">
            <v>2.3959999999999999</v>
          </cell>
        </row>
        <row r="46">
          <cell r="W46">
            <v>2.4514999999999998</v>
          </cell>
        </row>
        <row r="47">
          <cell r="W47">
            <v>2.4514999999999998</v>
          </cell>
        </row>
        <row r="48">
          <cell r="W48">
            <v>2.4514999999999998</v>
          </cell>
        </row>
      </sheetData>
      <sheetData sheetId="9" refreshError="1"/>
      <sheetData sheetId="10" refreshError="1"/>
      <sheetData sheetId="11" refreshError="1"/>
      <sheetData sheetId="12" refreshError="1">
        <row r="2">
          <cell r="A2">
            <v>36341</v>
          </cell>
          <cell r="B2">
            <v>1</v>
          </cell>
        </row>
        <row r="3">
          <cell r="A3">
            <v>36342</v>
          </cell>
          <cell r="B3">
            <v>0.99985900000000005</v>
          </cell>
        </row>
        <row r="4">
          <cell r="A4">
            <v>36343</v>
          </cell>
          <cell r="B4">
            <v>0.99971900000000002</v>
          </cell>
        </row>
        <row r="5">
          <cell r="A5">
            <v>36344</v>
          </cell>
          <cell r="B5">
            <v>0.99957300000000004</v>
          </cell>
        </row>
        <row r="6">
          <cell r="A6">
            <v>36345</v>
          </cell>
          <cell r="B6">
            <v>0.99942699999999995</v>
          </cell>
        </row>
        <row r="7">
          <cell r="A7">
            <v>36346</v>
          </cell>
          <cell r="B7">
            <v>0.99928099999999997</v>
          </cell>
        </row>
        <row r="8">
          <cell r="A8">
            <v>36347</v>
          </cell>
          <cell r="B8">
            <v>0.999135</v>
          </cell>
        </row>
        <row r="9">
          <cell r="A9">
            <v>36348</v>
          </cell>
          <cell r="B9">
            <v>0.99898900000000002</v>
          </cell>
        </row>
        <row r="10">
          <cell r="A10">
            <v>36349</v>
          </cell>
          <cell r="B10">
            <v>0.99884300000000004</v>
          </cell>
        </row>
        <row r="11">
          <cell r="A11">
            <v>36350</v>
          </cell>
          <cell r="B11">
            <v>0.99869699999999995</v>
          </cell>
        </row>
        <row r="12">
          <cell r="A12">
            <v>36351</v>
          </cell>
          <cell r="B12">
            <v>0.99855099999999997</v>
          </cell>
        </row>
        <row r="13">
          <cell r="A13">
            <v>36352</v>
          </cell>
          <cell r="B13">
            <v>0.99840600000000002</v>
          </cell>
        </row>
        <row r="14">
          <cell r="A14">
            <v>36353</v>
          </cell>
          <cell r="B14">
            <v>0.99826000000000004</v>
          </cell>
        </row>
        <row r="15">
          <cell r="A15">
            <v>36354</v>
          </cell>
          <cell r="B15">
            <v>0.99811499999999997</v>
          </cell>
        </row>
        <row r="16">
          <cell r="A16">
            <v>36355</v>
          </cell>
          <cell r="B16">
            <v>0.99796899999999999</v>
          </cell>
        </row>
        <row r="17">
          <cell r="A17">
            <v>36356</v>
          </cell>
          <cell r="B17">
            <v>0.99782400000000004</v>
          </cell>
        </row>
        <row r="18">
          <cell r="A18">
            <v>36357</v>
          </cell>
          <cell r="B18">
            <v>0.99767799999999995</v>
          </cell>
        </row>
        <row r="19">
          <cell r="A19">
            <v>36358</v>
          </cell>
          <cell r="B19">
            <v>0.997533</v>
          </cell>
        </row>
        <row r="20">
          <cell r="A20">
            <v>36359</v>
          </cell>
          <cell r="B20">
            <v>0.99738700000000002</v>
          </cell>
        </row>
        <row r="21">
          <cell r="A21">
            <v>36360</v>
          </cell>
          <cell r="B21">
            <v>0.99724199999999996</v>
          </cell>
        </row>
        <row r="22">
          <cell r="A22">
            <v>36361</v>
          </cell>
          <cell r="B22">
            <v>0.99709700000000001</v>
          </cell>
        </row>
        <row r="23">
          <cell r="A23">
            <v>36362</v>
          </cell>
          <cell r="B23">
            <v>0.99695100000000003</v>
          </cell>
        </row>
        <row r="24">
          <cell r="A24">
            <v>36363</v>
          </cell>
          <cell r="B24">
            <v>0.99680599999999997</v>
          </cell>
        </row>
        <row r="25">
          <cell r="A25">
            <v>36364</v>
          </cell>
          <cell r="B25">
            <v>0.99666100000000002</v>
          </cell>
        </row>
        <row r="26">
          <cell r="A26">
            <v>36365</v>
          </cell>
          <cell r="B26">
            <v>0.99651500000000004</v>
          </cell>
        </row>
        <row r="27">
          <cell r="A27">
            <v>36366</v>
          </cell>
          <cell r="B27">
            <v>0.99636999999999998</v>
          </cell>
        </row>
        <row r="28">
          <cell r="A28">
            <v>36367</v>
          </cell>
          <cell r="B28">
            <v>0.99622500000000003</v>
          </cell>
        </row>
        <row r="29">
          <cell r="A29">
            <v>36368</v>
          </cell>
          <cell r="B29">
            <v>0.99607999999999997</v>
          </cell>
        </row>
        <row r="30">
          <cell r="A30">
            <v>36369</v>
          </cell>
          <cell r="B30">
            <v>0.99593500000000001</v>
          </cell>
        </row>
        <row r="31">
          <cell r="A31">
            <v>36370</v>
          </cell>
          <cell r="B31">
            <v>0.99578900000000004</v>
          </cell>
        </row>
        <row r="32">
          <cell r="A32">
            <v>36371</v>
          </cell>
          <cell r="B32">
            <v>0.99564399999999997</v>
          </cell>
        </row>
        <row r="33">
          <cell r="A33">
            <v>36372</v>
          </cell>
          <cell r="B33">
            <v>0.99549900000000002</v>
          </cell>
        </row>
        <row r="34">
          <cell r="A34">
            <v>36373</v>
          </cell>
          <cell r="B34">
            <v>0.99535399999999996</v>
          </cell>
        </row>
        <row r="35">
          <cell r="A35">
            <v>36374</v>
          </cell>
          <cell r="B35">
            <v>0.99520900000000001</v>
          </cell>
        </row>
        <row r="36">
          <cell r="A36">
            <v>36375</v>
          </cell>
          <cell r="B36">
            <v>0.99506399999999995</v>
          </cell>
        </row>
        <row r="37">
          <cell r="A37">
            <v>36376</v>
          </cell>
          <cell r="B37">
            <v>0.99492000000000003</v>
          </cell>
        </row>
        <row r="38">
          <cell r="A38">
            <v>36377</v>
          </cell>
          <cell r="B38">
            <v>0.99477599999999999</v>
          </cell>
        </row>
        <row r="39">
          <cell r="A39">
            <v>36378</v>
          </cell>
          <cell r="B39">
            <v>0.99463100000000004</v>
          </cell>
        </row>
        <row r="40">
          <cell r="A40">
            <v>36379</v>
          </cell>
          <cell r="B40">
            <v>0.99448700000000001</v>
          </cell>
        </row>
        <row r="41">
          <cell r="A41">
            <v>36380</v>
          </cell>
          <cell r="B41">
            <v>0.99434199999999995</v>
          </cell>
        </row>
        <row r="42">
          <cell r="A42">
            <v>36381</v>
          </cell>
          <cell r="B42">
            <v>0.99419800000000003</v>
          </cell>
        </row>
        <row r="43">
          <cell r="A43">
            <v>36382</v>
          </cell>
          <cell r="B43">
            <v>0.99405399999999999</v>
          </cell>
        </row>
        <row r="44">
          <cell r="A44">
            <v>36383</v>
          </cell>
          <cell r="B44">
            <v>0.99390900000000004</v>
          </cell>
        </row>
        <row r="45">
          <cell r="A45">
            <v>36384</v>
          </cell>
          <cell r="B45">
            <v>0.99376500000000001</v>
          </cell>
        </row>
        <row r="46">
          <cell r="A46">
            <v>36385</v>
          </cell>
          <cell r="B46">
            <v>0.99362099999999998</v>
          </cell>
        </row>
        <row r="47">
          <cell r="A47">
            <v>36386</v>
          </cell>
          <cell r="B47">
            <v>0.99347600000000003</v>
          </cell>
        </row>
        <row r="48">
          <cell r="A48">
            <v>36387</v>
          </cell>
          <cell r="B48">
            <v>0.99333199999999999</v>
          </cell>
        </row>
        <row r="49">
          <cell r="A49">
            <v>36388</v>
          </cell>
          <cell r="B49">
            <v>0.99318799999999996</v>
          </cell>
        </row>
        <row r="50">
          <cell r="A50">
            <v>36389</v>
          </cell>
          <cell r="B50">
            <v>0.99304400000000004</v>
          </cell>
        </row>
        <row r="51">
          <cell r="A51">
            <v>36390</v>
          </cell>
          <cell r="B51">
            <v>0.9929</v>
          </cell>
        </row>
        <row r="52">
          <cell r="A52">
            <v>36391</v>
          </cell>
          <cell r="B52">
            <v>0.99275599999999997</v>
          </cell>
        </row>
        <row r="53">
          <cell r="A53">
            <v>36392</v>
          </cell>
          <cell r="B53">
            <v>0.99261100000000002</v>
          </cell>
        </row>
        <row r="54">
          <cell r="A54">
            <v>36393</v>
          </cell>
          <cell r="B54">
            <v>0.99246699999999999</v>
          </cell>
        </row>
        <row r="55">
          <cell r="A55">
            <v>36394</v>
          </cell>
          <cell r="B55">
            <v>0.99232299999999996</v>
          </cell>
        </row>
        <row r="56">
          <cell r="A56">
            <v>36395</v>
          </cell>
          <cell r="B56">
            <v>0.99217900000000003</v>
          </cell>
        </row>
        <row r="57">
          <cell r="A57">
            <v>36396</v>
          </cell>
          <cell r="B57">
            <v>0.992035</v>
          </cell>
        </row>
        <row r="58">
          <cell r="A58">
            <v>36397</v>
          </cell>
          <cell r="B58">
            <v>0.99189099999999997</v>
          </cell>
        </row>
        <row r="59">
          <cell r="A59">
            <v>36398</v>
          </cell>
          <cell r="B59">
            <v>0.99174700000000005</v>
          </cell>
        </row>
        <row r="60">
          <cell r="A60">
            <v>36399</v>
          </cell>
          <cell r="B60">
            <v>0.99160300000000001</v>
          </cell>
        </row>
        <row r="61">
          <cell r="A61">
            <v>36400</v>
          </cell>
          <cell r="B61">
            <v>0.99145899999999998</v>
          </cell>
        </row>
        <row r="62">
          <cell r="A62">
            <v>36401</v>
          </cell>
          <cell r="B62">
            <v>0.99131499999999995</v>
          </cell>
        </row>
        <row r="63">
          <cell r="A63">
            <v>36402</v>
          </cell>
          <cell r="B63">
            <v>0.99117100000000002</v>
          </cell>
        </row>
        <row r="64">
          <cell r="A64">
            <v>36403</v>
          </cell>
          <cell r="B64">
            <v>0.99102699999999999</v>
          </cell>
        </row>
        <row r="65">
          <cell r="A65">
            <v>36404</v>
          </cell>
          <cell r="B65">
            <v>0.99088299999999996</v>
          </cell>
        </row>
        <row r="66">
          <cell r="A66">
            <v>36405</v>
          </cell>
          <cell r="B66">
            <v>0.99073999999999995</v>
          </cell>
        </row>
        <row r="67">
          <cell r="A67">
            <v>36406</v>
          </cell>
          <cell r="B67">
            <v>0.99059299999999995</v>
          </cell>
        </row>
        <row r="68">
          <cell r="A68">
            <v>36407</v>
          </cell>
          <cell r="B68">
            <v>0.99044699999999997</v>
          </cell>
        </row>
        <row r="69">
          <cell r="A69">
            <v>36408</v>
          </cell>
          <cell r="B69">
            <v>0.99030099999999999</v>
          </cell>
        </row>
        <row r="70">
          <cell r="A70">
            <v>36409</v>
          </cell>
          <cell r="B70">
            <v>0.99015399999999998</v>
          </cell>
        </row>
        <row r="71">
          <cell r="A71">
            <v>36410</v>
          </cell>
          <cell r="B71">
            <v>0.990008</v>
          </cell>
        </row>
        <row r="72">
          <cell r="A72">
            <v>36411</v>
          </cell>
          <cell r="B72">
            <v>0.98986200000000002</v>
          </cell>
        </row>
        <row r="73">
          <cell r="A73">
            <v>36412</v>
          </cell>
          <cell r="B73">
            <v>0.98971500000000001</v>
          </cell>
        </row>
        <row r="74">
          <cell r="A74">
            <v>36413</v>
          </cell>
          <cell r="B74">
            <v>0.98956900000000003</v>
          </cell>
        </row>
        <row r="75">
          <cell r="A75">
            <v>36414</v>
          </cell>
          <cell r="B75">
            <v>0.98942300000000005</v>
          </cell>
        </row>
        <row r="76">
          <cell r="A76">
            <v>36415</v>
          </cell>
          <cell r="B76">
            <v>0.98927699999999996</v>
          </cell>
        </row>
        <row r="77">
          <cell r="A77">
            <v>36416</v>
          </cell>
          <cell r="B77">
            <v>0.98913099999999998</v>
          </cell>
        </row>
        <row r="78">
          <cell r="A78">
            <v>36417</v>
          </cell>
          <cell r="B78">
            <v>0.988985</v>
          </cell>
        </row>
        <row r="79">
          <cell r="A79">
            <v>36418</v>
          </cell>
          <cell r="B79">
            <v>0.98883799999999999</v>
          </cell>
        </row>
        <row r="80">
          <cell r="A80">
            <v>36419</v>
          </cell>
          <cell r="B80">
            <v>0.98869200000000002</v>
          </cell>
        </row>
        <row r="81">
          <cell r="A81">
            <v>36420</v>
          </cell>
          <cell r="B81">
            <v>0.98854600000000004</v>
          </cell>
        </row>
        <row r="82">
          <cell r="A82">
            <v>36421</v>
          </cell>
          <cell r="B82">
            <v>0.98839999999999995</v>
          </cell>
        </row>
        <row r="83">
          <cell r="A83">
            <v>36422</v>
          </cell>
          <cell r="B83">
            <v>0.98825399999999997</v>
          </cell>
        </row>
        <row r="84">
          <cell r="A84">
            <v>36423</v>
          </cell>
          <cell r="B84">
            <v>0.98810799999999999</v>
          </cell>
        </row>
        <row r="85">
          <cell r="A85">
            <v>36424</v>
          </cell>
          <cell r="B85">
            <v>0.98796200000000001</v>
          </cell>
        </row>
        <row r="86">
          <cell r="A86">
            <v>36425</v>
          </cell>
          <cell r="B86">
            <v>0.98781600000000003</v>
          </cell>
        </row>
        <row r="87">
          <cell r="A87">
            <v>36426</v>
          </cell>
          <cell r="B87">
            <v>0.98767000000000005</v>
          </cell>
        </row>
        <row r="88">
          <cell r="A88">
            <v>36427</v>
          </cell>
          <cell r="B88">
            <v>0.98752399999999996</v>
          </cell>
        </row>
        <row r="89">
          <cell r="A89">
            <v>36428</v>
          </cell>
          <cell r="B89">
            <v>0.98737799999999998</v>
          </cell>
        </row>
        <row r="90">
          <cell r="A90">
            <v>36429</v>
          </cell>
          <cell r="B90">
            <v>0.98723300000000003</v>
          </cell>
        </row>
        <row r="91">
          <cell r="A91">
            <v>36430</v>
          </cell>
          <cell r="B91">
            <v>0.98708700000000005</v>
          </cell>
        </row>
        <row r="92">
          <cell r="A92">
            <v>36431</v>
          </cell>
          <cell r="B92">
            <v>0.98694099999999996</v>
          </cell>
        </row>
        <row r="93">
          <cell r="A93">
            <v>36432</v>
          </cell>
          <cell r="B93">
            <v>0.98679499999999998</v>
          </cell>
        </row>
        <row r="94">
          <cell r="A94">
            <v>36433</v>
          </cell>
          <cell r="B94">
            <v>0.986649</v>
          </cell>
        </row>
        <row r="95">
          <cell r="A95">
            <v>36434</v>
          </cell>
          <cell r="B95">
            <v>0.98650400000000005</v>
          </cell>
        </row>
        <row r="96">
          <cell r="A96">
            <v>36435</v>
          </cell>
          <cell r="B96">
            <v>0.98635799999999996</v>
          </cell>
        </row>
        <row r="97">
          <cell r="A97">
            <v>36436</v>
          </cell>
          <cell r="B97">
            <v>0.98621199999999998</v>
          </cell>
        </row>
        <row r="98">
          <cell r="A98">
            <v>36437</v>
          </cell>
          <cell r="B98">
            <v>0.986066</v>
          </cell>
        </row>
        <row r="99">
          <cell r="A99">
            <v>36438</v>
          </cell>
          <cell r="B99">
            <v>0.98590999999999995</v>
          </cell>
        </row>
        <row r="100">
          <cell r="A100">
            <v>36439</v>
          </cell>
          <cell r="B100">
            <v>0.98575400000000002</v>
          </cell>
        </row>
        <row r="101">
          <cell r="A101">
            <v>36440</v>
          </cell>
          <cell r="B101">
            <v>0.98559699999999995</v>
          </cell>
        </row>
        <row r="102">
          <cell r="A102">
            <v>36441</v>
          </cell>
          <cell r="B102">
            <v>0.98544100000000001</v>
          </cell>
        </row>
        <row r="103">
          <cell r="A103">
            <v>36442</v>
          </cell>
          <cell r="B103">
            <v>0.98528499999999997</v>
          </cell>
        </row>
        <row r="104">
          <cell r="A104">
            <v>36443</v>
          </cell>
          <cell r="B104">
            <v>0.985128</v>
          </cell>
        </row>
        <row r="105">
          <cell r="A105">
            <v>36444</v>
          </cell>
          <cell r="B105">
            <v>0.98497199999999996</v>
          </cell>
        </row>
        <row r="106">
          <cell r="A106">
            <v>36445</v>
          </cell>
          <cell r="B106">
            <v>0.98481600000000002</v>
          </cell>
        </row>
        <row r="107">
          <cell r="A107">
            <v>36446</v>
          </cell>
          <cell r="B107">
            <v>0.98465999999999998</v>
          </cell>
        </row>
        <row r="108">
          <cell r="A108">
            <v>36447</v>
          </cell>
          <cell r="B108">
            <v>0.98450400000000005</v>
          </cell>
        </row>
        <row r="109">
          <cell r="A109">
            <v>36448</v>
          </cell>
          <cell r="B109">
            <v>0.98434699999999997</v>
          </cell>
        </row>
        <row r="110">
          <cell r="A110">
            <v>36449</v>
          </cell>
          <cell r="B110">
            <v>0.98419100000000004</v>
          </cell>
        </row>
        <row r="111">
          <cell r="A111">
            <v>36450</v>
          </cell>
          <cell r="B111">
            <v>0.98403499999999999</v>
          </cell>
        </row>
        <row r="112">
          <cell r="A112">
            <v>36451</v>
          </cell>
          <cell r="B112">
            <v>0.98387899999999995</v>
          </cell>
        </row>
        <row r="113">
          <cell r="A113">
            <v>36452</v>
          </cell>
          <cell r="B113">
            <v>0.98372300000000001</v>
          </cell>
        </row>
        <row r="114">
          <cell r="A114">
            <v>36453</v>
          </cell>
          <cell r="B114">
            <v>0.98356699999999997</v>
          </cell>
        </row>
        <row r="115">
          <cell r="A115">
            <v>36454</v>
          </cell>
          <cell r="B115">
            <v>0.98341100000000004</v>
          </cell>
        </row>
        <row r="116">
          <cell r="A116">
            <v>36455</v>
          </cell>
          <cell r="B116">
            <v>0.98325499999999999</v>
          </cell>
        </row>
        <row r="117">
          <cell r="A117">
            <v>36456</v>
          </cell>
          <cell r="B117">
            <v>0.98309899999999995</v>
          </cell>
        </row>
        <row r="118">
          <cell r="A118">
            <v>36457</v>
          </cell>
          <cell r="B118">
            <v>0.98294300000000001</v>
          </cell>
        </row>
        <row r="119">
          <cell r="A119">
            <v>36458</v>
          </cell>
          <cell r="B119">
            <v>0.98278699999999997</v>
          </cell>
        </row>
        <row r="120">
          <cell r="A120">
            <v>36459</v>
          </cell>
          <cell r="B120">
            <v>0.98263100000000003</v>
          </cell>
        </row>
        <row r="121">
          <cell r="A121">
            <v>36460</v>
          </cell>
          <cell r="B121">
            <v>0.98247600000000002</v>
          </cell>
        </row>
        <row r="122">
          <cell r="A122">
            <v>36461</v>
          </cell>
          <cell r="B122">
            <v>0.98231999999999997</v>
          </cell>
        </row>
        <row r="123">
          <cell r="A123">
            <v>36462</v>
          </cell>
          <cell r="B123">
            <v>0.98216400000000004</v>
          </cell>
        </row>
        <row r="124">
          <cell r="A124">
            <v>36463</v>
          </cell>
          <cell r="B124">
            <v>0.98200799999999999</v>
          </cell>
        </row>
        <row r="125">
          <cell r="A125">
            <v>36464</v>
          </cell>
          <cell r="B125">
            <v>0.98185299999999998</v>
          </cell>
        </row>
        <row r="126">
          <cell r="A126">
            <v>36465</v>
          </cell>
          <cell r="B126">
            <v>0.98169700000000004</v>
          </cell>
        </row>
        <row r="127">
          <cell r="A127">
            <v>36466</v>
          </cell>
          <cell r="B127">
            <v>0.981541</v>
          </cell>
        </row>
        <row r="128">
          <cell r="A128">
            <v>36467</v>
          </cell>
          <cell r="B128">
            <v>0.98138499999999995</v>
          </cell>
        </row>
        <row r="129">
          <cell r="A129">
            <v>36468</v>
          </cell>
          <cell r="B129">
            <v>0.98123000000000005</v>
          </cell>
        </row>
        <row r="130">
          <cell r="A130">
            <v>36469</v>
          </cell>
          <cell r="B130">
            <v>0.981074</v>
          </cell>
        </row>
        <row r="131">
          <cell r="A131">
            <v>36470</v>
          </cell>
          <cell r="B131">
            <v>0.98091899999999999</v>
          </cell>
        </row>
        <row r="132">
          <cell r="A132">
            <v>36471</v>
          </cell>
          <cell r="B132">
            <v>0.98076300000000005</v>
          </cell>
        </row>
        <row r="133">
          <cell r="A133">
            <v>36472</v>
          </cell>
          <cell r="B133">
            <v>0.98060700000000001</v>
          </cell>
        </row>
        <row r="134">
          <cell r="A134">
            <v>36473</v>
          </cell>
          <cell r="B134">
            <v>0.98045199999999999</v>
          </cell>
        </row>
        <row r="135">
          <cell r="A135">
            <v>36474</v>
          </cell>
          <cell r="B135">
            <v>0.98029599999999995</v>
          </cell>
        </row>
        <row r="136">
          <cell r="A136">
            <v>36475</v>
          </cell>
          <cell r="B136">
            <v>0.98014100000000004</v>
          </cell>
        </row>
        <row r="137">
          <cell r="A137">
            <v>36476</v>
          </cell>
          <cell r="B137">
            <v>0.97998499999999999</v>
          </cell>
        </row>
        <row r="138">
          <cell r="A138">
            <v>36477</v>
          </cell>
          <cell r="B138">
            <v>0.97982999999999998</v>
          </cell>
        </row>
        <row r="139">
          <cell r="A139">
            <v>36478</v>
          </cell>
          <cell r="B139">
            <v>0.97967499999999996</v>
          </cell>
        </row>
        <row r="140">
          <cell r="A140">
            <v>36479</v>
          </cell>
          <cell r="B140">
            <v>0.97951900000000003</v>
          </cell>
        </row>
        <row r="141">
          <cell r="A141">
            <v>36480</v>
          </cell>
          <cell r="B141">
            <v>0.97936400000000001</v>
          </cell>
        </row>
        <row r="142">
          <cell r="A142">
            <v>36481</v>
          </cell>
          <cell r="B142">
            <v>0.979209</v>
          </cell>
        </row>
        <row r="143">
          <cell r="A143">
            <v>36482</v>
          </cell>
          <cell r="B143">
            <v>0.97905299999999995</v>
          </cell>
        </row>
        <row r="144">
          <cell r="A144">
            <v>36483</v>
          </cell>
          <cell r="B144">
            <v>0.97889800000000005</v>
          </cell>
        </row>
        <row r="145">
          <cell r="A145">
            <v>36484</v>
          </cell>
          <cell r="B145">
            <v>0.97874300000000003</v>
          </cell>
        </row>
        <row r="146">
          <cell r="A146">
            <v>36485</v>
          </cell>
          <cell r="B146">
            <v>0.97858800000000001</v>
          </cell>
        </row>
        <row r="147">
          <cell r="A147">
            <v>36486</v>
          </cell>
          <cell r="B147">
            <v>0.97843199999999997</v>
          </cell>
        </row>
        <row r="148">
          <cell r="A148">
            <v>36487</v>
          </cell>
          <cell r="B148">
            <v>0.97827699999999995</v>
          </cell>
        </row>
        <row r="149">
          <cell r="A149">
            <v>36488</v>
          </cell>
          <cell r="B149">
            <v>0.97812200000000005</v>
          </cell>
        </row>
        <row r="150">
          <cell r="A150">
            <v>36489</v>
          </cell>
          <cell r="B150">
            <v>0.97796700000000003</v>
          </cell>
        </row>
        <row r="151">
          <cell r="A151">
            <v>36490</v>
          </cell>
          <cell r="B151">
            <v>0.97781200000000001</v>
          </cell>
        </row>
        <row r="152">
          <cell r="A152">
            <v>36491</v>
          </cell>
          <cell r="B152">
            <v>0.977657</v>
          </cell>
        </row>
        <row r="153">
          <cell r="A153">
            <v>36492</v>
          </cell>
          <cell r="B153">
            <v>0.97750199999999998</v>
          </cell>
        </row>
        <row r="154">
          <cell r="A154">
            <v>36493</v>
          </cell>
          <cell r="B154">
            <v>0.97734699999999997</v>
          </cell>
        </row>
        <row r="155">
          <cell r="A155">
            <v>36494</v>
          </cell>
          <cell r="B155">
            <v>0.97719199999999995</v>
          </cell>
        </row>
        <row r="156">
          <cell r="A156">
            <v>36495</v>
          </cell>
          <cell r="B156">
            <v>0.97703700000000004</v>
          </cell>
        </row>
        <row r="157">
          <cell r="A157">
            <v>36496</v>
          </cell>
          <cell r="B157">
            <v>0.97688200000000003</v>
          </cell>
        </row>
        <row r="158">
          <cell r="A158">
            <v>36497</v>
          </cell>
          <cell r="B158">
            <v>0.97672700000000001</v>
          </cell>
        </row>
        <row r="159">
          <cell r="A159">
            <v>36498</v>
          </cell>
          <cell r="B159">
            <v>0.976572</v>
          </cell>
        </row>
        <row r="160">
          <cell r="A160">
            <v>36499</v>
          </cell>
          <cell r="B160">
            <v>0.97641699999999998</v>
          </cell>
        </row>
        <row r="161">
          <cell r="A161">
            <v>36500</v>
          </cell>
          <cell r="B161">
            <v>0.97626199999999996</v>
          </cell>
        </row>
        <row r="162">
          <cell r="A162">
            <v>36501</v>
          </cell>
          <cell r="B162">
            <v>0.97610699999999995</v>
          </cell>
        </row>
        <row r="163">
          <cell r="A163">
            <v>36502</v>
          </cell>
          <cell r="B163">
            <v>0.97595200000000004</v>
          </cell>
        </row>
        <row r="164">
          <cell r="A164">
            <v>36503</v>
          </cell>
          <cell r="B164">
            <v>0.97579800000000005</v>
          </cell>
        </row>
        <row r="165">
          <cell r="A165">
            <v>36504</v>
          </cell>
          <cell r="B165">
            <v>0.97564300000000004</v>
          </cell>
        </row>
        <row r="166">
          <cell r="A166">
            <v>36505</v>
          </cell>
          <cell r="B166">
            <v>0.97548800000000002</v>
          </cell>
        </row>
        <row r="167">
          <cell r="A167">
            <v>36506</v>
          </cell>
          <cell r="B167">
            <v>0.97533300000000001</v>
          </cell>
        </row>
        <row r="168">
          <cell r="A168">
            <v>36507</v>
          </cell>
          <cell r="B168">
            <v>0.97517900000000002</v>
          </cell>
        </row>
        <row r="169">
          <cell r="A169">
            <v>36508</v>
          </cell>
          <cell r="B169">
            <v>0.975024</v>
          </cell>
        </row>
        <row r="170">
          <cell r="A170">
            <v>36509</v>
          </cell>
          <cell r="B170">
            <v>0.97486899999999999</v>
          </cell>
        </row>
        <row r="171">
          <cell r="A171">
            <v>36510</v>
          </cell>
          <cell r="B171">
            <v>0.974715</v>
          </cell>
        </row>
        <row r="172">
          <cell r="A172">
            <v>36511</v>
          </cell>
          <cell r="B172">
            <v>0.97455999999999998</v>
          </cell>
        </row>
        <row r="173">
          <cell r="A173">
            <v>36512</v>
          </cell>
          <cell r="B173">
            <v>0.97440599999999999</v>
          </cell>
        </row>
        <row r="174">
          <cell r="A174">
            <v>36513</v>
          </cell>
          <cell r="B174">
            <v>0.97425099999999998</v>
          </cell>
        </row>
        <row r="175">
          <cell r="A175">
            <v>36514</v>
          </cell>
          <cell r="B175">
            <v>0.97409699999999999</v>
          </cell>
        </row>
        <row r="176">
          <cell r="A176">
            <v>36515</v>
          </cell>
          <cell r="B176">
            <v>0.97394199999999997</v>
          </cell>
        </row>
        <row r="177">
          <cell r="A177">
            <v>36516</v>
          </cell>
          <cell r="B177">
            <v>0.97378799999999999</v>
          </cell>
        </row>
        <row r="178">
          <cell r="A178">
            <v>36517</v>
          </cell>
          <cell r="B178">
            <v>0.97363299999999997</v>
          </cell>
        </row>
        <row r="179">
          <cell r="A179">
            <v>36518</v>
          </cell>
          <cell r="B179">
            <v>0.97347899999999998</v>
          </cell>
        </row>
        <row r="180">
          <cell r="A180">
            <v>36519</v>
          </cell>
          <cell r="B180">
            <v>0.97332399999999997</v>
          </cell>
        </row>
        <row r="181">
          <cell r="A181">
            <v>36520</v>
          </cell>
          <cell r="B181">
            <v>0.97316999999999998</v>
          </cell>
        </row>
        <row r="182">
          <cell r="A182">
            <v>36521</v>
          </cell>
          <cell r="B182">
            <v>0.97301599999999999</v>
          </cell>
        </row>
        <row r="183">
          <cell r="A183">
            <v>36522</v>
          </cell>
          <cell r="B183">
            <v>0.97286099999999998</v>
          </cell>
        </row>
        <row r="184">
          <cell r="A184">
            <v>36523</v>
          </cell>
          <cell r="B184">
            <v>0.97270699999999999</v>
          </cell>
        </row>
        <row r="185">
          <cell r="A185">
            <v>36524</v>
          </cell>
          <cell r="B185">
            <v>0.972553</v>
          </cell>
        </row>
        <row r="186">
          <cell r="A186">
            <v>36525</v>
          </cell>
          <cell r="B186">
            <v>0.97239900000000001</v>
          </cell>
        </row>
        <row r="187">
          <cell r="A187">
            <v>36526</v>
          </cell>
          <cell r="B187">
            <v>0.972244</v>
          </cell>
        </row>
        <row r="188">
          <cell r="A188">
            <v>36527</v>
          </cell>
          <cell r="B188">
            <v>0.97209000000000001</v>
          </cell>
        </row>
        <row r="189">
          <cell r="A189">
            <v>36528</v>
          </cell>
          <cell r="B189">
            <v>0.97193600000000002</v>
          </cell>
        </row>
        <row r="190">
          <cell r="A190">
            <v>36529</v>
          </cell>
          <cell r="B190">
            <v>0.97177899999999995</v>
          </cell>
        </row>
        <row r="191">
          <cell r="A191">
            <v>36530</v>
          </cell>
          <cell r="B191">
            <v>0.97162199999999999</v>
          </cell>
        </row>
        <row r="192">
          <cell r="A192">
            <v>36531</v>
          </cell>
          <cell r="B192">
            <v>0.97146600000000005</v>
          </cell>
        </row>
        <row r="193">
          <cell r="A193">
            <v>36532</v>
          </cell>
          <cell r="B193">
            <v>0.97130899999999998</v>
          </cell>
        </row>
        <row r="194">
          <cell r="A194">
            <v>36533</v>
          </cell>
          <cell r="B194">
            <v>0.97115200000000002</v>
          </cell>
        </row>
        <row r="195">
          <cell r="A195">
            <v>36534</v>
          </cell>
          <cell r="B195">
            <v>0.97099599999999997</v>
          </cell>
        </row>
        <row r="196">
          <cell r="A196">
            <v>36535</v>
          </cell>
          <cell r="B196">
            <v>0.97083900000000001</v>
          </cell>
        </row>
        <row r="197">
          <cell r="A197">
            <v>36536</v>
          </cell>
          <cell r="B197">
            <v>0.97068200000000004</v>
          </cell>
        </row>
        <row r="198">
          <cell r="A198">
            <v>36537</v>
          </cell>
          <cell r="B198">
            <v>0.970526</v>
          </cell>
        </row>
        <row r="199">
          <cell r="A199">
            <v>36538</v>
          </cell>
          <cell r="B199">
            <v>0.97036900000000004</v>
          </cell>
        </row>
        <row r="200">
          <cell r="A200">
            <v>36539</v>
          </cell>
          <cell r="B200">
            <v>0.97021299999999999</v>
          </cell>
        </row>
        <row r="201">
          <cell r="A201">
            <v>36540</v>
          </cell>
          <cell r="B201">
            <v>0.97005600000000003</v>
          </cell>
        </row>
        <row r="202">
          <cell r="A202">
            <v>36541</v>
          </cell>
          <cell r="B202">
            <v>0.96989999999999998</v>
          </cell>
        </row>
        <row r="203">
          <cell r="A203">
            <v>36542</v>
          </cell>
          <cell r="B203">
            <v>0.96974300000000002</v>
          </cell>
        </row>
        <row r="204">
          <cell r="A204">
            <v>36543</v>
          </cell>
          <cell r="B204">
            <v>0.96958699999999998</v>
          </cell>
        </row>
        <row r="205">
          <cell r="A205">
            <v>36544</v>
          </cell>
          <cell r="B205">
            <v>0.96943100000000004</v>
          </cell>
        </row>
        <row r="206">
          <cell r="A206">
            <v>36545</v>
          </cell>
          <cell r="B206">
            <v>0.96927399999999997</v>
          </cell>
        </row>
        <row r="207">
          <cell r="A207">
            <v>36546</v>
          </cell>
          <cell r="B207">
            <v>0.96911800000000003</v>
          </cell>
        </row>
        <row r="208">
          <cell r="A208">
            <v>36547</v>
          </cell>
          <cell r="B208">
            <v>0.96896199999999999</v>
          </cell>
        </row>
        <row r="209">
          <cell r="A209">
            <v>36548</v>
          </cell>
          <cell r="B209">
            <v>0.96880500000000003</v>
          </cell>
        </row>
        <row r="210">
          <cell r="A210">
            <v>36549</v>
          </cell>
          <cell r="B210">
            <v>0.96864899999999998</v>
          </cell>
        </row>
        <row r="211">
          <cell r="A211">
            <v>36550</v>
          </cell>
          <cell r="B211">
            <v>0.96849300000000005</v>
          </cell>
        </row>
        <row r="212">
          <cell r="A212">
            <v>36551</v>
          </cell>
          <cell r="B212">
            <v>0.968337</v>
          </cell>
        </row>
        <row r="213">
          <cell r="A213">
            <v>36552</v>
          </cell>
          <cell r="B213">
            <v>0.96818000000000004</v>
          </cell>
        </row>
        <row r="214">
          <cell r="A214">
            <v>36553</v>
          </cell>
          <cell r="B214">
            <v>0.968024</v>
          </cell>
        </row>
        <row r="215">
          <cell r="A215">
            <v>36554</v>
          </cell>
          <cell r="B215">
            <v>0.96786799999999995</v>
          </cell>
        </row>
        <row r="216">
          <cell r="A216">
            <v>36555</v>
          </cell>
          <cell r="B216">
            <v>0.96771200000000002</v>
          </cell>
        </row>
        <row r="217">
          <cell r="A217">
            <v>36556</v>
          </cell>
          <cell r="B217">
            <v>0.96755599999999997</v>
          </cell>
        </row>
        <row r="218">
          <cell r="A218">
            <v>36557</v>
          </cell>
          <cell r="B218">
            <v>0.96740000000000004</v>
          </cell>
        </row>
        <row r="219">
          <cell r="A219">
            <v>36558</v>
          </cell>
          <cell r="B219">
            <v>0.96724399999999999</v>
          </cell>
        </row>
        <row r="220">
          <cell r="A220">
            <v>36559</v>
          </cell>
          <cell r="B220">
            <v>0.96708799999999995</v>
          </cell>
        </row>
        <row r="221">
          <cell r="A221">
            <v>36560</v>
          </cell>
          <cell r="B221">
            <v>0.96693200000000001</v>
          </cell>
        </row>
        <row r="222">
          <cell r="A222">
            <v>36561</v>
          </cell>
          <cell r="B222">
            <v>0.96677599999999997</v>
          </cell>
        </row>
        <row r="223">
          <cell r="A223">
            <v>36562</v>
          </cell>
          <cell r="B223">
            <v>0.96662000000000003</v>
          </cell>
        </row>
        <row r="224">
          <cell r="A224">
            <v>36563</v>
          </cell>
          <cell r="B224">
            <v>0.96646399999999999</v>
          </cell>
        </row>
        <row r="225">
          <cell r="A225">
            <v>36564</v>
          </cell>
          <cell r="B225">
            <v>0.96630799999999994</v>
          </cell>
        </row>
        <row r="226">
          <cell r="A226">
            <v>36565</v>
          </cell>
          <cell r="B226">
            <v>0.96615200000000001</v>
          </cell>
        </row>
        <row r="227">
          <cell r="A227">
            <v>36566</v>
          </cell>
          <cell r="B227">
            <v>0.96599599999999997</v>
          </cell>
        </row>
        <row r="228">
          <cell r="A228">
            <v>36567</v>
          </cell>
          <cell r="B228">
            <v>0.96584000000000003</v>
          </cell>
        </row>
        <row r="229">
          <cell r="A229">
            <v>36568</v>
          </cell>
          <cell r="B229">
            <v>0.96568500000000002</v>
          </cell>
        </row>
        <row r="230">
          <cell r="A230">
            <v>36569</v>
          </cell>
          <cell r="B230">
            <v>0.96552899999999997</v>
          </cell>
        </row>
        <row r="231">
          <cell r="A231">
            <v>36570</v>
          </cell>
          <cell r="B231">
            <v>0.96537300000000004</v>
          </cell>
        </row>
        <row r="232">
          <cell r="A232">
            <v>36571</v>
          </cell>
          <cell r="B232">
            <v>0.96521699999999999</v>
          </cell>
        </row>
        <row r="233">
          <cell r="A233">
            <v>36572</v>
          </cell>
          <cell r="B233">
            <v>0.96506199999999998</v>
          </cell>
        </row>
        <row r="234">
          <cell r="A234">
            <v>36573</v>
          </cell>
          <cell r="B234">
            <v>0.96490600000000004</v>
          </cell>
        </row>
        <row r="235">
          <cell r="A235">
            <v>36574</v>
          </cell>
          <cell r="B235">
            <v>0.96475</v>
          </cell>
        </row>
        <row r="236">
          <cell r="A236">
            <v>36575</v>
          </cell>
          <cell r="B236">
            <v>0.96459499999999998</v>
          </cell>
        </row>
        <row r="237">
          <cell r="A237">
            <v>36576</v>
          </cell>
          <cell r="B237">
            <v>0.96443900000000005</v>
          </cell>
        </row>
        <row r="238">
          <cell r="A238">
            <v>36577</v>
          </cell>
          <cell r="B238">
            <v>0.96428400000000003</v>
          </cell>
        </row>
        <row r="239">
          <cell r="A239">
            <v>36578</v>
          </cell>
          <cell r="B239">
            <v>0.96412799999999999</v>
          </cell>
        </row>
        <row r="240">
          <cell r="A240">
            <v>36579</v>
          </cell>
          <cell r="B240">
            <v>0.96397299999999997</v>
          </cell>
        </row>
        <row r="241">
          <cell r="A241">
            <v>36580</v>
          </cell>
          <cell r="B241">
            <v>0.96381700000000003</v>
          </cell>
        </row>
        <row r="242">
          <cell r="A242">
            <v>36581</v>
          </cell>
          <cell r="B242">
            <v>0.96366200000000002</v>
          </cell>
        </row>
        <row r="243">
          <cell r="A243">
            <v>36582</v>
          </cell>
          <cell r="B243">
            <v>0.96350599999999997</v>
          </cell>
        </row>
        <row r="244">
          <cell r="A244">
            <v>36583</v>
          </cell>
          <cell r="B244">
            <v>0.96335099999999996</v>
          </cell>
        </row>
        <row r="245">
          <cell r="A245">
            <v>36584</v>
          </cell>
          <cell r="B245">
            <v>0.96319500000000002</v>
          </cell>
        </row>
        <row r="246">
          <cell r="A246">
            <v>36585</v>
          </cell>
          <cell r="B246">
            <v>0.96304000000000001</v>
          </cell>
        </row>
        <row r="247">
          <cell r="A247">
            <v>36586</v>
          </cell>
          <cell r="B247">
            <v>0.96288499999999999</v>
          </cell>
        </row>
        <row r="248">
          <cell r="A248">
            <v>36587</v>
          </cell>
          <cell r="B248">
            <v>0.96272899999999995</v>
          </cell>
        </row>
        <row r="249">
          <cell r="A249">
            <v>36588</v>
          </cell>
          <cell r="B249">
            <v>0.96257400000000004</v>
          </cell>
        </row>
        <row r="250">
          <cell r="A250">
            <v>36589</v>
          </cell>
          <cell r="B250">
            <v>0.96241900000000002</v>
          </cell>
        </row>
        <row r="251">
          <cell r="A251">
            <v>36590</v>
          </cell>
          <cell r="B251">
            <v>0.96226400000000001</v>
          </cell>
        </row>
        <row r="252">
          <cell r="A252">
            <v>36591</v>
          </cell>
          <cell r="B252">
            <v>0.96210799999999996</v>
          </cell>
        </row>
        <row r="253">
          <cell r="A253">
            <v>36592</v>
          </cell>
          <cell r="B253">
            <v>0.96195299999999995</v>
          </cell>
        </row>
        <row r="254">
          <cell r="A254">
            <v>36593</v>
          </cell>
          <cell r="B254">
            <v>0.96179800000000004</v>
          </cell>
        </row>
        <row r="255">
          <cell r="A255">
            <v>36594</v>
          </cell>
          <cell r="B255">
            <v>0.96164300000000003</v>
          </cell>
        </row>
        <row r="256">
          <cell r="A256">
            <v>36595</v>
          </cell>
          <cell r="B256">
            <v>0.96148800000000001</v>
          </cell>
        </row>
        <row r="257">
          <cell r="A257">
            <v>36596</v>
          </cell>
          <cell r="B257">
            <v>0.96133299999999999</v>
          </cell>
        </row>
        <row r="258">
          <cell r="A258">
            <v>36597</v>
          </cell>
          <cell r="B258">
            <v>0.96117799999999998</v>
          </cell>
        </row>
        <row r="259">
          <cell r="A259">
            <v>36598</v>
          </cell>
          <cell r="B259">
            <v>0.96102200000000004</v>
          </cell>
        </row>
        <row r="260">
          <cell r="A260">
            <v>36599</v>
          </cell>
          <cell r="B260">
            <v>0.96086700000000003</v>
          </cell>
        </row>
        <row r="261">
          <cell r="A261">
            <v>36600</v>
          </cell>
          <cell r="B261">
            <v>0.96071200000000001</v>
          </cell>
        </row>
        <row r="262">
          <cell r="A262">
            <v>36601</v>
          </cell>
          <cell r="B262">
            <v>0.96055800000000002</v>
          </cell>
        </row>
        <row r="263">
          <cell r="A263">
            <v>36602</v>
          </cell>
          <cell r="B263">
            <v>0.96040300000000001</v>
          </cell>
        </row>
        <row r="264">
          <cell r="A264">
            <v>36603</v>
          </cell>
          <cell r="B264">
            <v>0.96024799999999999</v>
          </cell>
        </row>
        <row r="265">
          <cell r="A265">
            <v>36604</v>
          </cell>
          <cell r="B265">
            <v>0.96009299999999997</v>
          </cell>
        </row>
        <row r="266">
          <cell r="A266">
            <v>36605</v>
          </cell>
          <cell r="B266">
            <v>0.95993799999999996</v>
          </cell>
        </row>
        <row r="267">
          <cell r="A267">
            <v>36606</v>
          </cell>
          <cell r="B267">
            <v>0.95978300000000005</v>
          </cell>
        </row>
        <row r="268">
          <cell r="A268">
            <v>36607</v>
          </cell>
          <cell r="B268">
            <v>0.95962800000000004</v>
          </cell>
        </row>
        <row r="269">
          <cell r="A269">
            <v>36608</v>
          </cell>
          <cell r="B269">
            <v>0.95947300000000002</v>
          </cell>
        </row>
        <row r="270">
          <cell r="A270">
            <v>36609</v>
          </cell>
          <cell r="B270">
            <v>0.95931900000000003</v>
          </cell>
        </row>
        <row r="271">
          <cell r="A271">
            <v>36610</v>
          </cell>
          <cell r="B271">
            <v>0.95916400000000002</v>
          </cell>
        </row>
        <row r="272">
          <cell r="A272">
            <v>36611</v>
          </cell>
          <cell r="B272">
            <v>0.959009</v>
          </cell>
        </row>
        <row r="273">
          <cell r="A273">
            <v>36612</v>
          </cell>
          <cell r="B273">
            <v>0.95885500000000001</v>
          </cell>
        </row>
        <row r="274">
          <cell r="A274">
            <v>36613</v>
          </cell>
          <cell r="B274">
            <v>0.9587</v>
          </cell>
        </row>
        <row r="275">
          <cell r="A275">
            <v>36614</v>
          </cell>
          <cell r="B275">
            <v>0.95854499999999998</v>
          </cell>
        </row>
        <row r="276">
          <cell r="A276">
            <v>36615</v>
          </cell>
          <cell r="B276">
            <v>0.95839099999999999</v>
          </cell>
        </row>
        <row r="277">
          <cell r="A277">
            <v>36616</v>
          </cell>
          <cell r="B277">
            <v>0.95823599999999998</v>
          </cell>
        </row>
        <row r="278">
          <cell r="A278">
            <v>36617</v>
          </cell>
          <cell r="B278">
            <v>0.95808099999999996</v>
          </cell>
        </row>
        <row r="279">
          <cell r="A279">
            <v>36618</v>
          </cell>
          <cell r="B279">
            <v>0.95792699999999997</v>
          </cell>
        </row>
        <row r="280">
          <cell r="A280">
            <v>36619</v>
          </cell>
          <cell r="B280">
            <v>0.95777199999999996</v>
          </cell>
        </row>
        <row r="281">
          <cell r="A281">
            <v>36620</v>
          </cell>
          <cell r="B281">
            <v>0.95761499999999999</v>
          </cell>
        </row>
        <row r="282">
          <cell r="A282">
            <v>36621</v>
          </cell>
          <cell r="B282">
            <v>0.95745800000000003</v>
          </cell>
        </row>
        <row r="283">
          <cell r="A283">
            <v>36622</v>
          </cell>
          <cell r="B283">
            <v>0.95730099999999996</v>
          </cell>
        </row>
        <row r="284">
          <cell r="A284">
            <v>36623</v>
          </cell>
          <cell r="B284">
            <v>0.95714399999999999</v>
          </cell>
        </row>
        <row r="285">
          <cell r="A285">
            <v>36624</v>
          </cell>
          <cell r="B285">
            <v>0.95698700000000003</v>
          </cell>
        </row>
        <row r="286">
          <cell r="A286">
            <v>36625</v>
          </cell>
          <cell r="B286">
            <v>0.95682999999999996</v>
          </cell>
        </row>
        <row r="287">
          <cell r="A287">
            <v>36626</v>
          </cell>
          <cell r="B287">
            <v>0.956673</v>
          </cell>
        </row>
        <row r="288">
          <cell r="A288">
            <v>36627</v>
          </cell>
          <cell r="B288">
            <v>0.95651600000000003</v>
          </cell>
        </row>
        <row r="289">
          <cell r="A289">
            <v>36628</v>
          </cell>
          <cell r="B289">
            <v>0.95635999999999999</v>
          </cell>
        </row>
        <row r="290">
          <cell r="A290">
            <v>36629</v>
          </cell>
          <cell r="B290">
            <v>0.95620300000000003</v>
          </cell>
        </row>
        <row r="291">
          <cell r="A291">
            <v>36630</v>
          </cell>
          <cell r="B291">
            <v>0.95604599999999995</v>
          </cell>
        </row>
        <row r="292">
          <cell r="A292">
            <v>36631</v>
          </cell>
          <cell r="B292">
            <v>0.95588899999999999</v>
          </cell>
        </row>
        <row r="293">
          <cell r="A293">
            <v>36632</v>
          </cell>
          <cell r="B293">
            <v>0.95573200000000003</v>
          </cell>
        </row>
        <row r="294">
          <cell r="A294">
            <v>36633</v>
          </cell>
          <cell r="B294">
            <v>0.95557599999999998</v>
          </cell>
        </row>
        <row r="295">
          <cell r="A295">
            <v>36634</v>
          </cell>
          <cell r="B295">
            <v>0.95541900000000002</v>
          </cell>
        </row>
        <row r="296">
          <cell r="A296">
            <v>36635</v>
          </cell>
          <cell r="B296">
            <v>0.95526200000000006</v>
          </cell>
        </row>
        <row r="297">
          <cell r="A297">
            <v>36636</v>
          </cell>
          <cell r="B297">
            <v>0.95510600000000001</v>
          </cell>
        </row>
        <row r="298">
          <cell r="A298">
            <v>36637</v>
          </cell>
          <cell r="B298">
            <v>0.95494900000000005</v>
          </cell>
        </row>
        <row r="299">
          <cell r="A299">
            <v>36638</v>
          </cell>
          <cell r="B299">
            <v>0.95479199999999997</v>
          </cell>
        </row>
        <row r="300">
          <cell r="A300">
            <v>36639</v>
          </cell>
          <cell r="B300">
            <v>0.95463600000000004</v>
          </cell>
        </row>
        <row r="301">
          <cell r="A301">
            <v>36640</v>
          </cell>
          <cell r="B301">
            <v>0.95447899999999997</v>
          </cell>
        </row>
        <row r="302">
          <cell r="A302">
            <v>36641</v>
          </cell>
          <cell r="B302">
            <v>0.95432300000000003</v>
          </cell>
        </row>
        <row r="303">
          <cell r="A303">
            <v>36642</v>
          </cell>
          <cell r="B303">
            <v>0.95416599999999996</v>
          </cell>
        </row>
        <row r="304">
          <cell r="A304">
            <v>36643</v>
          </cell>
          <cell r="B304">
            <v>0.95401000000000002</v>
          </cell>
        </row>
        <row r="305">
          <cell r="A305">
            <v>36644</v>
          </cell>
          <cell r="B305">
            <v>0.95385299999999995</v>
          </cell>
        </row>
        <row r="306">
          <cell r="A306">
            <v>36645</v>
          </cell>
          <cell r="B306">
            <v>0.95369700000000002</v>
          </cell>
        </row>
        <row r="307">
          <cell r="A307">
            <v>36646</v>
          </cell>
          <cell r="B307">
            <v>0.95354000000000005</v>
          </cell>
        </row>
        <row r="308">
          <cell r="A308">
            <v>36647</v>
          </cell>
          <cell r="B308">
            <v>0.95338400000000001</v>
          </cell>
        </row>
        <row r="309">
          <cell r="A309">
            <v>36648</v>
          </cell>
          <cell r="B309">
            <v>0.95322700000000005</v>
          </cell>
        </row>
        <row r="310">
          <cell r="A310">
            <v>36649</v>
          </cell>
          <cell r="B310">
            <v>0.953071</v>
          </cell>
        </row>
        <row r="311">
          <cell r="A311">
            <v>36650</v>
          </cell>
          <cell r="B311">
            <v>0.95291499999999996</v>
          </cell>
        </row>
        <row r="312">
          <cell r="A312">
            <v>36651</v>
          </cell>
          <cell r="B312">
            <v>0.95275900000000002</v>
          </cell>
        </row>
        <row r="313">
          <cell r="A313">
            <v>36652</v>
          </cell>
          <cell r="B313">
            <v>0.95260199999999995</v>
          </cell>
        </row>
        <row r="314">
          <cell r="A314">
            <v>36653</v>
          </cell>
          <cell r="B314">
            <v>0.95244600000000001</v>
          </cell>
        </row>
        <row r="315">
          <cell r="A315">
            <v>36654</v>
          </cell>
          <cell r="B315">
            <v>0.95228999999999997</v>
          </cell>
        </row>
        <row r="316">
          <cell r="A316">
            <v>36655</v>
          </cell>
          <cell r="B316">
            <v>0.95213400000000004</v>
          </cell>
        </row>
        <row r="317">
          <cell r="A317">
            <v>36656</v>
          </cell>
          <cell r="B317">
            <v>0.95197799999999999</v>
          </cell>
        </row>
        <row r="318">
          <cell r="A318">
            <v>36657</v>
          </cell>
          <cell r="B318">
            <v>0.95182100000000003</v>
          </cell>
        </row>
        <row r="319">
          <cell r="A319">
            <v>36658</v>
          </cell>
          <cell r="B319">
            <v>0.95166499999999998</v>
          </cell>
        </row>
        <row r="320">
          <cell r="A320">
            <v>36659</v>
          </cell>
          <cell r="B320">
            <v>0.95150900000000005</v>
          </cell>
        </row>
        <row r="321">
          <cell r="A321">
            <v>36660</v>
          </cell>
          <cell r="B321">
            <v>0.951353</v>
          </cell>
        </row>
        <row r="322">
          <cell r="A322">
            <v>36661</v>
          </cell>
          <cell r="B322">
            <v>0.95119699999999996</v>
          </cell>
        </row>
        <row r="323">
          <cell r="A323">
            <v>36662</v>
          </cell>
          <cell r="B323">
            <v>0.95104100000000003</v>
          </cell>
        </row>
        <row r="324">
          <cell r="A324">
            <v>36663</v>
          </cell>
          <cell r="B324">
            <v>0.95088499999999998</v>
          </cell>
        </row>
        <row r="325">
          <cell r="A325">
            <v>36664</v>
          </cell>
          <cell r="B325">
            <v>0.95072900000000005</v>
          </cell>
        </row>
        <row r="326">
          <cell r="A326">
            <v>36665</v>
          </cell>
          <cell r="B326">
            <v>0.950573</v>
          </cell>
        </row>
        <row r="327">
          <cell r="A327">
            <v>36666</v>
          </cell>
          <cell r="B327">
            <v>0.95041699999999996</v>
          </cell>
        </row>
        <row r="328">
          <cell r="A328">
            <v>36667</v>
          </cell>
          <cell r="B328">
            <v>0.95026100000000002</v>
          </cell>
        </row>
        <row r="329">
          <cell r="A329">
            <v>36668</v>
          </cell>
          <cell r="B329">
            <v>0.95010600000000001</v>
          </cell>
        </row>
        <row r="330">
          <cell r="A330">
            <v>36669</v>
          </cell>
          <cell r="B330">
            <v>0.94994999999999996</v>
          </cell>
        </row>
        <row r="331">
          <cell r="A331">
            <v>36670</v>
          </cell>
          <cell r="B331">
            <v>0.94979400000000003</v>
          </cell>
        </row>
        <row r="332">
          <cell r="A332">
            <v>36671</v>
          </cell>
          <cell r="B332">
            <v>0.94963799999999998</v>
          </cell>
        </row>
        <row r="333">
          <cell r="A333">
            <v>36672</v>
          </cell>
          <cell r="B333">
            <v>0.94948299999999997</v>
          </cell>
        </row>
        <row r="334">
          <cell r="A334">
            <v>36673</v>
          </cell>
          <cell r="B334">
            <v>0.94932700000000003</v>
          </cell>
        </row>
        <row r="335">
          <cell r="A335">
            <v>36674</v>
          </cell>
          <cell r="B335">
            <v>0.94917099999999999</v>
          </cell>
        </row>
        <row r="336">
          <cell r="A336">
            <v>36675</v>
          </cell>
          <cell r="B336">
            <v>0.94901500000000005</v>
          </cell>
        </row>
        <row r="337">
          <cell r="A337">
            <v>36676</v>
          </cell>
          <cell r="B337">
            <v>0.94886000000000004</v>
          </cell>
        </row>
        <row r="338">
          <cell r="A338">
            <v>36677</v>
          </cell>
          <cell r="B338">
            <v>0.94870399999999999</v>
          </cell>
        </row>
        <row r="339">
          <cell r="A339">
            <v>36678</v>
          </cell>
          <cell r="B339">
            <v>0.94854899999999998</v>
          </cell>
        </row>
        <row r="340">
          <cell r="A340">
            <v>36679</v>
          </cell>
          <cell r="B340">
            <v>0.94839300000000004</v>
          </cell>
        </row>
        <row r="341">
          <cell r="A341">
            <v>36680</v>
          </cell>
          <cell r="B341">
            <v>0.948237</v>
          </cell>
        </row>
        <row r="342">
          <cell r="A342">
            <v>36681</v>
          </cell>
          <cell r="B342">
            <v>0.94808199999999998</v>
          </cell>
        </row>
        <row r="343">
          <cell r="A343">
            <v>36682</v>
          </cell>
          <cell r="B343">
            <v>0.94792600000000005</v>
          </cell>
        </row>
        <row r="344">
          <cell r="A344">
            <v>36683</v>
          </cell>
          <cell r="B344">
            <v>0.94777100000000003</v>
          </cell>
        </row>
        <row r="345">
          <cell r="A345">
            <v>36684</v>
          </cell>
          <cell r="B345">
            <v>0.94761600000000001</v>
          </cell>
        </row>
        <row r="346">
          <cell r="A346">
            <v>36685</v>
          </cell>
          <cell r="B346">
            <v>0.94745999999999997</v>
          </cell>
        </row>
        <row r="347">
          <cell r="A347">
            <v>36686</v>
          </cell>
          <cell r="B347">
            <v>0.94730499999999995</v>
          </cell>
        </row>
        <row r="348">
          <cell r="A348">
            <v>36687</v>
          </cell>
          <cell r="B348">
            <v>0.94714900000000002</v>
          </cell>
        </row>
        <row r="349">
          <cell r="A349">
            <v>36688</v>
          </cell>
          <cell r="B349">
            <v>0.946994</v>
          </cell>
        </row>
        <row r="350">
          <cell r="A350">
            <v>36689</v>
          </cell>
          <cell r="B350">
            <v>0.94683899999999999</v>
          </cell>
        </row>
        <row r="351">
          <cell r="A351">
            <v>36690</v>
          </cell>
          <cell r="B351">
            <v>0.94668300000000005</v>
          </cell>
        </row>
        <row r="352">
          <cell r="A352">
            <v>36691</v>
          </cell>
          <cell r="B352">
            <v>0.94652800000000004</v>
          </cell>
        </row>
        <row r="353">
          <cell r="A353">
            <v>36692</v>
          </cell>
          <cell r="B353">
            <v>0.94637300000000002</v>
          </cell>
        </row>
        <row r="354">
          <cell r="A354">
            <v>36693</v>
          </cell>
          <cell r="B354">
            <v>0.946218</v>
          </cell>
        </row>
        <row r="355">
          <cell r="A355">
            <v>36694</v>
          </cell>
          <cell r="B355">
            <v>0.94606299999999999</v>
          </cell>
        </row>
        <row r="356">
          <cell r="A356">
            <v>36695</v>
          </cell>
          <cell r="B356">
            <v>0.94590700000000005</v>
          </cell>
        </row>
        <row r="357">
          <cell r="A357">
            <v>36696</v>
          </cell>
          <cell r="B357">
            <v>0.94575200000000004</v>
          </cell>
        </row>
        <row r="358">
          <cell r="A358">
            <v>36697</v>
          </cell>
          <cell r="B358">
            <v>0.94559700000000002</v>
          </cell>
        </row>
        <row r="359">
          <cell r="A359">
            <v>36698</v>
          </cell>
          <cell r="B359">
            <v>0.945442</v>
          </cell>
        </row>
        <row r="360">
          <cell r="A360">
            <v>36699</v>
          </cell>
          <cell r="B360">
            <v>0.94528699999999999</v>
          </cell>
        </row>
        <row r="361">
          <cell r="A361">
            <v>36700</v>
          </cell>
          <cell r="B361">
            <v>0.94513199999999997</v>
          </cell>
        </row>
        <row r="362">
          <cell r="A362">
            <v>36701</v>
          </cell>
          <cell r="B362">
            <v>0.94497699999999996</v>
          </cell>
        </row>
        <row r="363">
          <cell r="A363">
            <v>36702</v>
          </cell>
          <cell r="B363">
            <v>0.94482200000000005</v>
          </cell>
        </row>
        <row r="364">
          <cell r="A364">
            <v>36703</v>
          </cell>
          <cell r="B364">
            <v>0.94466700000000003</v>
          </cell>
        </row>
        <row r="365">
          <cell r="A365">
            <v>36704</v>
          </cell>
          <cell r="B365">
            <v>0.94451200000000002</v>
          </cell>
        </row>
        <row r="366">
          <cell r="A366">
            <v>36705</v>
          </cell>
          <cell r="B366">
            <v>0.944357</v>
          </cell>
        </row>
        <row r="367">
          <cell r="A367">
            <v>36706</v>
          </cell>
          <cell r="B367">
            <v>0.94420199999999999</v>
          </cell>
        </row>
        <row r="368">
          <cell r="A368">
            <v>36707</v>
          </cell>
          <cell r="B368">
            <v>0.94404699999999997</v>
          </cell>
        </row>
        <row r="369">
          <cell r="A369">
            <v>36708</v>
          </cell>
          <cell r="B369">
            <v>0.94389299999999998</v>
          </cell>
        </row>
        <row r="370">
          <cell r="A370">
            <v>36709</v>
          </cell>
          <cell r="B370">
            <v>0.94373799999999997</v>
          </cell>
        </row>
        <row r="371">
          <cell r="A371">
            <v>36710</v>
          </cell>
          <cell r="B371">
            <v>0.94358299999999995</v>
          </cell>
        </row>
        <row r="372">
          <cell r="A372">
            <v>36711</v>
          </cell>
          <cell r="B372">
            <v>0.94342800000000004</v>
          </cell>
        </row>
        <row r="373">
          <cell r="A373">
            <v>36712</v>
          </cell>
          <cell r="B373">
            <v>0.94327300000000003</v>
          </cell>
        </row>
        <row r="374">
          <cell r="A374">
            <v>36713</v>
          </cell>
          <cell r="B374">
            <v>0.94311800000000001</v>
          </cell>
        </row>
        <row r="375">
          <cell r="A375">
            <v>36714</v>
          </cell>
          <cell r="B375">
            <v>0.942963</v>
          </cell>
        </row>
        <row r="376">
          <cell r="A376">
            <v>36715</v>
          </cell>
          <cell r="B376">
            <v>0.94280799999999998</v>
          </cell>
        </row>
        <row r="377">
          <cell r="A377">
            <v>36716</v>
          </cell>
          <cell r="B377">
            <v>0.94265299999999996</v>
          </cell>
        </row>
        <row r="378">
          <cell r="A378">
            <v>36717</v>
          </cell>
          <cell r="B378">
            <v>0.94249799999999995</v>
          </cell>
        </row>
        <row r="379">
          <cell r="A379">
            <v>36718</v>
          </cell>
          <cell r="B379">
            <v>0.94234300000000004</v>
          </cell>
        </row>
        <row r="380">
          <cell r="A380">
            <v>36719</v>
          </cell>
          <cell r="B380">
            <v>0.94218800000000003</v>
          </cell>
        </row>
        <row r="381">
          <cell r="A381">
            <v>36720</v>
          </cell>
          <cell r="B381">
            <v>0.94203400000000004</v>
          </cell>
        </row>
        <row r="382">
          <cell r="A382">
            <v>36721</v>
          </cell>
          <cell r="B382">
            <v>0.94187900000000002</v>
          </cell>
        </row>
        <row r="383">
          <cell r="A383">
            <v>36722</v>
          </cell>
          <cell r="B383">
            <v>0.94172400000000001</v>
          </cell>
        </row>
        <row r="384">
          <cell r="A384">
            <v>36723</v>
          </cell>
          <cell r="B384">
            <v>0.94156899999999999</v>
          </cell>
        </row>
        <row r="385">
          <cell r="A385">
            <v>36724</v>
          </cell>
          <cell r="B385">
            <v>0.94141399999999997</v>
          </cell>
        </row>
        <row r="386">
          <cell r="A386">
            <v>36725</v>
          </cell>
          <cell r="B386">
            <v>0.94125999999999999</v>
          </cell>
        </row>
        <row r="387">
          <cell r="A387">
            <v>36726</v>
          </cell>
          <cell r="B387">
            <v>0.94110499999999997</v>
          </cell>
        </row>
        <row r="388">
          <cell r="A388">
            <v>36727</v>
          </cell>
          <cell r="B388">
            <v>0.94094999999999995</v>
          </cell>
        </row>
        <row r="389">
          <cell r="A389">
            <v>36728</v>
          </cell>
          <cell r="B389">
            <v>0.94079599999999997</v>
          </cell>
        </row>
        <row r="390">
          <cell r="A390">
            <v>36729</v>
          </cell>
          <cell r="B390">
            <v>0.94064099999999995</v>
          </cell>
        </row>
        <row r="391">
          <cell r="A391">
            <v>36730</v>
          </cell>
          <cell r="B391">
            <v>0.94048699999999996</v>
          </cell>
        </row>
        <row r="392">
          <cell r="A392">
            <v>36731</v>
          </cell>
          <cell r="B392">
            <v>0.94033199999999995</v>
          </cell>
        </row>
        <row r="393">
          <cell r="A393">
            <v>36732</v>
          </cell>
          <cell r="B393">
            <v>0.94017700000000004</v>
          </cell>
        </row>
        <row r="394">
          <cell r="A394">
            <v>36733</v>
          </cell>
          <cell r="B394">
            <v>0.94002300000000005</v>
          </cell>
        </row>
        <row r="395">
          <cell r="A395">
            <v>36734</v>
          </cell>
          <cell r="B395">
            <v>0.93986800000000004</v>
          </cell>
        </row>
        <row r="396">
          <cell r="A396">
            <v>36735</v>
          </cell>
          <cell r="B396">
            <v>0.93971400000000005</v>
          </cell>
        </row>
        <row r="397">
          <cell r="A397">
            <v>36736</v>
          </cell>
          <cell r="B397">
            <v>0.93955999999999995</v>
          </cell>
        </row>
        <row r="398">
          <cell r="A398">
            <v>36737</v>
          </cell>
          <cell r="B398">
            <v>0.93940500000000005</v>
          </cell>
        </row>
        <row r="399">
          <cell r="A399">
            <v>36738</v>
          </cell>
          <cell r="B399">
            <v>0.93925099999999995</v>
          </cell>
        </row>
        <row r="400">
          <cell r="A400">
            <v>36739</v>
          </cell>
          <cell r="B400">
            <v>0.93909600000000004</v>
          </cell>
        </row>
        <row r="401">
          <cell r="A401">
            <v>36740</v>
          </cell>
          <cell r="B401">
            <v>0.93894200000000005</v>
          </cell>
        </row>
        <row r="402">
          <cell r="A402">
            <v>36741</v>
          </cell>
          <cell r="B402">
            <v>0.93878799999999996</v>
          </cell>
        </row>
        <row r="403">
          <cell r="A403">
            <v>36742</v>
          </cell>
          <cell r="B403">
            <v>0.93863399999999997</v>
          </cell>
        </row>
        <row r="404">
          <cell r="A404">
            <v>36743</v>
          </cell>
          <cell r="B404">
            <v>0.93847899999999995</v>
          </cell>
        </row>
        <row r="405">
          <cell r="A405">
            <v>36744</v>
          </cell>
          <cell r="B405">
            <v>0.93832499999999996</v>
          </cell>
        </row>
        <row r="406">
          <cell r="A406">
            <v>36745</v>
          </cell>
          <cell r="B406">
            <v>0.93817099999999998</v>
          </cell>
        </row>
        <row r="407">
          <cell r="A407">
            <v>36746</v>
          </cell>
          <cell r="B407">
            <v>0.93801699999999999</v>
          </cell>
        </row>
        <row r="408">
          <cell r="A408">
            <v>36747</v>
          </cell>
          <cell r="B408">
            <v>0.937863</v>
          </cell>
        </row>
        <row r="409">
          <cell r="A409">
            <v>36748</v>
          </cell>
          <cell r="B409">
            <v>0.93770799999999999</v>
          </cell>
        </row>
        <row r="410">
          <cell r="A410">
            <v>36749</v>
          </cell>
          <cell r="B410">
            <v>0.937554</v>
          </cell>
        </row>
        <row r="411">
          <cell r="A411">
            <v>36750</v>
          </cell>
          <cell r="B411">
            <v>0.93740000000000001</v>
          </cell>
        </row>
        <row r="412">
          <cell r="A412">
            <v>36751</v>
          </cell>
          <cell r="B412">
            <v>0.93724600000000002</v>
          </cell>
        </row>
        <row r="413">
          <cell r="A413">
            <v>36752</v>
          </cell>
          <cell r="B413">
            <v>0.93709200000000004</v>
          </cell>
        </row>
        <row r="414">
          <cell r="A414">
            <v>36753</v>
          </cell>
          <cell r="B414">
            <v>0.93693800000000005</v>
          </cell>
        </row>
        <row r="415">
          <cell r="A415">
            <v>36754</v>
          </cell>
          <cell r="B415">
            <v>0.93678399999999995</v>
          </cell>
        </row>
        <row r="416">
          <cell r="A416">
            <v>36755</v>
          </cell>
          <cell r="B416">
            <v>0.93662999999999996</v>
          </cell>
        </row>
        <row r="417">
          <cell r="A417">
            <v>36756</v>
          </cell>
          <cell r="B417">
            <v>0.93647599999999998</v>
          </cell>
        </row>
        <row r="418">
          <cell r="A418">
            <v>36757</v>
          </cell>
          <cell r="B418">
            <v>0.93632199999999999</v>
          </cell>
        </row>
        <row r="419">
          <cell r="A419">
            <v>36758</v>
          </cell>
          <cell r="B419">
            <v>0.93616900000000003</v>
          </cell>
        </row>
        <row r="420">
          <cell r="A420">
            <v>36759</v>
          </cell>
          <cell r="B420">
            <v>0.93601500000000004</v>
          </cell>
        </row>
        <row r="421">
          <cell r="A421">
            <v>36760</v>
          </cell>
          <cell r="B421">
            <v>0.93586100000000005</v>
          </cell>
        </row>
        <row r="422">
          <cell r="A422">
            <v>36761</v>
          </cell>
          <cell r="B422">
            <v>0.93570699999999996</v>
          </cell>
        </row>
        <row r="423">
          <cell r="A423">
            <v>36762</v>
          </cell>
          <cell r="B423">
            <v>0.93555299999999997</v>
          </cell>
        </row>
        <row r="424">
          <cell r="A424">
            <v>36763</v>
          </cell>
          <cell r="B424">
            <v>0.93540000000000001</v>
          </cell>
        </row>
        <row r="425">
          <cell r="A425">
            <v>36764</v>
          </cell>
          <cell r="B425">
            <v>0.93524600000000002</v>
          </cell>
        </row>
        <row r="426">
          <cell r="A426">
            <v>36765</v>
          </cell>
          <cell r="B426">
            <v>0.93509200000000003</v>
          </cell>
        </row>
        <row r="427">
          <cell r="A427">
            <v>36766</v>
          </cell>
          <cell r="B427">
            <v>0.93493800000000005</v>
          </cell>
        </row>
        <row r="428">
          <cell r="A428">
            <v>36767</v>
          </cell>
          <cell r="B428">
            <v>0.93478499999999998</v>
          </cell>
        </row>
        <row r="429">
          <cell r="A429">
            <v>36768</v>
          </cell>
          <cell r="B429">
            <v>0.93463099999999999</v>
          </cell>
        </row>
        <row r="430">
          <cell r="A430">
            <v>36769</v>
          </cell>
          <cell r="B430">
            <v>0.93447800000000003</v>
          </cell>
        </row>
        <row r="431">
          <cell r="A431">
            <v>36770</v>
          </cell>
          <cell r="B431">
            <v>0.93432400000000004</v>
          </cell>
        </row>
        <row r="432">
          <cell r="A432">
            <v>36771</v>
          </cell>
          <cell r="B432">
            <v>0.93416999999999994</v>
          </cell>
        </row>
        <row r="433">
          <cell r="A433">
            <v>36772</v>
          </cell>
          <cell r="B433">
            <v>0.93401699999999999</v>
          </cell>
        </row>
        <row r="434">
          <cell r="A434">
            <v>36773</v>
          </cell>
          <cell r="B434">
            <v>0.933863</v>
          </cell>
        </row>
        <row r="435">
          <cell r="A435">
            <v>36774</v>
          </cell>
          <cell r="B435">
            <v>0.93371000000000004</v>
          </cell>
        </row>
        <row r="436">
          <cell r="A436">
            <v>36775</v>
          </cell>
          <cell r="B436">
            <v>0.93355699999999997</v>
          </cell>
        </row>
        <row r="437">
          <cell r="A437">
            <v>36776</v>
          </cell>
          <cell r="B437">
            <v>0.93340299999999998</v>
          </cell>
        </row>
        <row r="438">
          <cell r="A438">
            <v>36777</v>
          </cell>
          <cell r="B438">
            <v>0.93325000000000002</v>
          </cell>
        </row>
        <row r="439">
          <cell r="A439">
            <v>36778</v>
          </cell>
          <cell r="B439">
            <v>0.93309600000000004</v>
          </cell>
        </row>
        <row r="440">
          <cell r="A440">
            <v>36779</v>
          </cell>
          <cell r="B440">
            <v>0.93294299999999997</v>
          </cell>
        </row>
        <row r="441">
          <cell r="A441">
            <v>36780</v>
          </cell>
          <cell r="B441">
            <v>0.93279000000000001</v>
          </cell>
        </row>
        <row r="442">
          <cell r="A442">
            <v>36781</v>
          </cell>
          <cell r="B442">
            <v>0.93263600000000002</v>
          </cell>
        </row>
        <row r="443">
          <cell r="A443">
            <v>36782</v>
          </cell>
          <cell r="B443">
            <v>0.93248299999999995</v>
          </cell>
        </row>
        <row r="444">
          <cell r="A444">
            <v>36783</v>
          </cell>
          <cell r="B444">
            <v>0.93232999999999999</v>
          </cell>
        </row>
        <row r="445">
          <cell r="A445">
            <v>36784</v>
          </cell>
          <cell r="B445">
            <v>0.93217700000000003</v>
          </cell>
        </row>
        <row r="446">
          <cell r="A446">
            <v>36785</v>
          </cell>
          <cell r="B446">
            <v>0.93202399999999996</v>
          </cell>
        </row>
        <row r="447">
          <cell r="A447">
            <v>36786</v>
          </cell>
          <cell r="B447">
            <v>0.93186999999999998</v>
          </cell>
        </row>
        <row r="448">
          <cell r="A448">
            <v>36787</v>
          </cell>
          <cell r="B448">
            <v>0.93171700000000002</v>
          </cell>
        </row>
        <row r="449">
          <cell r="A449">
            <v>36788</v>
          </cell>
          <cell r="B449">
            <v>0.93156399999999995</v>
          </cell>
        </row>
        <row r="450">
          <cell r="A450">
            <v>36789</v>
          </cell>
          <cell r="B450">
            <v>0.93141099999999999</v>
          </cell>
        </row>
        <row r="451">
          <cell r="A451">
            <v>36790</v>
          </cell>
          <cell r="B451">
            <v>0.93125800000000003</v>
          </cell>
        </row>
        <row r="452">
          <cell r="A452">
            <v>36791</v>
          </cell>
          <cell r="B452">
            <v>0.93110099999999996</v>
          </cell>
        </row>
        <row r="453">
          <cell r="A453">
            <v>36792</v>
          </cell>
          <cell r="B453">
            <v>0.93094399999999999</v>
          </cell>
        </row>
        <row r="454">
          <cell r="A454">
            <v>36793</v>
          </cell>
          <cell r="B454">
            <v>0.93078700000000003</v>
          </cell>
        </row>
        <row r="455">
          <cell r="A455">
            <v>36794</v>
          </cell>
          <cell r="B455">
            <v>0.93063099999999999</v>
          </cell>
        </row>
        <row r="456">
          <cell r="A456">
            <v>36795</v>
          </cell>
          <cell r="B456">
            <v>0.93047400000000002</v>
          </cell>
        </row>
        <row r="457">
          <cell r="A457">
            <v>36796</v>
          </cell>
          <cell r="B457">
            <v>0.93031699999999995</v>
          </cell>
        </row>
        <row r="458">
          <cell r="A458">
            <v>36797</v>
          </cell>
          <cell r="B458">
            <v>0.93015999999999999</v>
          </cell>
        </row>
        <row r="459">
          <cell r="A459">
            <v>36798</v>
          </cell>
          <cell r="B459">
            <v>0.93000400000000005</v>
          </cell>
        </row>
        <row r="460">
          <cell r="A460">
            <v>36799</v>
          </cell>
          <cell r="B460">
            <v>0.92984699999999998</v>
          </cell>
        </row>
        <row r="461">
          <cell r="A461">
            <v>36800</v>
          </cell>
          <cell r="B461">
            <v>0.92969000000000002</v>
          </cell>
        </row>
        <row r="462">
          <cell r="A462">
            <v>36801</v>
          </cell>
          <cell r="B462">
            <v>0.92953399999999997</v>
          </cell>
        </row>
        <row r="463">
          <cell r="A463">
            <v>36802</v>
          </cell>
          <cell r="B463">
            <v>0.92937700000000001</v>
          </cell>
        </row>
        <row r="464">
          <cell r="A464">
            <v>36803</v>
          </cell>
          <cell r="B464">
            <v>0.92922099999999996</v>
          </cell>
        </row>
        <row r="465">
          <cell r="A465">
            <v>36804</v>
          </cell>
          <cell r="B465">
            <v>0.929064</v>
          </cell>
        </row>
        <row r="466">
          <cell r="A466">
            <v>36805</v>
          </cell>
          <cell r="B466">
            <v>0.92890799999999996</v>
          </cell>
        </row>
        <row r="467">
          <cell r="A467">
            <v>36806</v>
          </cell>
          <cell r="B467">
            <v>0.92875099999999999</v>
          </cell>
        </row>
        <row r="468">
          <cell r="A468">
            <v>36807</v>
          </cell>
          <cell r="B468">
            <v>0.92859499999999995</v>
          </cell>
        </row>
        <row r="469">
          <cell r="A469">
            <v>36808</v>
          </cell>
          <cell r="B469">
            <v>0.92843799999999999</v>
          </cell>
        </row>
        <row r="470">
          <cell r="A470">
            <v>36809</v>
          </cell>
          <cell r="B470">
            <v>0.92828200000000005</v>
          </cell>
        </row>
        <row r="471">
          <cell r="A471">
            <v>36810</v>
          </cell>
          <cell r="B471">
            <v>0.92812499999999998</v>
          </cell>
        </row>
        <row r="472">
          <cell r="A472">
            <v>36811</v>
          </cell>
          <cell r="B472">
            <v>0.92796900000000004</v>
          </cell>
        </row>
        <row r="473">
          <cell r="A473">
            <v>36812</v>
          </cell>
          <cell r="B473">
            <v>0.927813</v>
          </cell>
        </row>
        <row r="474">
          <cell r="A474">
            <v>36813</v>
          </cell>
          <cell r="B474">
            <v>0.92765600000000004</v>
          </cell>
        </row>
        <row r="475">
          <cell r="A475">
            <v>36814</v>
          </cell>
          <cell r="B475">
            <v>0.92749999999999999</v>
          </cell>
        </row>
        <row r="476">
          <cell r="A476">
            <v>36815</v>
          </cell>
          <cell r="B476">
            <v>0.92734399999999995</v>
          </cell>
        </row>
        <row r="477">
          <cell r="A477">
            <v>36816</v>
          </cell>
          <cell r="B477">
            <v>0.92718800000000001</v>
          </cell>
        </row>
        <row r="478">
          <cell r="A478">
            <v>36817</v>
          </cell>
          <cell r="B478">
            <v>0.92703199999999997</v>
          </cell>
        </row>
        <row r="479">
          <cell r="A479">
            <v>36818</v>
          </cell>
          <cell r="B479">
            <v>0.926875</v>
          </cell>
        </row>
        <row r="480">
          <cell r="A480">
            <v>36819</v>
          </cell>
          <cell r="B480">
            <v>0.92671899999999996</v>
          </cell>
        </row>
        <row r="481">
          <cell r="A481">
            <v>36820</v>
          </cell>
          <cell r="B481">
            <v>0.92656300000000003</v>
          </cell>
        </row>
        <row r="482">
          <cell r="A482">
            <v>36821</v>
          </cell>
          <cell r="B482">
            <v>0.92640699999999998</v>
          </cell>
        </row>
        <row r="483">
          <cell r="A483">
            <v>36822</v>
          </cell>
          <cell r="B483">
            <v>0.92625100000000005</v>
          </cell>
        </row>
        <row r="484">
          <cell r="A484">
            <v>36823</v>
          </cell>
          <cell r="B484">
            <v>0.926095</v>
          </cell>
        </row>
        <row r="485">
          <cell r="A485">
            <v>36824</v>
          </cell>
          <cell r="B485">
            <v>0.92593899999999996</v>
          </cell>
        </row>
        <row r="486">
          <cell r="A486">
            <v>36825</v>
          </cell>
          <cell r="B486">
            <v>0.92578300000000002</v>
          </cell>
        </row>
        <row r="487">
          <cell r="A487">
            <v>36826</v>
          </cell>
          <cell r="B487">
            <v>0.92562699999999998</v>
          </cell>
        </row>
        <row r="488">
          <cell r="A488">
            <v>36827</v>
          </cell>
          <cell r="B488">
            <v>0.92547100000000004</v>
          </cell>
        </row>
        <row r="489">
          <cell r="A489">
            <v>36828</v>
          </cell>
          <cell r="B489">
            <v>0.925315</v>
          </cell>
        </row>
        <row r="490">
          <cell r="A490">
            <v>36829</v>
          </cell>
          <cell r="B490">
            <v>0.92515899999999995</v>
          </cell>
        </row>
        <row r="491">
          <cell r="A491">
            <v>36830</v>
          </cell>
          <cell r="B491">
            <v>0.92500300000000002</v>
          </cell>
        </row>
        <row r="492">
          <cell r="A492">
            <v>36831</v>
          </cell>
          <cell r="B492">
            <v>0.924848</v>
          </cell>
        </row>
        <row r="493">
          <cell r="A493">
            <v>36832</v>
          </cell>
          <cell r="B493">
            <v>0.92469199999999996</v>
          </cell>
        </row>
        <row r="494">
          <cell r="A494">
            <v>36833</v>
          </cell>
          <cell r="B494">
            <v>0.92453600000000002</v>
          </cell>
        </row>
        <row r="495">
          <cell r="A495">
            <v>36834</v>
          </cell>
          <cell r="B495">
            <v>0.92437999999999998</v>
          </cell>
        </row>
        <row r="496">
          <cell r="A496">
            <v>36835</v>
          </cell>
          <cell r="B496">
            <v>0.92422499999999996</v>
          </cell>
        </row>
        <row r="497">
          <cell r="A497">
            <v>36836</v>
          </cell>
          <cell r="B497">
            <v>0.92406900000000003</v>
          </cell>
        </row>
        <row r="498">
          <cell r="A498">
            <v>36837</v>
          </cell>
          <cell r="B498">
            <v>0.92391299999999998</v>
          </cell>
        </row>
        <row r="499">
          <cell r="A499">
            <v>36838</v>
          </cell>
          <cell r="B499">
            <v>0.92375799999999997</v>
          </cell>
        </row>
        <row r="500">
          <cell r="A500">
            <v>36839</v>
          </cell>
          <cell r="B500">
            <v>0.92360200000000003</v>
          </cell>
        </row>
        <row r="501">
          <cell r="A501">
            <v>36840</v>
          </cell>
          <cell r="B501">
            <v>0.92344599999999999</v>
          </cell>
        </row>
        <row r="502">
          <cell r="A502">
            <v>36841</v>
          </cell>
          <cell r="B502">
            <v>0.92329099999999997</v>
          </cell>
        </row>
        <row r="503">
          <cell r="A503">
            <v>36842</v>
          </cell>
          <cell r="B503">
            <v>0.92313500000000004</v>
          </cell>
        </row>
        <row r="504">
          <cell r="A504">
            <v>36843</v>
          </cell>
          <cell r="B504">
            <v>0.92298000000000002</v>
          </cell>
        </row>
        <row r="505">
          <cell r="A505">
            <v>36844</v>
          </cell>
          <cell r="B505">
            <v>0.92282399999999998</v>
          </cell>
        </row>
        <row r="506">
          <cell r="A506">
            <v>36845</v>
          </cell>
          <cell r="B506">
            <v>0.92266899999999996</v>
          </cell>
        </row>
        <row r="507">
          <cell r="A507">
            <v>36846</v>
          </cell>
          <cell r="B507">
            <v>0.92251300000000003</v>
          </cell>
        </row>
        <row r="508">
          <cell r="A508">
            <v>36847</v>
          </cell>
          <cell r="B508">
            <v>0.92235800000000001</v>
          </cell>
        </row>
        <row r="509">
          <cell r="A509">
            <v>36848</v>
          </cell>
          <cell r="B509">
            <v>0.92220299999999999</v>
          </cell>
        </row>
        <row r="510">
          <cell r="A510">
            <v>36849</v>
          </cell>
          <cell r="B510">
            <v>0.92204699999999995</v>
          </cell>
        </row>
        <row r="511">
          <cell r="A511">
            <v>36850</v>
          </cell>
          <cell r="B511">
            <v>0.92189200000000004</v>
          </cell>
        </row>
        <row r="512">
          <cell r="A512">
            <v>36851</v>
          </cell>
          <cell r="B512">
            <v>0.92173700000000003</v>
          </cell>
        </row>
        <row r="513">
          <cell r="A513">
            <v>36852</v>
          </cell>
          <cell r="B513">
            <v>0.92158099999999998</v>
          </cell>
        </row>
        <row r="514">
          <cell r="A514">
            <v>36853</v>
          </cell>
          <cell r="B514">
            <v>0.92142599999999997</v>
          </cell>
        </row>
        <row r="515">
          <cell r="A515">
            <v>36854</v>
          </cell>
          <cell r="B515">
            <v>0.92127099999999995</v>
          </cell>
        </row>
        <row r="516">
          <cell r="A516">
            <v>36855</v>
          </cell>
          <cell r="B516">
            <v>0.92111600000000005</v>
          </cell>
        </row>
        <row r="517">
          <cell r="A517">
            <v>36856</v>
          </cell>
          <cell r="B517">
            <v>0.92096100000000003</v>
          </cell>
        </row>
        <row r="518">
          <cell r="A518">
            <v>36857</v>
          </cell>
          <cell r="B518">
            <v>0.92080499999999998</v>
          </cell>
        </row>
        <row r="519">
          <cell r="A519">
            <v>36858</v>
          </cell>
          <cell r="B519">
            <v>0.92064999999999997</v>
          </cell>
        </row>
        <row r="520">
          <cell r="A520">
            <v>36859</v>
          </cell>
          <cell r="B520">
            <v>0.92049499999999995</v>
          </cell>
        </row>
        <row r="521">
          <cell r="A521">
            <v>36860</v>
          </cell>
          <cell r="B521">
            <v>0.92034000000000005</v>
          </cell>
        </row>
        <row r="522">
          <cell r="A522">
            <v>36861</v>
          </cell>
          <cell r="B522">
            <v>0.92018500000000003</v>
          </cell>
        </row>
        <row r="523">
          <cell r="A523">
            <v>36862</v>
          </cell>
          <cell r="B523">
            <v>0.92003000000000001</v>
          </cell>
        </row>
        <row r="524">
          <cell r="A524">
            <v>36863</v>
          </cell>
          <cell r="B524">
            <v>0.919875</v>
          </cell>
        </row>
        <row r="525">
          <cell r="A525">
            <v>36864</v>
          </cell>
          <cell r="B525">
            <v>0.91971999999999998</v>
          </cell>
        </row>
        <row r="526">
          <cell r="A526">
            <v>36865</v>
          </cell>
          <cell r="B526">
            <v>0.91956499999999997</v>
          </cell>
        </row>
        <row r="527">
          <cell r="A527">
            <v>36866</v>
          </cell>
          <cell r="B527">
            <v>0.91940999999999995</v>
          </cell>
        </row>
        <row r="528">
          <cell r="A528">
            <v>36867</v>
          </cell>
          <cell r="B528">
            <v>0.91925500000000004</v>
          </cell>
        </row>
        <row r="529">
          <cell r="A529">
            <v>36868</v>
          </cell>
          <cell r="B529">
            <v>0.91910099999999995</v>
          </cell>
        </row>
        <row r="530">
          <cell r="A530">
            <v>36869</v>
          </cell>
          <cell r="B530">
            <v>0.91894600000000004</v>
          </cell>
        </row>
        <row r="531">
          <cell r="A531">
            <v>36870</v>
          </cell>
          <cell r="B531">
            <v>0.91879100000000002</v>
          </cell>
        </row>
        <row r="532">
          <cell r="A532">
            <v>36871</v>
          </cell>
          <cell r="B532">
            <v>0.91863600000000001</v>
          </cell>
        </row>
        <row r="533">
          <cell r="A533">
            <v>36872</v>
          </cell>
          <cell r="B533">
            <v>0.91848099999999999</v>
          </cell>
        </row>
        <row r="534">
          <cell r="A534">
            <v>36873</v>
          </cell>
          <cell r="B534">
            <v>0.918327</v>
          </cell>
        </row>
        <row r="535">
          <cell r="A535">
            <v>36874</v>
          </cell>
          <cell r="B535">
            <v>0.91817199999999999</v>
          </cell>
        </row>
        <row r="536">
          <cell r="A536">
            <v>36875</v>
          </cell>
          <cell r="B536">
            <v>0.91801699999999997</v>
          </cell>
        </row>
        <row r="537">
          <cell r="A537">
            <v>36876</v>
          </cell>
          <cell r="B537">
            <v>0.91786299999999998</v>
          </cell>
        </row>
        <row r="538">
          <cell r="A538">
            <v>36877</v>
          </cell>
          <cell r="B538">
            <v>0.91770799999999997</v>
          </cell>
        </row>
        <row r="539">
          <cell r="A539">
            <v>36878</v>
          </cell>
          <cell r="B539">
            <v>0.91755399999999998</v>
          </cell>
        </row>
        <row r="540">
          <cell r="A540">
            <v>36879</v>
          </cell>
          <cell r="B540">
            <v>0.91739899999999996</v>
          </cell>
        </row>
        <row r="541">
          <cell r="A541">
            <v>36880</v>
          </cell>
          <cell r="B541">
            <v>0.91724399999999995</v>
          </cell>
        </row>
        <row r="542">
          <cell r="A542">
            <v>36881</v>
          </cell>
          <cell r="B542">
            <v>0.91708500000000004</v>
          </cell>
        </row>
        <row r="543">
          <cell r="A543">
            <v>36882</v>
          </cell>
          <cell r="B543">
            <v>0.91692499999999999</v>
          </cell>
        </row>
        <row r="544">
          <cell r="A544">
            <v>36883</v>
          </cell>
          <cell r="B544">
            <v>0.91676500000000005</v>
          </cell>
        </row>
        <row r="545">
          <cell r="A545">
            <v>36884</v>
          </cell>
          <cell r="B545">
            <v>0.916605</v>
          </cell>
        </row>
        <row r="546">
          <cell r="A546">
            <v>36885</v>
          </cell>
          <cell r="B546">
            <v>0.91644499999999995</v>
          </cell>
        </row>
        <row r="547">
          <cell r="A547">
            <v>36886</v>
          </cell>
          <cell r="B547">
            <v>0.91628600000000004</v>
          </cell>
        </row>
        <row r="548">
          <cell r="A548">
            <v>36887</v>
          </cell>
          <cell r="B548">
            <v>0.916126</v>
          </cell>
        </row>
        <row r="549">
          <cell r="A549">
            <v>36888</v>
          </cell>
          <cell r="B549">
            <v>0.91596599999999995</v>
          </cell>
        </row>
        <row r="550">
          <cell r="A550">
            <v>36889</v>
          </cell>
          <cell r="B550">
            <v>0.91580700000000004</v>
          </cell>
        </row>
        <row r="551">
          <cell r="A551">
            <v>36890</v>
          </cell>
          <cell r="B551">
            <v>0.91564699999999999</v>
          </cell>
        </row>
        <row r="552">
          <cell r="A552">
            <v>36891</v>
          </cell>
          <cell r="B552">
            <v>0.91548700000000005</v>
          </cell>
        </row>
        <row r="553">
          <cell r="A553">
            <v>36892</v>
          </cell>
          <cell r="B553">
            <v>0.91532800000000003</v>
          </cell>
        </row>
        <row r="554">
          <cell r="A554">
            <v>36893</v>
          </cell>
          <cell r="B554">
            <v>0.91516799999999998</v>
          </cell>
        </row>
        <row r="555">
          <cell r="A555">
            <v>36894</v>
          </cell>
          <cell r="B555">
            <v>0.91500899999999996</v>
          </cell>
        </row>
        <row r="556">
          <cell r="A556">
            <v>36895</v>
          </cell>
          <cell r="B556">
            <v>0.91484900000000002</v>
          </cell>
        </row>
        <row r="557">
          <cell r="A557">
            <v>36896</v>
          </cell>
          <cell r="B557">
            <v>0.91469</v>
          </cell>
        </row>
        <row r="558">
          <cell r="A558">
            <v>36897</v>
          </cell>
          <cell r="B558">
            <v>0.91452999999999995</v>
          </cell>
        </row>
        <row r="559">
          <cell r="A559">
            <v>36898</v>
          </cell>
          <cell r="B559">
            <v>0.91437100000000004</v>
          </cell>
        </row>
        <row r="560">
          <cell r="A560">
            <v>36899</v>
          </cell>
          <cell r="B560">
            <v>0.914211</v>
          </cell>
        </row>
        <row r="561">
          <cell r="A561">
            <v>36900</v>
          </cell>
          <cell r="B561">
            <v>0.91405199999999998</v>
          </cell>
        </row>
        <row r="562">
          <cell r="A562">
            <v>36901</v>
          </cell>
          <cell r="B562">
            <v>0.91389299999999996</v>
          </cell>
        </row>
        <row r="563">
          <cell r="A563">
            <v>36902</v>
          </cell>
          <cell r="B563">
            <v>0.91373300000000002</v>
          </cell>
        </row>
        <row r="564">
          <cell r="A564">
            <v>36903</v>
          </cell>
          <cell r="B564">
            <v>0.913574</v>
          </cell>
        </row>
        <row r="565">
          <cell r="A565">
            <v>36904</v>
          </cell>
          <cell r="B565">
            <v>0.91341499999999998</v>
          </cell>
        </row>
        <row r="566">
          <cell r="A566">
            <v>36905</v>
          </cell>
          <cell r="B566">
            <v>0.91325599999999996</v>
          </cell>
        </row>
        <row r="567">
          <cell r="A567">
            <v>36906</v>
          </cell>
          <cell r="B567">
            <v>0.91309700000000005</v>
          </cell>
        </row>
        <row r="568">
          <cell r="A568">
            <v>36907</v>
          </cell>
          <cell r="B568">
            <v>0.912937</v>
          </cell>
        </row>
        <row r="569">
          <cell r="A569">
            <v>36908</v>
          </cell>
          <cell r="B569">
            <v>0.91277799999999998</v>
          </cell>
        </row>
        <row r="570">
          <cell r="A570">
            <v>36909</v>
          </cell>
          <cell r="B570">
            <v>0.91261899999999996</v>
          </cell>
        </row>
        <row r="571">
          <cell r="A571">
            <v>36910</v>
          </cell>
          <cell r="B571">
            <v>0.91246000000000005</v>
          </cell>
        </row>
        <row r="572">
          <cell r="A572">
            <v>36911</v>
          </cell>
          <cell r="B572">
            <v>0.91230100000000003</v>
          </cell>
        </row>
        <row r="573">
          <cell r="A573">
            <v>36912</v>
          </cell>
          <cell r="B573">
            <v>0.91214200000000001</v>
          </cell>
        </row>
        <row r="574">
          <cell r="A574">
            <v>36913</v>
          </cell>
          <cell r="B574">
            <v>0.91198299999999999</v>
          </cell>
        </row>
        <row r="575">
          <cell r="A575">
            <v>36914</v>
          </cell>
          <cell r="B575">
            <v>0.91182399999999997</v>
          </cell>
        </row>
        <row r="576">
          <cell r="A576">
            <v>36915</v>
          </cell>
          <cell r="B576">
            <v>0.91166499999999995</v>
          </cell>
        </row>
        <row r="577">
          <cell r="A577">
            <v>36916</v>
          </cell>
          <cell r="B577">
            <v>0.91150600000000004</v>
          </cell>
        </row>
        <row r="578">
          <cell r="A578">
            <v>36917</v>
          </cell>
          <cell r="B578">
            <v>0.91134700000000002</v>
          </cell>
        </row>
        <row r="579">
          <cell r="A579">
            <v>36918</v>
          </cell>
          <cell r="B579">
            <v>0.91118900000000003</v>
          </cell>
        </row>
        <row r="580">
          <cell r="A580">
            <v>36919</v>
          </cell>
          <cell r="B580">
            <v>0.91103000000000001</v>
          </cell>
        </row>
        <row r="581">
          <cell r="A581">
            <v>36920</v>
          </cell>
          <cell r="B581">
            <v>0.91087099999999999</v>
          </cell>
        </row>
        <row r="582">
          <cell r="A582">
            <v>36921</v>
          </cell>
          <cell r="B582">
            <v>0.91071199999999997</v>
          </cell>
        </row>
        <row r="583">
          <cell r="A583">
            <v>36922</v>
          </cell>
          <cell r="B583">
            <v>0.91055299999999995</v>
          </cell>
        </row>
        <row r="584">
          <cell r="A584">
            <v>36923</v>
          </cell>
          <cell r="B584">
            <v>0.91039499999999995</v>
          </cell>
        </row>
        <row r="585">
          <cell r="A585">
            <v>36924</v>
          </cell>
          <cell r="B585">
            <v>0.91023600000000005</v>
          </cell>
        </row>
        <row r="586">
          <cell r="A586">
            <v>36925</v>
          </cell>
          <cell r="B586">
            <v>0.91007700000000002</v>
          </cell>
        </row>
        <row r="587">
          <cell r="A587">
            <v>36926</v>
          </cell>
          <cell r="B587">
            <v>0.90991900000000003</v>
          </cell>
        </row>
        <row r="588">
          <cell r="A588">
            <v>36927</v>
          </cell>
          <cell r="B588">
            <v>0.90976000000000001</v>
          </cell>
        </row>
        <row r="589">
          <cell r="A589">
            <v>36928</v>
          </cell>
          <cell r="B589">
            <v>0.90960200000000002</v>
          </cell>
        </row>
        <row r="590">
          <cell r="A590">
            <v>36929</v>
          </cell>
          <cell r="B590">
            <v>0.909443</v>
          </cell>
        </row>
        <row r="591">
          <cell r="A591">
            <v>36930</v>
          </cell>
          <cell r="B591">
            <v>0.90928399999999998</v>
          </cell>
        </row>
        <row r="592">
          <cell r="A592">
            <v>36931</v>
          </cell>
          <cell r="B592">
            <v>0.90912599999999999</v>
          </cell>
        </row>
        <row r="593">
          <cell r="A593">
            <v>36932</v>
          </cell>
          <cell r="B593">
            <v>0.908968</v>
          </cell>
        </row>
        <row r="594">
          <cell r="A594">
            <v>36933</v>
          </cell>
          <cell r="B594">
            <v>0.90880899999999998</v>
          </cell>
        </row>
        <row r="595">
          <cell r="A595">
            <v>36934</v>
          </cell>
          <cell r="B595">
            <v>0.90865099999999999</v>
          </cell>
        </row>
        <row r="596">
          <cell r="A596">
            <v>36935</v>
          </cell>
          <cell r="B596">
            <v>0.90849199999999997</v>
          </cell>
        </row>
        <row r="597">
          <cell r="A597">
            <v>36936</v>
          </cell>
          <cell r="B597">
            <v>0.90833399999999997</v>
          </cell>
        </row>
        <row r="598">
          <cell r="A598">
            <v>36937</v>
          </cell>
          <cell r="B598">
            <v>0.90817599999999998</v>
          </cell>
        </row>
        <row r="599">
          <cell r="A599">
            <v>36938</v>
          </cell>
          <cell r="B599">
            <v>0.90801699999999996</v>
          </cell>
        </row>
        <row r="600">
          <cell r="A600">
            <v>36939</v>
          </cell>
          <cell r="B600">
            <v>0.90785899999999997</v>
          </cell>
        </row>
        <row r="601">
          <cell r="A601">
            <v>36940</v>
          </cell>
          <cell r="B601">
            <v>0.90770099999999998</v>
          </cell>
        </row>
        <row r="602">
          <cell r="A602">
            <v>36941</v>
          </cell>
          <cell r="B602">
            <v>0.90754299999999999</v>
          </cell>
        </row>
        <row r="603">
          <cell r="A603">
            <v>36942</v>
          </cell>
          <cell r="B603">
            <v>0.90738399999999997</v>
          </cell>
        </row>
        <row r="604">
          <cell r="A604">
            <v>36943</v>
          </cell>
          <cell r="B604">
            <v>0.90722599999999998</v>
          </cell>
        </row>
        <row r="605">
          <cell r="A605">
            <v>36944</v>
          </cell>
          <cell r="B605">
            <v>0.90706799999999999</v>
          </cell>
        </row>
        <row r="606">
          <cell r="A606">
            <v>36945</v>
          </cell>
          <cell r="B606">
            <v>0.90690999999999999</v>
          </cell>
        </row>
        <row r="607">
          <cell r="A607">
            <v>36946</v>
          </cell>
          <cell r="B607">
            <v>0.906752</v>
          </cell>
        </row>
        <row r="608">
          <cell r="A608">
            <v>36947</v>
          </cell>
          <cell r="B608">
            <v>0.90659400000000001</v>
          </cell>
        </row>
        <row r="609">
          <cell r="A609">
            <v>36948</v>
          </cell>
          <cell r="B609">
            <v>0.90643600000000002</v>
          </cell>
        </row>
        <row r="610">
          <cell r="A610">
            <v>36949</v>
          </cell>
          <cell r="B610">
            <v>0.90627800000000003</v>
          </cell>
        </row>
        <row r="611">
          <cell r="A611">
            <v>36950</v>
          </cell>
          <cell r="B611">
            <v>0.90612000000000004</v>
          </cell>
        </row>
        <row r="612">
          <cell r="A612">
            <v>36951</v>
          </cell>
          <cell r="B612">
            <v>0.90596200000000005</v>
          </cell>
        </row>
        <row r="613">
          <cell r="A613">
            <v>36952</v>
          </cell>
          <cell r="B613">
            <v>0.90580400000000005</v>
          </cell>
        </row>
        <row r="614">
          <cell r="A614">
            <v>36953</v>
          </cell>
          <cell r="B614">
            <v>0.90564599999999995</v>
          </cell>
        </row>
        <row r="615">
          <cell r="A615">
            <v>36954</v>
          </cell>
          <cell r="B615">
            <v>0.90548799999999996</v>
          </cell>
        </row>
        <row r="616">
          <cell r="A616">
            <v>36955</v>
          </cell>
          <cell r="B616">
            <v>0.90532999999999997</v>
          </cell>
        </row>
        <row r="617">
          <cell r="A617">
            <v>36956</v>
          </cell>
          <cell r="B617">
            <v>0.90517300000000001</v>
          </cell>
        </row>
        <row r="618">
          <cell r="A618">
            <v>36957</v>
          </cell>
          <cell r="B618">
            <v>0.90501500000000001</v>
          </cell>
        </row>
        <row r="619">
          <cell r="A619">
            <v>36958</v>
          </cell>
          <cell r="B619">
            <v>0.90485700000000002</v>
          </cell>
        </row>
        <row r="620">
          <cell r="A620">
            <v>36959</v>
          </cell>
          <cell r="B620">
            <v>0.90469900000000003</v>
          </cell>
        </row>
        <row r="621">
          <cell r="A621">
            <v>36960</v>
          </cell>
          <cell r="B621">
            <v>0.90454199999999996</v>
          </cell>
        </row>
        <row r="622">
          <cell r="A622">
            <v>36961</v>
          </cell>
          <cell r="B622">
            <v>0.90438399999999997</v>
          </cell>
        </row>
        <row r="623">
          <cell r="A623">
            <v>36962</v>
          </cell>
          <cell r="B623">
            <v>0.90422599999999997</v>
          </cell>
        </row>
        <row r="624">
          <cell r="A624">
            <v>36963</v>
          </cell>
          <cell r="B624">
            <v>0.90406900000000001</v>
          </cell>
        </row>
        <row r="625">
          <cell r="A625">
            <v>36964</v>
          </cell>
          <cell r="B625">
            <v>0.90391100000000002</v>
          </cell>
        </row>
        <row r="626">
          <cell r="A626">
            <v>36965</v>
          </cell>
          <cell r="B626">
            <v>0.90375399999999995</v>
          </cell>
        </row>
        <row r="627">
          <cell r="A627">
            <v>36966</v>
          </cell>
          <cell r="B627">
            <v>0.90359599999999995</v>
          </cell>
        </row>
        <row r="628">
          <cell r="A628">
            <v>36967</v>
          </cell>
          <cell r="B628">
            <v>0.90343899999999999</v>
          </cell>
        </row>
        <row r="629">
          <cell r="A629">
            <v>36968</v>
          </cell>
          <cell r="B629">
            <v>0.903281</v>
          </cell>
        </row>
        <row r="630">
          <cell r="A630">
            <v>36969</v>
          </cell>
          <cell r="B630">
            <v>0.90312400000000004</v>
          </cell>
        </row>
        <row r="631">
          <cell r="A631">
            <v>36970</v>
          </cell>
          <cell r="B631">
            <v>0.90296600000000005</v>
          </cell>
        </row>
        <row r="632">
          <cell r="A632">
            <v>36971</v>
          </cell>
          <cell r="B632">
            <v>0.90280800000000005</v>
          </cell>
        </row>
        <row r="633">
          <cell r="A633">
            <v>36972</v>
          </cell>
          <cell r="B633">
            <v>0.90264999999999995</v>
          </cell>
        </row>
        <row r="634">
          <cell r="A634">
            <v>36973</v>
          </cell>
          <cell r="B634">
            <v>0.90249100000000004</v>
          </cell>
        </row>
        <row r="635">
          <cell r="A635">
            <v>36974</v>
          </cell>
          <cell r="B635">
            <v>0.90233300000000005</v>
          </cell>
        </row>
        <row r="636">
          <cell r="A636">
            <v>36975</v>
          </cell>
          <cell r="B636">
            <v>0.90217499999999995</v>
          </cell>
        </row>
        <row r="637">
          <cell r="A637">
            <v>36976</v>
          </cell>
          <cell r="B637">
            <v>0.90201699999999996</v>
          </cell>
        </row>
        <row r="638">
          <cell r="A638">
            <v>36977</v>
          </cell>
          <cell r="B638">
            <v>0.90185800000000005</v>
          </cell>
        </row>
        <row r="639">
          <cell r="A639">
            <v>36978</v>
          </cell>
          <cell r="B639">
            <v>0.90169999999999995</v>
          </cell>
        </row>
        <row r="640">
          <cell r="A640">
            <v>36979</v>
          </cell>
          <cell r="B640">
            <v>0.90154199999999995</v>
          </cell>
        </row>
        <row r="641">
          <cell r="A641">
            <v>36980</v>
          </cell>
          <cell r="B641">
            <v>0.90138399999999996</v>
          </cell>
        </row>
        <row r="642">
          <cell r="A642">
            <v>36981</v>
          </cell>
          <cell r="B642">
            <v>0.90122599999999997</v>
          </cell>
        </row>
        <row r="643">
          <cell r="A643">
            <v>36982</v>
          </cell>
          <cell r="B643">
            <v>0.90106799999999998</v>
          </cell>
        </row>
        <row r="644">
          <cell r="A644">
            <v>36983</v>
          </cell>
          <cell r="B644">
            <v>0.90090999999999999</v>
          </cell>
        </row>
        <row r="645">
          <cell r="A645">
            <v>36984</v>
          </cell>
          <cell r="B645">
            <v>0.900752</v>
          </cell>
        </row>
        <row r="646">
          <cell r="A646">
            <v>36985</v>
          </cell>
          <cell r="B646">
            <v>0.90059400000000001</v>
          </cell>
        </row>
        <row r="647">
          <cell r="A647">
            <v>36986</v>
          </cell>
          <cell r="B647">
            <v>0.90043600000000001</v>
          </cell>
        </row>
        <row r="648">
          <cell r="A648">
            <v>36987</v>
          </cell>
          <cell r="B648">
            <v>0.90027800000000002</v>
          </cell>
        </row>
        <row r="649">
          <cell r="A649">
            <v>36988</v>
          </cell>
          <cell r="B649">
            <v>0.90012000000000003</v>
          </cell>
        </row>
        <row r="650">
          <cell r="A650">
            <v>36989</v>
          </cell>
          <cell r="B650">
            <v>0.89996200000000004</v>
          </cell>
        </row>
        <row r="651">
          <cell r="A651">
            <v>36990</v>
          </cell>
          <cell r="B651">
            <v>0.89980499999999997</v>
          </cell>
        </row>
        <row r="652">
          <cell r="A652">
            <v>36991</v>
          </cell>
          <cell r="B652">
            <v>0.89964699999999997</v>
          </cell>
        </row>
        <row r="653">
          <cell r="A653">
            <v>36992</v>
          </cell>
          <cell r="B653">
            <v>0.89948899999999998</v>
          </cell>
        </row>
        <row r="654">
          <cell r="A654">
            <v>36993</v>
          </cell>
          <cell r="B654">
            <v>0.89933099999999999</v>
          </cell>
        </row>
        <row r="655">
          <cell r="A655">
            <v>36994</v>
          </cell>
          <cell r="B655">
            <v>0.899173</v>
          </cell>
        </row>
        <row r="656">
          <cell r="A656">
            <v>36995</v>
          </cell>
          <cell r="B656">
            <v>0.89901600000000004</v>
          </cell>
        </row>
        <row r="657">
          <cell r="A657">
            <v>36996</v>
          </cell>
          <cell r="B657">
            <v>0.89885800000000005</v>
          </cell>
        </row>
        <row r="658">
          <cell r="A658">
            <v>36997</v>
          </cell>
          <cell r="B658">
            <v>0.89870099999999997</v>
          </cell>
        </row>
        <row r="659">
          <cell r="A659">
            <v>36998</v>
          </cell>
          <cell r="B659">
            <v>0.89854299999999998</v>
          </cell>
        </row>
        <row r="660">
          <cell r="A660">
            <v>36999</v>
          </cell>
          <cell r="B660">
            <v>0.89838499999999999</v>
          </cell>
        </row>
        <row r="661">
          <cell r="A661">
            <v>37000</v>
          </cell>
          <cell r="B661">
            <v>0.89822800000000003</v>
          </cell>
        </row>
        <row r="662">
          <cell r="A662">
            <v>37001</v>
          </cell>
          <cell r="B662">
            <v>0.89807000000000003</v>
          </cell>
        </row>
        <row r="663">
          <cell r="A663">
            <v>37002</v>
          </cell>
          <cell r="B663">
            <v>0.89791299999999996</v>
          </cell>
        </row>
        <row r="664">
          <cell r="A664">
            <v>37003</v>
          </cell>
          <cell r="B664">
            <v>0.89775499999999997</v>
          </cell>
        </row>
        <row r="665">
          <cell r="A665">
            <v>37004</v>
          </cell>
          <cell r="B665">
            <v>0.89759800000000001</v>
          </cell>
        </row>
        <row r="666">
          <cell r="A666">
            <v>37005</v>
          </cell>
          <cell r="B666">
            <v>0.89744000000000002</v>
          </cell>
        </row>
        <row r="667">
          <cell r="A667">
            <v>37006</v>
          </cell>
          <cell r="B667">
            <v>0.89728300000000005</v>
          </cell>
        </row>
        <row r="668">
          <cell r="A668">
            <v>37007</v>
          </cell>
          <cell r="B668">
            <v>0.89712599999999998</v>
          </cell>
        </row>
        <row r="669">
          <cell r="A669">
            <v>37008</v>
          </cell>
          <cell r="B669">
            <v>0.89696799999999999</v>
          </cell>
        </row>
        <row r="670">
          <cell r="A670">
            <v>37009</v>
          </cell>
          <cell r="B670">
            <v>0.89681100000000002</v>
          </cell>
        </row>
        <row r="671">
          <cell r="A671">
            <v>37010</v>
          </cell>
          <cell r="B671">
            <v>0.89665399999999995</v>
          </cell>
        </row>
        <row r="672">
          <cell r="A672">
            <v>37011</v>
          </cell>
          <cell r="B672">
            <v>0.89649699999999999</v>
          </cell>
        </row>
        <row r="673">
          <cell r="A673">
            <v>37012</v>
          </cell>
          <cell r="B673">
            <v>0.896339</v>
          </cell>
        </row>
        <row r="674">
          <cell r="A674">
            <v>37013</v>
          </cell>
          <cell r="B674">
            <v>0.89618200000000003</v>
          </cell>
        </row>
        <row r="675">
          <cell r="A675">
            <v>37014</v>
          </cell>
          <cell r="B675">
            <v>0.89602499999999996</v>
          </cell>
        </row>
        <row r="676">
          <cell r="A676">
            <v>37015</v>
          </cell>
          <cell r="B676">
            <v>0.895868</v>
          </cell>
        </row>
        <row r="677">
          <cell r="A677">
            <v>37016</v>
          </cell>
          <cell r="B677">
            <v>0.89571100000000003</v>
          </cell>
        </row>
        <row r="678">
          <cell r="A678">
            <v>37017</v>
          </cell>
          <cell r="B678">
            <v>0.89555399999999996</v>
          </cell>
        </row>
        <row r="679">
          <cell r="A679">
            <v>37018</v>
          </cell>
          <cell r="B679">
            <v>0.895397</v>
          </cell>
        </row>
        <row r="680">
          <cell r="A680">
            <v>37019</v>
          </cell>
          <cell r="B680">
            <v>0.89524000000000004</v>
          </cell>
        </row>
        <row r="681">
          <cell r="A681">
            <v>37020</v>
          </cell>
          <cell r="B681">
            <v>0.89508299999999996</v>
          </cell>
        </row>
        <row r="682">
          <cell r="A682">
            <v>37021</v>
          </cell>
          <cell r="B682">
            <v>0.894926</v>
          </cell>
        </row>
        <row r="683">
          <cell r="A683">
            <v>37022</v>
          </cell>
          <cell r="B683">
            <v>0.89476900000000004</v>
          </cell>
        </row>
        <row r="684">
          <cell r="A684">
            <v>37023</v>
          </cell>
          <cell r="B684">
            <v>0.89461199999999996</v>
          </cell>
        </row>
        <row r="685">
          <cell r="A685">
            <v>37024</v>
          </cell>
          <cell r="B685">
            <v>0.894455</v>
          </cell>
        </row>
        <row r="686">
          <cell r="A686">
            <v>37025</v>
          </cell>
          <cell r="B686">
            <v>0.89429800000000004</v>
          </cell>
        </row>
        <row r="687">
          <cell r="A687">
            <v>37026</v>
          </cell>
          <cell r="B687">
            <v>0.89414099999999996</v>
          </cell>
        </row>
        <row r="688">
          <cell r="A688">
            <v>37027</v>
          </cell>
          <cell r="B688">
            <v>0.893984</v>
          </cell>
        </row>
        <row r="689">
          <cell r="A689">
            <v>37028</v>
          </cell>
          <cell r="B689">
            <v>0.89382799999999996</v>
          </cell>
        </row>
        <row r="690">
          <cell r="A690">
            <v>37029</v>
          </cell>
          <cell r="B690">
            <v>0.89367099999999999</v>
          </cell>
        </row>
        <row r="691">
          <cell r="A691">
            <v>37030</v>
          </cell>
          <cell r="B691">
            <v>0.89351400000000003</v>
          </cell>
        </row>
        <row r="692">
          <cell r="A692">
            <v>37031</v>
          </cell>
          <cell r="B692">
            <v>0.89335699999999996</v>
          </cell>
        </row>
        <row r="693">
          <cell r="A693">
            <v>37032</v>
          </cell>
          <cell r="B693">
            <v>0.89320100000000002</v>
          </cell>
        </row>
        <row r="694">
          <cell r="A694">
            <v>37033</v>
          </cell>
          <cell r="B694">
            <v>0.89304399999999995</v>
          </cell>
        </row>
        <row r="695">
          <cell r="A695">
            <v>37034</v>
          </cell>
          <cell r="B695">
            <v>0.89288800000000001</v>
          </cell>
        </row>
        <row r="696">
          <cell r="A696">
            <v>37035</v>
          </cell>
          <cell r="B696">
            <v>0.89273100000000005</v>
          </cell>
        </row>
        <row r="697">
          <cell r="A697">
            <v>37036</v>
          </cell>
          <cell r="B697">
            <v>0.89257399999999998</v>
          </cell>
        </row>
        <row r="698">
          <cell r="A698">
            <v>37037</v>
          </cell>
          <cell r="B698">
            <v>0.89241800000000004</v>
          </cell>
        </row>
        <row r="699">
          <cell r="A699">
            <v>37038</v>
          </cell>
          <cell r="B699">
            <v>0.89226099999999997</v>
          </cell>
        </row>
        <row r="700">
          <cell r="A700">
            <v>37039</v>
          </cell>
          <cell r="B700">
            <v>0.89210500000000004</v>
          </cell>
        </row>
        <row r="701">
          <cell r="A701">
            <v>37040</v>
          </cell>
          <cell r="B701">
            <v>0.89194799999999996</v>
          </cell>
        </row>
        <row r="702">
          <cell r="A702">
            <v>37041</v>
          </cell>
          <cell r="B702">
            <v>0.89179200000000003</v>
          </cell>
        </row>
        <row r="703">
          <cell r="A703">
            <v>37042</v>
          </cell>
          <cell r="B703">
            <v>0.89163599999999998</v>
          </cell>
        </row>
        <row r="704">
          <cell r="A704">
            <v>37043</v>
          </cell>
          <cell r="B704">
            <v>0.89147900000000002</v>
          </cell>
        </row>
        <row r="705">
          <cell r="A705">
            <v>37044</v>
          </cell>
          <cell r="B705">
            <v>0.89132299999999998</v>
          </cell>
        </row>
        <row r="706">
          <cell r="A706">
            <v>37045</v>
          </cell>
          <cell r="B706">
            <v>0.89116700000000004</v>
          </cell>
        </row>
        <row r="707">
          <cell r="A707">
            <v>37046</v>
          </cell>
          <cell r="B707">
            <v>0.89100999999999997</v>
          </cell>
        </row>
        <row r="708">
          <cell r="A708">
            <v>37047</v>
          </cell>
          <cell r="B708">
            <v>0.89085400000000003</v>
          </cell>
        </row>
        <row r="709">
          <cell r="A709">
            <v>37048</v>
          </cell>
          <cell r="B709">
            <v>0.89069799999999999</v>
          </cell>
        </row>
        <row r="710">
          <cell r="A710">
            <v>37049</v>
          </cell>
          <cell r="B710">
            <v>0.89054199999999994</v>
          </cell>
        </row>
        <row r="711">
          <cell r="A711">
            <v>37050</v>
          </cell>
          <cell r="B711">
            <v>0.89038600000000001</v>
          </cell>
        </row>
        <row r="712">
          <cell r="A712">
            <v>37051</v>
          </cell>
          <cell r="B712">
            <v>0.89022900000000005</v>
          </cell>
        </row>
        <row r="713">
          <cell r="A713">
            <v>37052</v>
          </cell>
          <cell r="B713">
            <v>0.890073</v>
          </cell>
        </row>
        <row r="714">
          <cell r="A714">
            <v>37053</v>
          </cell>
          <cell r="B714">
            <v>0.88991699999999996</v>
          </cell>
        </row>
        <row r="715">
          <cell r="A715">
            <v>37054</v>
          </cell>
          <cell r="B715">
            <v>0.88976100000000002</v>
          </cell>
        </row>
        <row r="716">
          <cell r="A716">
            <v>37055</v>
          </cell>
          <cell r="B716">
            <v>0.88960499999999998</v>
          </cell>
        </row>
        <row r="717">
          <cell r="A717">
            <v>37056</v>
          </cell>
          <cell r="B717">
            <v>0.88944900000000005</v>
          </cell>
        </row>
        <row r="718">
          <cell r="A718">
            <v>37057</v>
          </cell>
          <cell r="B718">
            <v>0.889293</v>
          </cell>
        </row>
        <row r="719">
          <cell r="A719">
            <v>37058</v>
          </cell>
          <cell r="B719">
            <v>0.88913699999999996</v>
          </cell>
        </row>
        <row r="720">
          <cell r="A720">
            <v>37059</v>
          </cell>
          <cell r="B720">
            <v>0.88898100000000002</v>
          </cell>
        </row>
        <row r="721">
          <cell r="A721">
            <v>37060</v>
          </cell>
          <cell r="B721">
            <v>0.88882499999999998</v>
          </cell>
        </row>
        <row r="722">
          <cell r="A722">
            <v>37061</v>
          </cell>
          <cell r="B722">
            <v>0.88866900000000004</v>
          </cell>
        </row>
        <row r="723">
          <cell r="A723">
            <v>37062</v>
          </cell>
          <cell r="B723">
            <v>0.88851400000000003</v>
          </cell>
        </row>
        <row r="724">
          <cell r="A724">
            <v>37063</v>
          </cell>
          <cell r="B724">
            <v>0.88835799999999998</v>
          </cell>
        </row>
        <row r="725">
          <cell r="A725">
            <v>37064</v>
          </cell>
          <cell r="B725">
            <v>0.88819999999999999</v>
          </cell>
        </row>
        <row r="726">
          <cell r="A726">
            <v>37065</v>
          </cell>
          <cell r="B726">
            <v>0.88804300000000003</v>
          </cell>
        </row>
        <row r="727">
          <cell r="A727">
            <v>37066</v>
          </cell>
          <cell r="B727">
            <v>0.88788500000000004</v>
          </cell>
        </row>
        <row r="728">
          <cell r="A728">
            <v>37067</v>
          </cell>
          <cell r="B728">
            <v>0.88772700000000004</v>
          </cell>
        </row>
        <row r="729">
          <cell r="A729">
            <v>37068</v>
          </cell>
          <cell r="B729">
            <v>0.88756999999999997</v>
          </cell>
        </row>
        <row r="730">
          <cell r="A730">
            <v>37069</v>
          </cell>
          <cell r="B730">
            <v>0.88741199999999998</v>
          </cell>
        </row>
        <row r="731">
          <cell r="A731">
            <v>37070</v>
          </cell>
          <cell r="B731">
            <v>0.88725500000000002</v>
          </cell>
        </row>
        <row r="732">
          <cell r="A732">
            <v>37071</v>
          </cell>
          <cell r="B732">
            <v>0.88709800000000005</v>
          </cell>
        </row>
        <row r="733">
          <cell r="A733">
            <v>37072</v>
          </cell>
          <cell r="B733">
            <v>0.88693999999999995</v>
          </cell>
        </row>
        <row r="734">
          <cell r="A734">
            <v>37073</v>
          </cell>
          <cell r="B734">
            <v>0.88678299999999999</v>
          </cell>
        </row>
        <row r="735">
          <cell r="A735">
            <v>37074</v>
          </cell>
          <cell r="B735">
            <v>0.886625</v>
          </cell>
        </row>
        <row r="736">
          <cell r="A736">
            <v>37075</v>
          </cell>
          <cell r="B736">
            <v>0.88646800000000003</v>
          </cell>
        </row>
        <row r="737">
          <cell r="A737">
            <v>37076</v>
          </cell>
          <cell r="B737">
            <v>0.88631099999999996</v>
          </cell>
        </row>
        <row r="738">
          <cell r="A738">
            <v>37077</v>
          </cell>
          <cell r="B738">
            <v>0.886154</v>
          </cell>
        </row>
        <row r="739">
          <cell r="A739">
            <v>37078</v>
          </cell>
          <cell r="B739">
            <v>0.88599600000000001</v>
          </cell>
        </row>
        <row r="740">
          <cell r="A740">
            <v>37079</v>
          </cell>
          <cell r="B740">
            <v>0.88583900000000004</v>
          </cell>
        </row>
        <row r="741">
          <cell r="A741">
            <v>37080</v>
          </cell>
          <cell r="B741">
            <v>0.88568199999999997</v>
          </cell>
        </row>
        <row r="742">
          <cell r="A742">
            <v>37081</v>
          </cell>
          <cell r="B742">
            <v>0.88552500000000001</v>
          </cell>
        </row>
        <row r="743">
          <cell r="A743">
            <v>37082</v>
          </cell>
          <cell r="B743">
            <v>0.88536800000000004</v>
          </cell>
        </row>
        <row r="744">
          <cell r="A744">
            <v>37083</v>
          </cell>
          <cell r="B744">
            <v>0.88521099999999997</v>
          </cell>
        </row>
        <row r="745">
          <cell r="A745">
            <v>37084</v>
          </cell>
          <cell r="B745">
            <v>0.88505299999999998</v>
          </cell>
        </row>
        <row r="746">
          <cell r="A746">
            <v>37085</v>
          </cell>
          <cell r="B746">
            <v>0.88489600000000002</v>
          </cell>
        </row>
        <row r="747">
          <cell r="A747">
            <v>37086</v>
          </cell>
          <cell r="B747">
            <v>0.88473900000000005</v>
          </cell>
        </row>
        <row r="748">
          <cell r="A748">
            <v>37087</v>
          </cell>
          <cell r="B748">
            <v>0.88458199999999998</v>
          </cell>
        </row>
        <row r="749">
          <cell r="A749">
            <v>37088</v>
          </cell>
          <cell r="B749">
            <v>0.88442500000000002</v>
          </cell>
        </row>
        <row r="750">
          <cell r="A750">
            <v>37089</v>
          </cell>
          <cell r="B750">
            <v>0.88426800000000005</v>
          </cell>
        </row>
        <row r="751">
          <cell r="A751">
            <v>37090</v>
          </cell>
          <cell r="B751">
            <v>0.88411200000000001</v>
          </cell>
        </row>
        <row r="752">
          <cell r="A752">
            <v>37091</v>
          </cell>
          <cell r="B752">
            <v>0.88395500000000005</v>
          </cell>
        </row>
        <row r="753">
          <cell r="A753">
            <v>37092</v>
          </cell>
          <cell r="B753">
            <v>0.88379799999999997</v>
          </cell>
        </row>
        <row r="754">
          <cell r="A754">
            <v>37093</v>
          </cell>
          <cell r="B754">
            <v>0.88364100000000001</v>
          </cell>
        </row>
        <row r="755">
          <cell r="A755">
            <v>37094</v>
          </cell>
          <cell r="B755">
            <v>0.88348400000000005</v>
          </cell>
        </row>
        <row r="756">
          <cell r="A756">
            <v>37095</v>
          </cell>
          <cell r="B756">
            <v>0.88332699999999997</v>
          </cell>
        </row>
        <row r="757">
          <cell r="A757">
            <v>37096</v>
          </cell>
          <cell r="B757">
            <v>0.88317100000000004</v>
          </cell>
        </row>
        <row r="758">
          <cell r="A758">
            <v>37097</v>
          </cell>
          <cell r="B758">
            <v>0.88301399999999997</v>
          </cell>
        </row>
        <row r="759">
          <cell r="A759">
            <v>37098</v>
          </cell>
          <cell r="B759">
            <v>0.882857</v>
          </cell>
        </row>
        <row r="760">
          <cell r="A760">
            <v>37099</v>
          </cell>
          <cell r="B760">
            <v>0.88270099999999996</v>
          </cell>
        </row>
        <row r="761">
          <cell r="A761">
            <v>37100</v>
          </cell>
          <cell r="B761">
            <v>0.882544</v>
          </cell>
        </row>
        <row r="762">
          <cell r="A762">
            <v>37101</v>
          </cell>
          <cell r="B762">
            <v>0.88238700000000003</v>
          </cell>
        </row>
        <row r="763">
          <cell r="A763">
            <v>37102</v>
          </cell>
          <cell r="B763">
            <v>0.88223099999999999</v>
          </cell>
        </row>
        <row r="764">
          <cell r="A764">
            <v>37103</v>
          </cell>
          <cell r="B764">
            <v>0.88207400000000002</v>
          </cell>
        </row>
        <row r="765">
          <cell r="A765">
            <v>37104</v>
          </cell>
          <cell r="B765">
            <v>0.88191799999999998</v>
          </cell>
        </row>
        <row r="766">
          <cell r="A766">
            <v>37105</v>
          </cell>
          <cell r="B766">
            <v>0.88176100000000002</v>
          </cell>
        </row>
        <row r="767">
          <cell r="A767">
            <v>37106</v>
          </cell>
          <cell r="B767">
            <v>0.88160499999999997</v>
          </cell>
        </row>
        <row r="768">
          <cell r="A768">
            <v>37107</v>
          </cell>
          <cell r="B768">
            <v>0.88144800000000001</v>
          </cell>
        </row>
        <row r="769">
          <cell r="A769">
            <v>37108</v>
          </cell>
          <cell r="B769">
            <v>0.88129199999999996</v>
          </cell>
        </row>
        <row r="770">
          <cell r="A770">
            <v>37109</v>
          </cell>
          <cell r="B770">
            <v>0.88113600000000003</v>
          </cell>
        </row>
        <row r="771">
          <cell r="A771">
            <v>37110</v>
          </cell>
          <cell r="B771">
            <v>0.88097899999999996</v>
          </cell>
        </row>
        <row r="772">
          <cell r="A772">
            <v>37111</v>
          </cell>
          <cell r="B772">
            <v>0.88082300000000002</v>
          </cell>
        </row>
        <row r="773">
          <cell r="A773">
            <v>37112</v>
          </cell>
          <cell r="B773">
            <v>0.88066699999999998</v>
          </cell>
        </row>
        <row r="774">
          <cell r="A774">
            <v>37113</v>
          </cell>
          <cell r="B774">
            <v>0.88051000000000001</v>
          </cell>
        </row>
        <row r="775">
          <cell r="A775">
            <v>37114</v>
          </cell>
          <cell r="B775">
            <v>0.88035399999999997</v>
          </cell>
        </row>
        <row r="776">
          <cell r="A776">
            <v>37115</v>
          </cell>
          <cell r="B776">
            <v>0.88019800000000004</v>
          </cell>
        </row>
        <row r="777">
          <cell r="A777">
            <v>37116</v>
          </cell>
          <cell r="B777">
            <v>0.88004199999999999</v>
          </cell>
        </row>
        <row r="778">
          <cell r="A778">
            <v>37117</v>
          </cell>
          <cell r="B778">
            <v>0.87988599999999995</v>
          </cell>
        </row>
        <row r="779">
          <cell r="A779">
            <v>37118</v>
          </cell>
          <cell r="B779">
            <v>0.87973000000000001</v>
          </cell>
        </row>
        <row r="780">
          <cell r="A780">
            <v>37119</v>
          </cell>
          <cell r="B780">
            <v>0.87957300000000005</v>
          </cell>
        </row>
        <row r="781">
          <cell r="A781">
            <v>37120</v>
          </cell>
          <cell r="B781">
            <v>0.879417</v>
          </cell>
        </row>
        <row r="782">
          <cell r="A782">
            <v>37121</v>
          </cell>
          <cell r="B782">
            <v>0.87926099999999996</v>
          </cell>
        </row>
        <row r="783">
          <cell r="A783">
            <v>37122</v>
          </cell>
          <cell r="B783">
            <v>0.87910500000000003</v>
          </cell>
        </row>
        <row r="784">
          <cell r="A784">
            <v>37123</v>
          </cell>
          <cell r="B784">
            <v>0.87894899999999998</v>
          </cell>
        </row>
        <row r="785">
          <cell r="A785">
            <v>37124</v>
          </cell>
          <cell r="B785">
            <v>0.87879300000000005</v>
          </cell>
        </row>
        <row r="786">
          <cell r="A786">
            <v>37125</v>
          </cell>
          <cell r="B786">
            <v>0.878637</v>
          </cell>
        </row>
        <row r="787">
          <cell r="A787">
            <v>37126</v>
          </cell>
          <cell r="B787">
            <v>0.87848199999999999</v>
          </cell>
        </row>
        <row r="788">
          <cell r="A788">
            <v>37127</v>
          </cell>
          <cell r="B788">
            <v>0.87832600000000005</v>
          </cell>
        </row>
        <row r="789">
          <cell r="A789">
            <v>37128</v>
          </cell>
          <cell r="B789">
            <v>0.87817000000000001</v>
          </cell>
        </row>
        <row r="790">
          <cell r="A790">
            <v>37129</v>
          </cell>
          <cell r="B790">
            <v>0.87801399999999996</v>
          </cell>
        </row>
        <row r="791">
          <cell r="A791">
            <v>37130</v>
          </cell>
          <cell r="B791">
            <v>0.87785800000000003</v>
          </cell>
        </row>
        <row r="792">
          <cell r="A792">
            <v>37131</v>
          </cell>
          <cell r="B792">
            <v>0.87770199999999998</v>
          </cell>
        </row>
        <row r="793">
          <cell r="A793">
            <v>37132</v>
          </cell>
          <cell r="B793">
            <v>0.87754699999999997</v>
          </cell>
        </row>
        <row r="794">
          <cell r="A794">
            <v>37133</v>
          </cell>
          <cell r="B794">
            <v>0.87739100000000003</v>
          </cell>
        </row>
        <row r="795">
          <cell r="A795">
            <v>37134</v>
          </cell>
          <cell r="B795">
            <v>0.87723499999999999</v>
          </cell>
        </row>
        <row r="796">
          <cell r="A796">
            <v>37135</v>
          </cell>
          <cell r="B796">
            <v>0.87707999999999997</v>
          </cell>
        </row>
        <row r="797">
          <cell r="A797">
            <v>37136</v>
          </cell>
          <cell r="B797">
            <v>0.87692400000000004</v>
          </cell>
        </row>
        <row r="798">
          <cell r="A798">
            <v>37137</v>
          </cell>
          <cell r="B798">
            <v>0.87676799999999999</v>
          </cell>
        </row>
        <row r="799">
          <cell r="A799">
            <v>37138</v>
          </cell>
          <cell r="B799">
            <v>0.87661299999999998</v>
          </cell>
        </row>
        <row r="800">
          <cell r="A800">
            <v>37139</v>
          </cell>
          <cell r="B800">
            <v>0.87645700000000004</v>
          </cell>
        </row>
        <row r="801">
          <cell r="A801">
            <v>37140</v>
          </cell>
          <cell r="B801">
            <v>0.87630200000000003</v>
          </cell>
        </row>
        <row r="802">
          <cell r="A802">
            <v>37141</v>
          </cell>
          <cell r="B802">
            <v>0.87614599999999998</v>
          </cell>
        </row>
        <row r="803">
          <cell r="A803">
            <v>37142</v>
          </cell>
          <cell r="B803">
            <v>0.87599099999999996</v>
          </cell>
        </row>
        <row r="804">
          <cell r="A804">
            <v>37143</v>
          </cell>
          <cell r="B804">
            <v>0.87583500000000003</v>
          </cell>
        </row>
        <row r="805">
          <cell r="A805">
            <v>37144</v>
          </cell>
          <cell r="B805">
            <v>0.87568000000000001</v>
          </cell>
        </row>
        <row r="806">
          <cell r="A806">
            <v>37145</v>
          </cell>
          <cell r="B806">
            <v>0.875525</v>
          </cell>
        </row>
        <row r="807">
          <cell r="A807">
            <v>37146</v>
          </cell>
          <cell r="B807">
            <v>0.87536899999999995</v>
          </cell>
        </row>
        <row r="808">
          <cell r="A808">
            <v>37147</v>
          </cell>
          <cell r="B808">
            <v>0.87521400000000005</v>
          </cell>
        </row>
        <row r="809">
          <cell r="A809">
            <v>37148</v>
          </cell>
          <cell r="B809">
            <v>0.87505900000000003</v>
          </cell>
        </row>
        <row r="810">
          <cell r="A810">
            <v>37149</v>
          </cell>
          <cell r="B810">
            <v>0.87490299999999999</v>
          </cell>
        </row>
        <row r="811">
          <cell r="A811">
            <v>37150</v>
          </cell>
          <cell r="B811">
            <v>0.87474799999999997</v>
          </cell>
        </row>
        <row r="812">
          <cell r="A812">
            <v>37151</v>
          </cell>
          <cell r="B812">
            <v>0.87459299999999995</v>
          </cell>
        </row>
        <row r="813">
          <cell r="A813">
            <v>37152</v>
          </cell>
          <cell r="B813">
            <v>0.87443800000000005</v>
          </cell>
        </row>
        <row r="814">
          <cell r="A814">
            <v>37153</v>
          </cell>
          <cell r="B814">
            <v>0.87428300000000003</v>
          </cell>
        </row>
        <row r="815">
          <cell r="A815">
            <v>37154</v>
          </cell>
          <cell r="B815">
            <v>0.87412699999999999</v>
          </cell>
        </row>
        <row r="816">
          <cell r="A816">
            <v>37155</v>
          </cell>
          <cell r="B816">
            <v>0.87397100000000005</v>
          </cell>
        </row>
        <row r="817">
          <cell r="A817">
            <v>37156</v>
          </cell>
          <cell r="B817">
            <v>0.87381600000000004</v>
          </cell>
        </row>
        <row r="818">
          <cell r="A818">
            <v>37157</v>
          </cell>
          <cell r="B818">
            <v>0.87365999999999999</v>
          </cell>
        </row>
        <row r="819">
          <cell r="A819">
            <v>37158</v>
          </cell>
          <cell r="B819">
            <v>0.87350399999999995</v>
          </cell>
        </row>
        <row r="820">
          <cell r="A820">
            <v>37159</v>
          </cell>
          <cell r="B820">
            <v>0.87334800000000001</v>
          </cell>
        </row>
        <row r="821">
          <cell r="A821">
            <v>37160</v>
          </cell>
          <cell r="B821">
            <v>0.87319199999999997</v>
          </cell>
        </row>
        <row r="822">
          <cell r="A822">
            <v>37161</v>
          </cell>
          <cell r="B822">
            <v>0.87303600000000003</v>
          </cell>
        </row>
        <row r="823">
          <cell r="A823">
            <v>37162</v>
          </cell>
          <cell r="B823">
            <v>0.87288100000000002</v>
          </cell>
        </row>
        <row r="824">
          <cell r="A824">
            <v>37163</v>
          </cell>
          <cell r="B824">
            <v>0.87272499999999997</v>
          </cell>
        </row>
        <row r="825">
          <cell r="A825">
            <v>37164</v>
          </cell>
          <cell r="B825">
            <v>0.87256900000000004</v>
          </cell>
        </row>
        <row r="826">
          <cell r="A826">
            <v>37165</v>
          </cell>
          <cell r="B826">
            <v>0.87241400000000002</v>
          </cell>
        </row>
        <row r="827">
          <cell r="A827">
            <v>37166</v>
          </cell>
          <cell r="B827">
            <v>0.87225799999999998</v>
          </cell>
        </row>
        <row r="828">
          <cell r="A828">
            <v>37167</v>
          </cell>
          <cell r="B828">
            <v>0.87210200000000004</v>
          </cell>
        </row>
        <row r="829">
          <cell r="A829">
            <v>37168</v>
          </cell>
          <cell r="B829">
            <v>0.87194700000000003</v>
          </cell>
        </row>
        <row r="830">
          <cell r="A830">
            <v>37169</v>
          </cell>
          <cell r="B830">
            <v>0.87179099999999998</v>
          </cell>
        </row>
        <row r="831">
          <cell r="A831">
            <v>37170</v>
          </cell>
          <cell r="B831">
            <v>0.87163599999999997</v>
          </cell>
        </row>
        <row r="832">
          <cell r="A832">
            <v>37171</v>
          </cell>
          <cell r="B832">
            <v>0.87148000000000003</v>
          </cell>
        </row>
        <row r="833">
          <cell r="A833">
            <v>37172</v>
          </cell>
          <cell r="B833">
            <v>0.87132500000000002</v>
          </cell>
        </row>
        <row r="834">
          <cell r="A834">
            <v>37173</v>
          </cell>
          <cell r="B834">
            <v>0.87116899999999997</v>
          </cell>
        </row>
        <row r="835">
          <cell r="A835">
            <v>37174</v>
          </cell>
          <cell r="B835">
            <v>0.87101399999999995</v>
          </cell>
        </row>
        <row r="836">
          <cell r="A836">
            <v>37175</v>
          </cell>
          <cell r="B836">
            <v>0.87085800000000002</v>
          </cell>
        </row>
        <row r="837">
          <cell r="A837">
            <v>37176</v>
          </cell>
          <cell r="B837">
            <v>0.870703</v>
          </cell>
        </row>
        <row r="838">
          <cell r="A838">
            <v>37177</v>
          </cell>
          <cell r="B838">
            <v>0.87054799999999999</v>
          </cell>
        </row>
        <row r="839">
          <cell r="A839">
            <v>37178</v>
          </cell>
          <cell r="B839">
            <v>0.87039200000000005</v>
          </cell>
        </row>
        <row r="840">
          <cell r="A840">
            <v>37179</v>
          </cell>
          <cell r="B840">
            <v>0.87023700000000004</v>
          </cell>
        </row>
        <row r="841">
          <cell r="A841">
            <v>37180</v>
          </cell>
          <cell r="B841">
            <v>0.87008200000000002</v>
          </cell>
        </row>
        <row r="842">
          <cell r="A842">
            <v>37181</v>
          </cell>
          <cell r="B842">
            <v>0.86992700000000001</v>
          </cell>
        </row>
        <row r="843">
          <cell r="A843">
            <v>37182</v>
          </cell>
          <cell r="B843">
            <v>0.86977099999999996</v>
          </cell>
        </row>
        <row r="844">
          <cell r="A844">
            <v>37183</v>
          </cell>
          <cell r="B844">
            <v>0.86961599999999994</v>
          </cell>
        </row>
        <row r="845">
          <cell r="A845">
            <v>37184</v>
          </cell>
          <cell r="B845">
            <v>0.86946100000000004</v>
          </cell>
        </row>
        <row r="846">
          <cell r="A846">
            <v>37185</v>
          </cell>
          <cell r="B846">
            <v>0.86930600000000002</v>
          </cell>
        </row>
        <row r="847">
          <cell r="A847">
            <v>37186</v>
          </cell>
          <cell r="B847">
            <v>0.86915100000000001</v>
          </cell>
        </row>
        <row r="848">
          <cell r="A848">
            <v>37187</v>
          </cell>
          <cell r="B848">
            <v>0.86899599999999999</v>
          </cell>
        </row>
        <row r="849">
          <cell r="A849">
            <v>37188</v>
          </cell>
          <cell r="B849">
            <v>0.86884099999999997</v>
          </cell>
        </row>
        <row r="850">
          <cell r="A850">
            <v>37189</v>
          </cell>
          <cell r="B850">
            <v>0.86868599999999996</v>
          </cell>
        </row>
        <row r="851">
          <cell r="A851">
            <v>37190</v>
          </cell>
          <cell r="B851">
            <v>0.86853100000000005</v>
          </cell>
        </row>
        <row r="852">
          <cell r="A852">
            <v>37191</v>
          </cell>
          <cell r="B852">
            <v>0.86837600000000004</v>
          </cell>
        </row>
        <row r="853">
          <cell r="A853">
            <v>37192</v>
          </cell>
          <cell r="B853">
            <v>0.86822100000000002</v>
          </cell>
        </row>
        <row r="854">
          <cell r="A854">
            <v>37193</v>
          </cell>
          <cell r="B854">
            <v>0.868066</v>
          </cell>
        </row>
        <row r="855">
          <cell r="A855">
            <v>37194</v>
          </cell>
          <cell r="B855">
            <v>0.86791099999999999</v>
          </cell>
        </row>
        <row r="856">
          <cell r="A856">
            <v>37195</v>
          </cell>
          <cell r="B856">
            <v>0.86775599999999997</v>
          </cell>
        </row>
        <row r="857">
          <cell r="A857">
            <v>37196</v>
          </cell>
          <cell r="B857">
            <v>0.86760199999999998</v>
          </cell>
        </row>
        <row r="858">
          <cell r="A858">
            <v>37197</v>
          </cell>
          <cell r="B858">
            <v>0.86744699999999997</v>
          </cell>
        </row>
        <row r="859">
          <cell r="A859">
            <v>37198</v>
          </cell>
          <cell r="B859">
            <v>0.86729199999999995</v>
          </cell>
        </row>
        <row r="860">
          <cell r="A860">
            <v>37199</v>
          </cell>
          <cell r="B860">
            <v>0.86713700000000005</v>
          </cell>
        </row>
        <row r="861">
          <cell r="A861">
            <v>37200</v>
          </cell>
          <cell r="B861">
            <v>0.86698299999999995</v>
          </cell>
        </row>
        <row r="862">
          <cell r="A862">
            <v>37201</v>
          </cell>
          <cell r="B862">
            <v>0.86682800000000004</v>
          </cell>
        </row>
        <row r="863">
          <cell r="A863">
            <v>37202</v>
          </cell>
          <cell r="B863">
            <v>0.86667300000000003</v>
          </cell>
        </row>
        <row r="864">
          <cell r="A864">
            <v>37203</v>
          </cell>
          <cell r="B864">
            <v>0.86651900000000004</v>
          </cell>
        </row>
        <row r="865">
          <cell r="A865">
            <v>37204</v>
          </cell>
          <cell r="B865">
            <v>0.86636400000000002</v>
          </cell>
        </row>
        <row r="866">
          <cell r="A866">
            <v>37205</v>
          </cell>
          <cell r="B866">
            <v>0.86621000000000004</v>
          </cell>
        </row>
        <row r="867">
          <cell r="A867">
            <v>37206</v>
          </cell>
          <cell r="B867">
            <v>0.86605500000000002</v>
          </cell>
        </row>
        <row r="868">
          <cell r="A868">
            <v>37207</v>
          </cell>
          <cell r="B868">
            <v>0.86590100000000003</v>
          </cell>
        </row>
        <row r="869">
          <cell r="A869">
            <v>37208</v>
          </cell>
          <cell r="B869">
            <v>0.86574600000000002</v>
          </cell>
        </row>
        <row r="870">
          <cell r="A870">
            <v>37209</v>
          </cell>
          <cell r="B870">
            <v>0.86559200000000003</v>
          </cell>
        </row>
        <row r="871">
          <cell r="A871">
            <v>37210</v>
          </cell>
          <cell r="B871">
            <v>0.86543700000000001</v>
          </cell>
        </row>
        <row r="872">
          <cell r="A872">
            <v>37211</v>
          </cell>
          <cell r="B872">
            <v>0.86528300000000002</v>
          </cell>
        </row>
        <row r="873">
          <cell r="A873">
            <v>37212</v>
          </cell>
          <cell r="B873">
            <v>0.86512800000000001</v>
          </cell>
        </row>
        <row r="874">
          <cell r="A874">
            <v>37213</v>
          </cell>
          <cell r="B874">
            <v>0.86497400000000002</v>
          </cell>
        </row>
        <row r="875">
          <cell r="A875">
            <v>37214</v>
          </cell>
          <cell r="B875">
            <v>0.86482000000000003</v>
          </cell>
        </row>
        <row r="876">
          <cell r="A876">
            <v>37215</v>
          </cell>
          <cell r="B876">
            <v>0.86466600000000005</v>
          </cell>
        </row>
        <row r="877">
          <cell r="A877">
            <v>37216</v>
          </cell>
          <cell r="B877">
            <v>0.86451100000000003</v>
          </cell>
        </row>
        <row r="878">
          <cell r="A878">
            <v>37217</v>
          </cell>
          <cell r="B878">
            <v>0.86435700000000004</v>
          </cell>
        </row>
        <row r="879">
          <cell r="A879">
            <v>37218</v>
          </cell>
          <cell r="B879">
            <v>0.86420300000000005</v>
          </cell>
        </row>
        <row r="880">
          <cell r="A880">
            <v>37219</v>
          </cell>
          <cell r="B880">
            <v>0.86404899999999996</v>
          </cell>
        </row>
        <row r="881">
          <cell r="A881">
            <v>37220</v>
          </cell>
          <cell r="B881">
            <v>0.86389499999999997</v>
          </cell>
        </row>
        <row r="882">
          <cell r="A882">
            <v>37221</v>
          </cell>
          <cell r="B882">
            <v>0.86373999999999995</v>
          </cell>
        </row>
        <row r="883">
          <cell r="A883">
            <v>37222</v>
          </cell>
          <cell r="B883">
            <v>0.86358599999999996</v>
          </cell>
        </row>
        <row r="884">
          <cell r="A884">
            <v>37223</v>
          </cell>
          <cell r="B884">
            <v>0.86343199999999998</v>
          </cell>
        </row>
        <row r="885">
          <cell r="A885">
            <v>37224</v>
          </cell>
          <cell r="B885">
            <v>0.86327799999999999</v>
          </cell>
        </row>
        <row r="886">
          <cell r="A886">
            <v>37225</v>
          </cell>
          <cell r="B886">
            <v>0.863124</v>
          </cell>
        </row>
        <row r="887">
          <cell r="A887">
            <v>37226</v>
          </cell>
          <cell r="B887">
            <v>0.86297000000000001</v>
          </cell>
        </row>
        <row r="888">
          <cell r="A888">
            <v>37227</v>
          </cell>
          <cell r="B888">
            <v>0.86281600000000003</v>
          </cell>
        </row>
        <row r="889">
          <cell r="A889">
            <v>37228</v>
          </cell>
          <cell r="B889">
            <v>0.86266200000000004</v>
          </cell>
        </row>
        <row r="890">
          <cell r="A890">
            <v>37229</v>
          </cell>
          <cell r="B890">
            <v>0.86250800000000005</v>
          </cell>
        </row>
        <row r="891">
          <cell r="A891">
            <v>37230</v>
          </cell>
          <cell r="B891">
            <v>0.86235499999999998</v>
          </cell>
        </row>
        <row r="892">
          <cell r="A892">
            <v>37231</v>
          </cell>
          <cell r="B892">
            <v>0.862201</v>
          </cell>
        </row>
        <row r="893">
          <cell r="A893">
            <v>37232</v>
          </cell>
          <cell r="B893">
            <v>0.86204700000000001</v>
          </cell>
        </row>
        <row r="894">
          <cell r="A894">
            <v>37233</v>
          </cell>
          <cell r="B894">
            <v>0.86189300000000002</v>
          </cell>
        </row>
        <row r="895">
          <cell r="A895">
            <v>37234</v>
          </cell>
          <cell r="B895">
            <v>0.86173900000000003</v>
          </cell>
        </row>
        <row r="896">
          <cell r="A896">
            <v>37235</v>
          </cell>
          <cell r="B896">
            <v>0.86158599999999996</v>
          </cell>
        </row>
        <row r="897">
          <cell r="A897">
            <v>37236</v>
          </cell>
          <cell r="B897">
            <v>0.86143199999999998</v>
          </cell>
        </row>
        <row r="898">
          <cell r="A898">
            <v>37237</v>
          </cell>
          <cell r="B898">
            <v>0.86127799999999999</v>
          </cell>
        </row>
        <row r="899">
          <cell r="A899">
            <v>37238</v>
          </cell>
          <cell r="B899">
            <v>0.86112500000000003</v>
          </cell>
        </row>
        <row r="900">
          <cell r="A900">
            <v>37239</v>
          </cell>
          <cell r="B900">
            <v>0.86097100000000004</v>
          </cell>
        </row>
        <row r="901">
          <cell r="A901">
            <v>37240</v>
          </cell>
          <cell r="B901">
            <v>0.86081700000000005</v>
          </cell>
        </row>
        <row r="902">
          <cell r="A902">
            <v>37241</v>
          </cell>
          <cell r="B902">
            <v>0.86066399999999998</v>
          </cell>
        </row>
        <row r="903">
          <cell r="A903">
            <v>37242</v>
          </cell>
          <cell r="B903">
            <v>0.86051</v>
          </cell>
        </row>
        <row r="904">
          <cell r="A904">
            <v>37243</v>
          </cell>
          <cell r="B904">
            <v>0.86035700000000004</v>
          </cell>
        </row>
        <row r="905">
          <cell r="A905">
            <v>37244</v>
          </cell>
          <cell r="B905">
            <v>0.86020300000000005</v>
          </cell>
        </row>
        <row r="906">
          <cell r="A906">
            <v>37245</v>
          </cell>
          <cell r="B906">
            <v>0.86004800000000003</v>
          </cell>
        </row>
        <row r="907">
          <cell r="A907">
            <v>37246</v>
          </cell>
          <cell r="B907">
            <v>0.85989199999999999</v>
          </cell>
        </row>
        <row r="908">
          <cell r="A908">
            <v>37247</v>
          </cell>
          <cell r="B908">
            <v>0.85973699999999997</v>
          </cell>
        </row>
        <row r="909">
          <cell r="A909">
            <v>37248</v>
          </cell>
          <cell r="B909">
            <v>0.85958100000000004</v>
          </cell>
        </row>
        <row r="910">
          <cell r="A910">
            <v>37249</v>
          </cell>
          <cell r="B910">
            <v>0.85942600000000002</v>
          </cell>
        </row>
        <row r="911">
          <cell r="A911">
            <v>37250</v>
          </cell>
          <cell r="B911">
            <v>0.85926999999999998</v>
          </cell>
        </row>
        <row r="912">
          <cell r="A912">
            <v>37251</v>
          </cell>
          <cell r="B912">
            <v>0.85911499999999996</v>
          </cell>
        </row>
        <row r="913">
          <cell r="A913">
            <v>37252</v>
          </cell>
          <cell r="B913">
            <v>0.85895900000000003</v>
          </cell>
        </row>
        <row r="914">
          <cell r="A914">
            <v>37253</v>
          </cell>
          <cell r="B914">
            <v>0.85880400000000001</v>
          </cell>
        </row>
        <row r="915">
          <cell r="A915">
            <v>37254</v>
          </cell>
          <cell r="B915">
            <v>0.858649</v>
          </cell>
        </row>
        <row r="916">
          <cell r="A916">
            <v>37255</v>
          </cell>
          <cell r="B916">
            <v>0.85849299999999995</v>
          </cell>
        </row>
        <row r="917">
          <cell r="A917">
            <v>37256</v>
          </cell>
          <cell r="B917">
            <v>0.85833800000000005</v>
          </cell>
        </row>
        <row r="918">
          <cell r="A918">
            <v>37257</v>
          </cell>
          <cell r="B918">
            <v>0.85818300000000003</v>
          </cell>
        </row>
        <row r="919">
          <cell r="A919">
            <v>37258</v>
          </cell>
          <cell r="B919">
            <v>0.85802800000000001</v>
          </cell>
        </row>
        <row r="920">
          <cell r="A920">
            <v>37259</v>
          </cell>
          <cell r="B920">
            <v>0.857873</v>
          </cell>
        </row>
        <row r="921">
          <cell r="A921">
            <v>37260</v>
          </cell>
          <cell r="B921">
            <v>0.85771699999999995</v>
          </cell>
        </row>
        <row r="922">
          <cell r="A922">
            <v>37261</v>
          </cell>
          <cell r="B922">
            <v>0.85756200000000005</v>
          </cell>
        </row>
        <row r="923">
          <cell r="A923">
            <v>37262</v>
          </cell>
          <cell r="B923">
            <v>0.85740700000000003</v>
          </cell>
        </row>
        <row r="924">
          <cell r="A924">
            <v>37263</v>
          </cell>
          <cell r="B924">
            <v>0.85725200000000001</v>
          </cell>
        </row>
        <row r="925">
          <cell r="A925">
            <v>37264</v>
          </cell>
          <cell r="B925">
            <v>0.857097</v>
          </cell>
        </row>
        <row r="926">
          <cell r="A926">
            <v>37265</v>
          </cell>
          <cell r="B926">
            <v>0.85694199999999998</v>
          </cell>
        </row>
        <row r="927">
          <cell r="A927">
            <v>37266</v>
          </cell>
          <cell r="B927">
            <v>0.85678699999999997</v>
          </cell>
        </row>
        <row r="928">
          <cell r="A928">
            <v>37267</v>
          </cell>
          <cell r="B928">
            <v>0.85663199999999995</v>
          </cell>
        </row>
        <row r="929">
          <cell r="A929">
            <v>37268</v>
          </cell>
          <cell r="B929">
            <v>0.85647700000000004</v>
          </cell>
        </row>
        <row r="930">
          <cell r="A930">
            <v>37269</v>
          </cell>
          <cell r="B930">
            <v>0.85632200000000003</v>
          </cell>
        </row>
        <row r="931">
          <cell r="A931">
            <v>37270</v>
          </cell>
          <cell r="B931">
            <v>0.85616700000000001</v>
          </cell>
        </row>
        <row r="932">
          <cell r="A932">
            <v>37271</v>
          </cell>
          <cell r="B932">
            <v>0.856012</v>
          </cell>
        </row>
        <row r="933">
          <cell r="A933">
            <v>37272</v>
          </cell>
          <cell r="B933">
            <v>0.85585800000000001</v>
          </cell>
        </row>
        <row r="934">
          <cell r="A934">
            <v>37273</v>
          </cell>
          <cell r="B934">
            <v>0.85570299999999999</v>
          </cell>
        </row>
        <row r="935">
          <cell r="A935">
            <v>37274</v>
          </cell>
          <cell r="B935">
            <v>0.85554799999999998</v>
          </cell>
        </row>
        <row r="936">
          <cell r="A936">
            <v>37275</v>
          </cell>
          <cell r="B936">
            <v>0.85539299999999996</v>
          </cell>
        </row>
        <row r="937">
          <cell r="A937">
            <v>37276</v>
          </cell>
          <cell r="B937">
            <v>0.85523899999999997</v>
          </cell>
        </row>
        <row r="938">
          <cell r="A938">
            <v>37277</v>
          </cell>
          <cell r="B938">
            <v>0.85508399999999996</v>
          </cell>
        </row>
        <row r="939">
          <cell r="A939">
            <v>37278</v>
          </cell>
          <cell r="B939">
            <v>0.85492900000000005</v>
          </cell>
        </row>
        <row r="940">
          <cell r="A940">
            <v>37279</v>
          </cell>
          <cell r="B940">
            <v>0.85477499999999995</v>
          </cell>
        </row>
        <row r="941">
          <cell r="A941">
            <v>37280</v>
          </cell>
          <cell r="B941">
            <v>0.85462000000000005</v>
          </cell>
        </row>
        <row r="942">
          <cell r="A942">
            <v>37281</v>
          </cell>
          <cell r="B942">
            <v>0.85446599999999995</v>
          </cell>
        </row>
        <row r="943">
          <cell r="A943">
            <v>37282</v>
          </cell>
          <cell r="B943">
            <v>0.85431100000000004</v>
          </cell>
        </row>
        <row r="944">
          <cell r="A944">
            <v>37283</v>
          </cell>
          <cell r="B944">
            <v>0.85415600000000003</v>
          </cell>
        </row>
        <row r="945">
          <cell r="A945">
            <v>37284</v>
          </cell>
          <cell r="B945">
            <v>0.85400200000000004</v>
          </cell>
        </row>
        <row r="946">
          <cell r="A946">
            <v>37285</v>
          </cell>
          <cell r="B946">
            <v>0.85384800000000005</v>
          </cell>
        </row>
        <row r="947">
          <cell r="A947">
            <v>37286</v>
          </cell>
          <cell r="B947">
            <v>0.85369300000000004</v>
          </cell>
        </row>
        <row r="948">
          <cell r="A948">
            <v>37287</v>
          </cell>
          <cell r="B948">
            <v>0.85353900000000005</v>
          </cell>
        </row>
        <row r="949">
          <cell r="A949">
            <v>37288</v>
          </cell>
          <cell r="B949">
            <v>0.85338400000000003</v>
          </cell>
        </row>
        <row r="950">
          <cell r="A950">
            <v>37289</v>
          </cell>
          <cell r="B950">
            <v>0.85323000000000004</v>
          </cell>
        </row>
        <row r="951">
          <cell r="A951">
            <v>37290</v>
          </cell>
          <cell r="B951">
            <v>0.85307599999999995</v>
          </cell>
        </row>
        <row r="952">
          <cell r="A952">
            <v>37291</v>
          </cell>
          <cell r="B952">
            <v>0.85292100000000004</v>
          </cell>
        </row>
        <row r="953">
          <cell r="A953">
            <v>37292</v>
          </cell>
          <cell r="B953">
            <v>0.85276700000000005</v>
          </cell>
        </row>
        <row r="954">
          <cell r="A954">
            <v>37293</v>
          </cell>
          <cell r="B954">
            <v>0.85261299999999995</v>
          </cell>
        </row>
        <row r="955">
          <cell r="A955">
            <v>37294</v>
          </cell>
          <cell r="B955">
            <v>0.85245899999999997</v>
          </cell>
        </row>
        <row r="956">
          <cell r="A956">
            <v>37295</v>
          </cell>
          <cell r="B956">
            <v>0.85230399999999995</v>
          </cell>
        </row>
        <row r="957">
          <cell r="A957">
            <v>37296</v>
          </cell>
          <cell r="B957">
            <v>0.85214999999999996</v>
          </cell>
        </row>
        <row r="958">
          <cell r="A958">
            <v>37297</v>
          </cell>
          <cell r="B958">
            <v>0.85199599999999998</v>
          </cell>
        </row>
        <row r="959">
          <cell r="A959">
            <v>37298</v>
          </cell>
          <cell r="B959">
            <v>0.85184199999999999</v>
          </cell>
        </row>
        <row r="960">
          <cell r="A960">
            <v>37299</v>
          </cell>
          <cell r="B960">
            <v>0.851688</v>
          </cell>
        </row>
        <row r="961">
          <cell r="A961">
            <v>37300</v>
          </cell>
          <cell r="B961">
            <v>0.85153400000000001</v>
          </cell>
        </row>
        <row r="962">
          <cell r="A962">
            <v>37301</v>
          </cell>
          <cell r="B962">
            <v>0.85138000000000003</v>
          </cell>
        </row>
        <row r="963">
          <cell r="A963">
            <v>37302</v>
          </cell>
          <cell r="B963">
            <v>0.85122600000000004</v>
          </cell>
        </row>
        <row r="964">
          <cell r="A964">
            <v>37303</v>
          </cell>
          <cell r="B964">
            <v>0.85107200000000005</v>
          </cell>
        </row>
        <row r="965">
          <cell r="A965">
            <v>37304</v>
          </cell>
          <cell r="B965">
            <v>0.85091799999999995</v>
          </cell>
        </row>
        <row r="966">
          <cell r="A966">
            <v>37305</v>
          </cell>
          <cell r="B966">
            <v>0.85076399999999996</v>
          </cell>
        </row>
        <row r="967">
          <cell r="A967">
            <v>37306</v>
          </cell>
          <cell r="B967">
            <v>0.85060999999999998</v>
          </cell>
        </row>
        <row r="968">
          <cell r="A968">
            <v>37307</v>
          </cell>
          <cell r="B968">
            <v>0.85045599999999999</v>
          </cell>
        </row>
        <row r="969">
          <cell r="A969">
            <v>37308</v>
          </cell>
          <cell r="B969">
            <v>0.85030300000000003</v>
          </cell>
        </row>
        <row r="970">
          <cell r="A970">
            <v>37309</v>
          </cell>
          <cell r="B970">
            <v>0.85014900000000004</v>
          </cell>
        </row>
        <row r="971">
          <cell r="A971">
            <v>37310</v>
          </cell>
          <cell r="B971">
            <v>0.84999499999999995</v>
          </cell>
        </row>
        <row r="972">
          <cell r="A972">
            <v>37311</v>
          </cell>
          <cell r="B972">
            <v>0.84984099999999996</v>
          </cell>
        </row>
        <row r="973">
          <cell r="A973">
            <v>37312</v>
          </cell>
          <cell r="B973">
            <v>0.849688</v>
          </cell>
        </row>
        <row r="974">
          <cell r="A974">
            <v>37313</v>
          </cell>
          <cell r="B974">
            <v>0.84953400000000001</v>
          </cell>
        </row>
        <row r="975">
          <cell r="A975">
            <v>37314</v>
          </cell>
          <cell r="B975">
            <v>0.84938000000000002</v>
          </cell>
        </row>
        <row r="976">
          <cell r="A976">
            <v>37315</v>
          </cell>
          <cell r="B976">
            <v>0.84922699999999995</v>
          </cell>
        </row>
        <row r="977">
          <cell r="A977">
            <v>37316</v>
          </cell>
          <cell r="B977">
            <v>0.84907299999999997</v>
          </cell>
        </row>
        <row r="978">
          <cell r="A978">
            <v>37317</v>
          </cell>
          <cell r="B978">
            <v>0.84892000000000001</v>
          </cell>
        </row>
        <row r="979">
          <cell r="A979">
            <v>37318</v>
          </cell>
          <cell r="B979">
            <v>0.84876600000000002</v>
          </cell>
        </row>
        <row r="980">
          <cell r="A980">
            <v>37319</v>
          </cell>
          <cell r="B980">
            <v>0.84861299999999995</v>
          </cell>
        </row>
        <row r="981">
          <cell r="A981">
            <v>37320</v>
          </cell>
          <cell r="B981">
            <v>0.84845899999999996</v>
          </cell>
        </row>
        <row r="982">
          <cell r="A982">
            <v>37321</v>
          </cell>
          <cell r="B982">
            <v>0.848306</v>
          </cell>
        </row>
        <row r="983">
          <cell r="A983">
            <v>37322</v>
          </cell>
          <cell r="B983">
            <v>0.84815200000000002</v>
          </cell>
        </row>
        <row r="984">
          <cell r="A984">
            <v>37323</v>
          </cell>
          <cell r="B984">
            <v>0.84799899999999995</v>
          </cell>
        </row>
        <row r="985">
          <cell r="A985">
            <v>37324</v>
          </cell>
          <cell r="B985">
            <v>0.84784499999999996</v>
          </cell>
        </row>
        <row r="986">
          <cell r="A986">
            <v>37325</v>
          </cell>
          <cell r="B986">
            <v>0.847692</v>
          </cell>
        </row>
        <row r="987">
          <cell r="A987">
            <v>37326</v>
          </cell>
          <cell r="B987">
            <v>0.84753900000000004</v>
          </cell>
        </row>
        <row r="988">
          <cell r="A988">
            <v>37327</v>
          </cell>
          <cell r="B988">
            <v>0.84738500000000005</v>
          </cell>
        </row>
        <row r="989">
          <cell r="A989">
            <v>37328</v>
          </cell>
          <cell r="B989">
            <v>0.84723199999999999</v>
          </cell>
        </row>
        <row r="990">
          <cell r="A990">
            <v>37329</v>
          </cell>
          <cell r="B990">
            <v>0.84707900000000003</v>
          </cell>
        </row>
        <row r="991">
          <cell r="A991">
            <v>37330</v>
          </cell>
          <cell r="B991">
            <v>0.84692599999999996</v>
          </cell>
        </row>
        <row r="992">
          <cell r="A992">
            <v>37331</v>
          </cell>
          <cell r="B992">
            <v>0.846773</v>
          </cell>
        </row>
        <row r="993">
          <cell r="A993">
            <v>37332</v>
          </cell>
          <cell r="B993">
            <v>0.84661900000000001</v>
          </cell>
        </row>
        <row r="994">
          <cell r="A994">
            <v>37333</v>
          </cell>
          <cell r="B994">
            <v>0.84646600000000005</v>
          </cell>
        </row>
        <row r="995">
          <cell r="A995">
            <v>37334</v>
          </cell>
          <cell r="B995">
            <v>0.84631299999999998</v>
          </cell>
        </row>
        <row r="996">
          <cell r="A996">
            <v>37335</v>
          </cell>
          <cell r="B996">
            <v>0.84616100000000005</v>
          </cell>
        </row>
        <row r="997">
          <cell r="A997">
            <v>37336</v>
          </cell>
          <cell r="B997">
            <v>0.84600799999999998</v>
          </cell>
        </row>
        <row r="998">
          <cell r="A998">
            <v>37337</v>
          </cell>
          <cell r="B998">
            <v>0.84585600000000005</v>
          </cell>
        </row>
        <row r="999">
          <cell r="A999">
            <v>37338</v>
          </cell>
          <cell r="B999">
            <v>0.84570299999999998</v>
          </cell>
        </row>
        <row r="1000">
          <cell r="A1000">
            <v>37339</v>
          </cell>
          <cell r="B1000">
            <v>0.84555100000000005</v>
          </cell>
        </row>
        <row r="1001">
          <cell r="A1001">
            <v>37340</v>
          </cell>
          <cell r="B1001">
            <v>0.84539799999999998</v>
          </cell>
        </row>
        <row r="1002">
          <cell r="A1002">
            <v>37341</v>
          </cell>
          <cell r="B1002">
            <v>0.84524600000000005</v>
          </cell>
        </row>
        <row r="1003">
          <cell r="A1003">
            <v>37342</v>
          </cell>
          <cell r="B1003">
            <v>0.84509299999999998</v>
          </cell>
        </row>
        <row r="1004">
          <cell r="A1004">
            <v>37343</v>
          </cell>
          <cell r="B1004">
            <v>0.84494100000000005</v>
          </cell>
        </row>
        <row r="1005">
          <cell r="A1005">
            <v>37344</v>
          </cell>
          <cell r="B1005">
            <v>0.84478900000000001</v>
          </cell>
        </row>
        <row r="1006">
          <cell r="A1006">
            <v>37345</v>
          </cell>
          <cell r="B1006">
            <v>0.84463600000000005</v>
          </cell>
        </row>
        <row r="1007">
          <cell r="A1007">
            <v>37346</v>
          </cell>
          <cell r="B1007">
            <v>0.84448400000000001</v>
          </cell>
        </row>
        <row r="1008">
          <cell r="A1008">
            <v>37347</v>
          </cell>
          <cell r="B1008">
            <v>0.84433199999999997</v>
          </cell>
        </row>
        <row r="1009">
          <cell r="A1009">
            <v>37348</v>
          </cell>
          <cell r="B1009">
            <v>0.84418000000000004</v>
          </cell>
        </row>
        <row r="1010">
          <cell r="A1010">
            <v>37349</v>
          </cell>
          <cell r="B1010">
            <v>0.84402699999999997</v>
          </cell>
        </row>
        <row r="1011">
          <cell r="A1011">
            <v>37350</v>
          </cell>
          <cell r="B1011">
            <v>0.84387500000000004</v>
          </cell>
        </row>
        <row r="1012">
          <cell r="A1012">
            <v>37351</v>
          </cell>
          <cell r="B1012">
            <v>0.843723</v>
          </cell>
        </row>
        <row r="1013">
          <cell r="A1013">
            <v>37352</v>
          </cell>
          <cell r="B1013">
            <v>0.84357099999999996</v>
          </cell>
        </row>
        <row r="1014">
          <cell r="A1014">
            <v>37353</v>
          </cell>
          <cell r="B1014">
            <v>0.84341900000000003</v>
          </cell>
        </row>
        <row r="1015">
          <cell r="A1015">
            <v>37354</v>
          </cell>
          <cell r="B1015">
            <v>0.84326699999999999</v>
          </cell>
        </row>
        <row r="1016">
          <cell r="A1016">
            <v>37355</v>
          </cell>
          <cell r="B1016">
            <v>0.84311499999999995</v>
          </cell>
        </row>
        <row r="1017">
          <cell r="A1017">
            <v>37356</v>
          </cell>
          <cell r="B1017">
            <v>0.84296300000000002</v>
          </cell>
        </row>
        <row r="1018">
          <cell r="A1018">
            <v>37357</v>
          </cell>
          <cell r="B1018">
            <v>0.84281099999999998</v>
          </cell>
        </row>
        <row r="1019">
          <cell r="A1019">
            <v>37358</v>
          </cell>
          <cell r="B1019">
            <v>0.84265900000000005</v>
          </cell>
        </row>
        <row r="1020">
          <cell r="A1020">
            <v>37359</v>
          </cell>
          <cell r="B1020">
            <v>0.84250700000000001</v>
          </cell>
        </row>
        <row r="1021">
          <cell r="A1021">
            <v>37360</v>
          </cell>
          <cell r="B1021">
            <v>0.84235499999999996</v>
          </cell>
        </row>
        <row r="1022">
          <cell r="A1022">
            <v>37361</v>
          </cell>
          <cell r="B1022">
            <v>0.84220300000000003</v>
          </cell>
        </row>
        <row r="1023">
          <cell r="A1023">
            <v>37362</v>
          </cell>
          <cell r="B1023">
            <v>0.84205099999999999</v>
          </cell>
        </row>
        <row r="1024">
          <cell r="A1024">
            <v>37363</v>
          </cell>
          <cell r="B1024">
            <v>0.84189999999999998</v>
          </cell>
        </row>
        <row r="1025">
          <cell r="A1025">
            <v>37364</v>
          </cell>
          <cell r="B1025">
            <v>0.84174800000000005</v>
          </cell>
        </row>
        <row r="1026">
          <cell r="A1026">
            <v>37365</v>
          </cell>
          <cell r="B1026">
            <v>0.84159600000000001</v>
          </cell>
        </row>
        <row r="1027">
          <cell r="A1027">
            <v>37366</v>
          </cell>
          <cell r="B1027">
            <v>0.84144399999999997</v>
          </cell>
        </row>
        <row r="1028">
          <cell r="A1028">
            <v>37367</v>
          </cell>
          <cell r="B1028">
            <v>0.84129299999999996</v>
          </cell>
        </row>
        <row r="1029">
          <cell r="A1029">
            <v>37368</v>
          </cell>
          <cell r="B1029">
            <v>0.84114100000000003</v>
          </cell>
        </row>
        <row r="1030">
          <cell r="A1030">
            <v>37369</v>
          </cell>
          <cell r="B1030">
            <v>0.84098899999999999</v>
          </cell>
        </row>
        <row r="1031">
          <cell r="A1031">
            <v>37370</v>
          </cell>
          <cell r="B1031">
            <v>0.84083799999999997</v>
          </cell>
        </row>
        <row r="1032">
          <cell r="A1032">
            <v>37371</v>
          </cell>
          <cell r="B1032">
            <v>0.84068600000000004</v>
          </cell>
        </row>
        <row r="1033">
          <cell r="A1033">
            <v>37372</v>
          </cell>
          <cell r="B1033">
            <v>0.84053500000000003</v>
          </cell>
        </row>
        <row r="1034">
          <cell r="A1034">
            <v>37373</v>
          </cell>
          <cell r="B1034">
            <v>0.84038299999999999</v>
          </cell>
        </row>
        <row r="1035">
          <cell r="A1035">
            <v>37374</v>
          </cell>
          <cell r="B1035">
            <v>0.84023099999999995</v>
          </cell>
        </row>
        <row r="1036">
          <cell r="A1036">
            <v>37375</v>
          </cell>
          <cell r="B1036">
            <v>0.84008000000000005</v>
          </cell>
        </row>
        <row r="1037">
          <cell r="A1037">
            <v>37376</v>
          </cell>
          <cell r="B1037">
            <v>0.83992900000000004</v>
          </cell>
        </row>
        <row r="1038">
          <cell r="A1038">
            <v>37377</v>
          </cell>
          <cell r="B1038">
            <v>0.839777</v>
          </cell>
        </row>
        <row r="1039">
          <cell r="A1039">
            <v>37378</v>
          </cell>
          <cell r="B1039">
            <v>0.83962599999999998</v>
          </cell>
        </row>
        <row r="1040">
          <cell r="A1040">
            <v>37379</v>
          </cell>
          <cell r="B1040">
            <v>0.83947400000000005</v>
          </cell>
        </row>
        <row r="1041">
          <cell r="A1041">
            <v>37380</v>
          </cell>
          <cell r="B1041">
            <v>0.83932300000000004</v>
          </cell>
        </row>
        <row r="1042">
          <cell r="A1042">
            <v>37381</v>
          </cell>
          <cell r="B1042">
            <v>0.83917200000000003</v>
          </cell>
        </row>
        <row r="1043">
          <cell r="A1043">
            <v>37382</v>
          </cell>
          <cell r="B1043">
            <v>0.83901999999999999</v>
          </cell>
        </row>
        <row r="1044">
          <cell r="A1044">
            <v>37383</v>
          </cell>
          <cell r="B1044">
            <v>0.83886899999999998</v>
          </cell>
        </row>
        <row r="1045">
          <cell r="A1045">
            <v>37384</v>
          </cell>
          <cell r="B1045">
            <v>0.83871799999999996</v>
          </cell>
        </row>
        <row r="1046">
          <cell r="A1046">
            <v>37385</v>
          </cell>
          <cell r="B1046">
            <v>0.83856699999999995</v>
          </cell>
        </row>
        <row r="1047">
          <cell r="A1047">
            <v>37386</v>
          </cell>
          <cell r="B1047">
            <v>0.83841500000000002</v>
          </cell>
        </row>
        <row r="1048">
          <cell r="A1048">
            <v>37387</v>
          </cell>
          <cell r="B1048">
            <v>0.83826400000000001</v>
          </cell>
        </row>
        <row r="1049">
          <cell r="A1049">
            <v>37388</v>
          </cell>
          <cell r="B1049">
            <v>0.838113</v>
          </cell>
        </row>
        <row r="1050">
          <cell r="A1050">
            <v>37389</v>
          </cell>
          <cell r="B1050">
            <v>0.83796199999999998</v>
          </cell>
        </row>
        <row r="1051">
          <cell r="A1051">
            <v>37390</v>
          </cell>
          <cell r="B1051">
            <v>0.83781099999999997</v>
          </cell>
        </row>
        <row r="1052">
          <cell r="A1052">
            <v>37391</v>
          </cell>
          <cell r="B1052">
            <v>0.83765999999999996</v>
          </cell>
        </row>
        <row r="1053">
          <cell r="A1053">
            <v>37392</v>
          </cell>
          <cell r="B1053">
            <v>0.83750899999999995</v>
          </cell>
        </row>
        <row r="1054">
          <cell r="A1054">
            <v>37393</v>
          </cell>
          <cell r="B1054">
            <v>0.83735800000000005</v>
          </cell>
        </row>
        <row r="1055">
          <cell r="A1055">
            <v>37394</v>
          </cell>
          <cell r="B1055">
            <v>0.83720700000000003</v>
          </cell>
        </row>
        <row r="1056">
          <cell r="A1056">
            <v>37395</v>
          </cell>
          <cell r="B1056">
            <v>0.83705600000000002</v>
          </cell>
        </row>
        <row r="1057">
          <cell r="A1057">
            <v>37396</v>
          </cell>
          <cell r="B1057">
            <v>0.83690500000000001</v>
          </cell>
        </row>
        <row r="1058">
          <cell r="A1058">
            <v>37397</v>
          </cell>
          <cell r="B1058">
            <v>0.836754</v>
          </cell>
        </row>
        <row r="1059">
          <cell r="A1059">
            <v>37398</v>
          </cell>
          <cell r="B1059">
            <v>0.83660299999999999</v>
          </cell>
        </row>
        <row r="1060">
          <cell r="A1060">
            <v>37399</v>
          </cell>
          <cell r="B1060">
            <v>0.836453</v>
          </cell>
        </row>
        <row r="1061">
          <cell r="A1061">
            <v>37400</v>
          </cell>
          <cell r="B1061">
            <v>0.83630199999999999</v>
          </cell>
        </row>
        <row r="1062">
          <cell r="A1062">
            <v>37401</v>
          </cell>
          <cell r="B1062">
            <v>0.83615099999999998</v>
          </cell>
        </row>
        <row r="1063">
          <cell r="A1063">
            <v>37402</v>
          </cell>
          <cell r="B1063">
            <v>0.83599999999999997</v>
          </cell>
        </row>
        <row r="1064">
          <cell r="A1064">
            <v>37403</v>
          </cell>
          <cell r="B1064">
            <v>0.83584999999999998</v>
          </cell>
        </row>
        <row r="1065">
          <cell r="A1065">
            <v>37404</v>
          </cell>
          <cell r="B1065">
            <v>0.83569899999999997</v>
          </cell>
        </row>
        <row r="1066">
          <cell r="A1066">
            <v>37405</v>
          </cell>
          <cell r="B1066">
            <v>0.83554799999999996</v>
          </cell>
        </row>
        <row r="1067">
          <cell r="A1067">
            <v>37406</v>
          </cell>
          <cell r="B1067">
            <v>0.83539799999999997</v>
          </cell>
        </row>
        <row r="1068">
          <cell r="A1068">
            <v>37407</v>
          </cell>
          <cell r="B1068">
            <v>0.83524699999999996</v>
          </cell>
        </row>
        <row r="1069">
          <cell r="A1069">
            <v>37408</v>
          </cell>
          <cell r="B1069">
            <v>0.83509599999999995</v>
          </cell>
        </row>
        <row r="1070">
          <cell r="A1070">
            <v>37409</v>
          </cell>
          <cell r="B1070">
            <v>0.83494599999999997</v>
          </cell>
        </row>
        <row r="1071">
          <cell r="A1071">
            <v>37410</v>
          </cell>
          <cell r="B1071">
            <v>0.83479499999999995</v>
          </cell>
        </row>
        <row r="1072">
          <cell r="A1072">
            <v>37411</v>
          </cell>
          <cell r="B1072">
            <v>0.83464499999999997</v>
          </cell>
        </row>
        <row r="1073">
          <cell r="A1073">
            <v>37412</v>
          </cell>
          <cell r="B1073">
            <v>0.83449399999999996</v>
          </cell>
        </row>
        <row r="1074">
          <cell r="A1074">
            <v>37413</v>
          </cell>
          <cell r="B1074">
            <v>0.83434399999999997</v>
          </cell>
        </row>
        <row r="1075">
          <cell r="A1075">
            <v>37414</v>
          </cell>
          <cell r="B1075">
            <v>0.83419299999999996</v>
          </cell>
        </row>
        <row r="1076">
          <cell r="A1076">
            <v>37415</v>
          </cell>
          <cell r="B1076">
            <v>0.83404299999999998</v>
          </cell>
        </row>
        <row r="1077">
          <cell r="A1077">
            <v>37416</v>
          </cell>
          <cell r="B1077">
            <v>0.833893</v>
          </cell>
        </row>
        <row r="1078">
          <cell r="A1078">
            <v>37417</v>
          </cell>
          <cell r="B1078">
            <v>0.83374199999999998</v>
          </cell>
        </row>
        <row r="1079">
          <cell r="A1079">
            <v>37418</v>
          </cell>
          <cell r="B1079">
            <v>0.833592</v>
          </cell>
        </row>
        <row r="1080">
          <cell r="A1080">
            <v>37419</v>
          </cell>
          <cell r="B1080">
            <v>0.83344200000000002</v>
          </cell>
        </row>
        <row r="1081">
          <cell r="A1081">
            <v>37420</v>
          </cell>
          <cell r="B1081">
            <v>0.833291</v>
          </cell>
        </row>
        <row r="1082">
          <cell r="A1082">
            <v>37421</v>
          </cell>
          <cell r="B1082">
            <v>0.83314100000000002</v>
          </cell>
        </row>
        <row r="1083">
          <cell r="A1083">
            <v>37422</v>
          </cell>
          <cell r="B1083">
            <v>0.83299100000000004</v>
          </cell>
        </row>
        <row r="1084">
          <cell r="A1084">
            <v>37423</v>
          </cell>
          <cell r="B1084">
            <v>0.83284100000000005</v>
          </cell>
        </row>
        <row r="1085">
          <cell r="A1085">
            <v>37424</v>
          </cell>
          <cell r="B1085">
            <v>0.83269099999999996</v>
          </cell>
        </row>
        <row r="1086">
          <cell r="A1086">
            <v>37425</v>
          </cell>
          <cell r="B1086">
            <v>0.83254099999999998</v>
          </cell>
        </row>
        <row r="1087">
          <cell r="A1087">
            <v>37426</v>
          </cell>
          <cell r="B1087">
            <v>0.83239099999999999</v>
          </cell>
        </row>
        <row r="1088">
          <cell r="A1088">
            <v>37427</v>
          </cell>
          <cell r="B1088">
            <v>0.83223999999999998</v>
          </cell>
        </row>
        <row r="1089">
          <cell r="A1089">
            <v>37428</v>
          </cell>
          <cell r="B1089">
            <v>0.83209</v>
          </cell>
        </row>
        <row r="1090">
          <cell r="A1090">
            <v>37429</v>
          </cell>
          <cell r="B1090">
            <v>0.83193899999999998</v>
          </cell>
        </row>
        <row r="1091">
          <cell r="A1091">
            <v>37430</v>
          </cell>
          <cell r="B1091">
            <v>0.83178799999999997</v>
          </cell>
        </row>
        <row r="1092">
          <cell r="A1092">
            <v>37431</v>
          </cell>
          <cell r="B1092">
            <v>0.83163799999999999</v>
          </cell>
        </row>
        <row r="1093">
          <cell r="A1093">
            <v>37432</v>
          </cell>
          <cell r="B1093">
            <v>0.83148699999999998</v>
          </cell>
        </row>
        <row r="1094">
          <cell r="A1094">
            <v>37433</v>
          </cell>
          <cell r="B1094">
            <v>0.83133599999999996</v>
          </cell>
        </row>
        <row r="1095">
          <cell r="A1095">
            <v>37434</v>
          </cell>
          <cell r="B1095">
            <v>0.83118599999999998</v>
          </cell>
        </row>
        <row r="1096">
          <cell r="A1096">
            <v>37435</v>
          </cell>
          <cell r="B1096">
            <v>0.83103499999999997</v>
          </cell>
        </row>
        <row r="1097">
          <cell r="A1097">
            <v>37436</v>
          </cell>
          <cell r="B1097">
            <v>0.83088499999999998</v>
          </cell>
        </row>
        <row r="1098">
          <cell r="A1098">
            <v>37437</v>
          </cell>
          <cell r="B1098">
            <v>0.83073399999999997</v>
          </cell>
        </row>
        <row r="1099">
          <cell r="A1099">
            <v>37438</v>
          </cell>
          <cell r="B1099">
            <v>0.83058399999999999</v>
          </cell>
        </row>
        <row r="1100">
          <cell r="A1100">
            <v>37439</v>
          </cell>
          <cell r="B1100">
            <v>0.83043299999999998</v>
          </cell>
        </row>
        <row r="1101">
          <cell r="A1101">
            <v>37440</v>
          </cell>
          <cell r="B1101">
            <v>0.83028299999999999</v>
          </cell>
        </row>
        <row r="1102">
          <cell r="A1102">
            <v>37441</v>
          </cell>
          <cell r="B1102">
            <v>0.83013300000000001</v>
          </cell>
        </row>
        <row r="1103">
          <cell r="A1103">
            <v>37442</v>
          </cell>
          <cell r="B1103">
            <v>0.829982</v>
          </cell>
        </row>
        <row r="1104">
          <cell r="A1104">
            <v>37443</v>
          </cell>
          <cell r="B1104">
            <v>0.82983200000000001</v>
          </cell>
        </row>
        <row r="1105">
          <cell r="A1105">
            <v>37444</v>
          </cell>
          <cell r="B1105">
            <v>0.82968200000000003</v>
          </cell>
        </row>
        <row r="1106">
          <cell r="A1106">
            <v>37445</v>
          </cell>
          <cell r="B1106">
            <v>0.82953100000000002</v>
          </cell>
        </row>
        <row r="1107">
          <cell r="A1107">
            <v>37446</v>
          </cell>
          <cell r="B1107">
            <v>0.82938100000000003</v>
          </cell>
        </row>
        <row r="1108">
          <cell r="A1108">
            <v>37447</v>
          </cell>
          <cell r="B1108">
            <v>0.82923100000000005</v>
          </cell>
        </row>
        <row r="1109">
          <cell r="A1109">
            <v>37448</v>
          </cell>
          <cell r="B1109">
            <v>0.82908099999999996</v>
          </cell>
        </row>
        <row r="1110">
          <cell r="A1110">
            <v>37449</v>
          </cell>
          <cell r="B1110">
            <v>0.82893099999999997</v>
          </cell>
        </row>
        <row r="1111">
          <cell r="A1111">
            <v>37450</v>
          </cell>
          <cell r="B1111">
            <v>0.82878099999999999</v>
          </cell>
        </row>
        <row r="1112">
          <cell r="A1112">
            <v>37451</v>
          </cell>
          <cell r="B1112">
            <v>0.82862999999999998</v>
          </cell>
        </row>
        <row r="1113">
          <cell r="A1113">
            <v>37452</v>
          </cell>
          <cell r="B1113">
            <v>0.82847999999999999</v>
          </cell>
        </row>
        <row r="1114">
          <cell r="A1114">
            <v>37453</v>
          </cell>
          <cell r="B1114">
            <v>0.82833000000000001</v>
          </cell>
        </row>
        <row r="1115">
          <cell r="A1115">
            <v>37454</v>
          </cell>
          <cell r="B1115">
            <v>0.82818000000000003</v>
          </cell>
        </row>
        <row r="1116">
          <cell r="A1116">
            <v>37455</v>
          </cell>
          <cell r="B1116">
            <v>0.82803000000000004</v>
          </cell>
        </row>
        <row r="1117">
          <cell r="A1117">
            <v>37456</v>
          </cell>
          <cell r="B1117">
            <v>0.82787999999999995</v>
          </cell>
        </row>
        <row r="1118">
          <cell r="A1118">
            <v>37457</v>
          </cell>
          <cell r="B1118">
            <v>0.82772999999999997</v>
          </cell>
        </row>
        <row r="1119">
          <cell r="A1119">
            <v>37458</v>
          </cell>
          <cell r="B1119">
            <v>0.82757999999999998</v>
          </cell>
        </row>
        <row r="1120">
          <cell r="A1120">
            <v>37459</v>
          </cell>
          <cell r="B1120">
            <v>0.82743100000000003</v>
          </cell>
        </row>
        <row r="1121">
          <cell r="A1121">
            <v>37460</v>
          </cell>
          <cell r="B1121">
            <v>0.82728100000000004</v>
          </cell>
        </row>
        <row r="1122">
          <cell r="A1122">
            <v>37461</v>
          </cell>
          <cell r="B1122">
            <v>0.82713099999999995</v>
          </cell>
        </row>
        <row r="1123">
          <cell r="A1123">
            <v>37462</v>
          </cell>
          <cell r="B1123">
            <v>0.82698099999999997</v>
          </cell>
        </row>
        <row r="1124">
          <cell r="A1124">
            <v>37463</v>
          </cell>
          <cell r="B1124">
            <v>0.82683099999999998</v>
          </cell>
        </row>
        <row r="1125">
          <cell r="A1125">
            <v>37464</v>
          </cell>
          <cell r="B1125">
            <v>0.82668200000000003</v>
          </cell>
        </row>
        <row r="1126">
          <cell r="A1126">
            <v>37465</v>
          </cell>
          <cell r="B1126">
            <v>0.82653200000000004</v>
          </cell>
        </row>
        <row r="1127">
          <cell r="A1127">
            <v>37466</v>
          </cell>
          <cell r="B1127">
            <v>0.82638199999999995</v>
          </cell>
        </row>
        <row r="1128">
          <cell r="A1128">
            <v>37467</v>
          </cell>
          <cell r="B1128">
            <v>0.82623199999999997</v>
          </cell>
        </row>
        <row r="1129">
          <cell r="A1129">
            <v>37468</v>
          </cell>
          <cell r="B1129">
            <v>0.82608300000000001</v>
          </cell>
        </row>
        <row r="1130">
          <cell r="A1130">
            <v>37469</v>
          </cell>
          <cell r="B1130">
            <v>0.82593300000000003</v>
          </cell>
        </row>
        <row r="1131">
          <cell r="A1131">
            <v>37470</v>
          </cell>
          <cell r="B1131">
            <v>0.82578399999999996</v>
          </cell>
        </row>
        <row r="1132">
          <cell r="A1132">
            <v>37471</v>
          </cell>
          <cell r="B1132">
            <v>0.82563399999999998</v>
          </cell>
        </row>
        <row r="1133">
          <cell r="A1133">
            <v>37472</v>
          </cell>
          <cell r="B1133">
            <v>0.82548500000000002</v>
          </cell>
        </row>
        <row r="1134">
          <cell r="A1134">
            <v>37473</v>
          </cell>
          <cell r="B1134">
            <v>0.82533500000000004</v>
          </cell>
        </row>
        <row r="1135">
          <cell r="A1135">
            <v>37474</v>
          </cell>
          <cell r="B1135">
            <v>0.82518599999999998</v>
          </cell>
        </row>
        <row r="1136">
          <cell r="A1136">
            <v>37475</v>
          </cell>
          <cell r="B1136">
            <v>0.82503599999999999</v>
          </cell>
        </row>
        <row r="1137">
          <cell r="A1137">
            <v>37476</v>
          </cell>
          <cell r="B1137">
            <v>0.82488700000000004</v>
          </cell>
        </row>
        <row r="1138">
          <cell r="A1138">
            <v>37477</v>
          </cell>
          <cell r="B1138">
            <v>0.82473700000000005</v>
          </cell>
        </row>
        <row r="1139">
          <cell r="A1139">
            <v>37478</v>
          </cell>
          <cell r="B1139">
            <v>0.82458799999999999</v>
          </cell>
        </row>
        <row r="1140">
          <cell r="A1140">
            <v>37479</v>
          </cell>
          <cell r="B1140">
            <v>0.82443900000000003</v>
          </cell>
        </row>
        <row r="1141">
          <cell r="A1141">
            <v>37480</v>
          </cell>
          <cell r="B1141">
            <v>0.82428900000000005</v>
          </cell>
        </row>
        <row r="1142">
          <cell r="A1142">
            <v>37481</v>
          </cell>
          <cell r="B1142">
            <v>0.82413999999999998</v>
          </cell>
        </row>
        <row r="1143">
          <cell r="A1143">
            <v>37482</v>
          </cell>
          <cell r="B1143">
            <v>0.82399100000000003</v>
          </cell>
        </row>
        <row r="1144">
          <cell r="A1144">
            <v>37483</v>
          </cell>
          <cell r="B1144">
            <v>0.82384100000000005</v>
          </cell>
        </row>
        <row r="1145">
          <cell r="A1145">
            <v>37484</v>
          </cell>
          <cell r="B1145">
            <v>0.82369199999999998</v>
          </cell>
        </row>
        <row r="1146">
          <cell r="A1146">
            <v>37485</v>
          </cell>
          <cell r="B1146">
            <v>0.82354300000000003</v>
          </cell>
        </row>
        <row r="1147">
          <cell r="A1147">
            <v>37486</v>
          </cell>
          <cell r="B1147">
            <v>0.82339399999999996</v>
          </cell>
        </row>
        <row r="1148">
          <cell r="A1148">
            <v>37487</v>
          </cell>
          <cell r="B1148">
            <v>0.823245</v>
          </cell>
        </row>
        <row r="1149">
          <cell r="A1149">
            <v>37488</v>
          </cell>
          <cell r="B1149">
            <v>0.82309600000000005</v>
          </cell>
        </row>
        <row r="1150">
          <cell r="A1150">
            <v>37489</v>
          </cell>
          <cell r="B1150">
            <v>0.82294699999999998</v>
          </cell>
        </row>
        <row r="1151">
          <cell r="A1151">
            <v>37490</v>
          </cell>
          <cell r="B1151">
            <v>0.82279800000000003</v>
          </cell>
        </row>
        <row r="1152">
          <cell r="A1152">
            <v>37491</v>
          </cell>
          <cell r="B1152">
            <v>0.82264899999999996</v>
          </cell>
        </row>
        <row r="1153">
          <cell r="A1153">
            <v>37492</v>
          </cell>
          <cell r="B1153">
            <v>0.82250000000000001</v>
          </cell>
        </row>
        <row r="1154">
          <cell r="A1154">
            <v>37493</v>
          </cell>
          <cell r="B1154">
            <v>0.82235100000000005</v>
          </cell>
        </row>
        <row r="1155">
          <cell r="A1155">
            <v>37494</v>
          </cell>
          <cell r="B1155">
            <v>0.82220199999999999</v>
          </cell>
        </row>
        <row r="1156">
          <cell r="A1156">
            <v>37495</v>
          </cell>
          <cell r="B1156">
            <v>0.82205300000000003</v>
          </cell>
        </row>
        <row r="1157">
          <cell r="A1157">
            <v>37496</v>
          </cell>
          <cell r="B1157">
            <v>0.82190399999999997</v>
          </cell>
        </row>
        <row r="1158">
          <cell r="A1158">
            <v>37497</v>
          </cell>
          <cell r="B1158">
            <v>0.82175500000000001</v>
          </cell>
        </row>
        <row r="1159">
          <cell r="A1159">
            <v>37498</v>
          </cell>
          <cell r="B1159">
            <v>0.82160599999999995</v>
          </cell>
        </row>
        <row r="1160">
          <cell r="A1160">
            <v>37499</v>
          </cell>
          <cell r="B1160">
            <v>0.82145699999999999</v>
          </cell>
        </row>
        <row r="1161">
          <cell r="A1161">
            <v>37500</v>
          </cell>
          <cell r="B1161">
            <v>0.82130899999999996</v>
          </cell>
        </row>
        <row r="1162">
          <cell r="A1162">
            <v>37501</v>
          </cell>
          <cell r="B1162">
            <v>0.82116</v>
          </cell>
        </row>
        <row r="1163">
          <cell r="A1163">
            <v>37502</v>
          </cell>
          <cell r="B1163">
            <v>0.82101100000000005</v>
          </cell>
        </row>
        <row r="1164">
          <cell r="A1164">
            <v>37503</v>
          </cell>
          <cell r="B1164">
            <v>0.82086199999999998</v>
          </cell>
        </row>
        <row r="1165">
          <cell r="A1165">
            <v>37504</v>
          </cell>
          <cell r="B1165">
            <v>0.82071400000000005</v>
          </cell>
        </row>
        <row r="1166">
          <cell r="A1166">
            <v>37505</v>
          </cell>
          <cell r="B1166">
            <v>0.82056499999999999</v>
          </cell>
        </row>
        <row r="1167">
          <cell r="A1167">
            <v>37506</v>
          </cell>
          <cell r="B1167">
            <v>0.82041600000000003</v>
          </cell>
        </row>
        <row r="1168">
          <cell r="A1168">
            <v>37507</v>
          </cell>
          <cell r="B1168">
            <v>0.820268</v>
          </cell>
        </row>
        <row r="1169">
          <cell r="A1169">
            <v>37508</v>
          </cell>
          <cell r="B1169">
            <v>0.82011900000000004</v>
          </cell>
        </row>
        <row r="1170">
          <cell r="A1170">
            <v>37509</v>
          </cell>
          <cell r="B1170">
            <v>0.81997100000000001</v>
          </cell>
        </row>
        <row r="1171">
          <cell r="A1171">
            <v>37510</v>
          </cell>
          <cell r="B1171">
            <v>0.81982200000000005</v>
          </cell>
        </row>
        <row r="1172">
          <cell r="A1172">
            <v>37511</v>
          </cell>
          <cell r="B1172">
            <v>0.81967400000000001</v>
          </cell>
        </row>
        <row r="1173">
          <cell r="A1173">
            <v>37512</v>
          </cell>
          <cell r="B1173">
            <v>0.81952499999999995</v>
          </cell>
        </row>
        <row r="1174">
          <cell r="A1174">
            <v>37513</v>
          </cell>
          <cell r="B1174">
            <v>0.81937700000000002</v>
          </cell>
        </row>
        <row r="1175">
          <cell r="A1175">
            <v>37514</v>
          </cell>
          <cell r="B1175">
            <v>0.81922899999999998</v>
          </cell>
        </row>
        <row r="1176">
          <cell r="A1176">
            <v>37515</v>
          </cell>
          <cell r="B1176">
            <v>0.81908000000000003</v>
          </cell>
        </row>
        <row r="1177">
          <cell r="A1177">
            <v>37516</v>
          </cell>
          <cell r="B1177">
            <v>0.81893199999999999</v>
          </cell>
        </row>
        <row r="1178">
          <cell r="A1178">
            <v>37517</v>
          </cell>
          <cell r="B1178">
            <v>0.81878300000000004</v>
          </cell>
        </row>
        <row r="1179">
          <cell r="A1179">
            <v>37518</v>
          </cell>
          <cell r="B1179">
            <v>0.818635</v>
          </cell>
        </row>
        <row r="1180">
          <cell r="A1180">
            <v>37519</v>
          </cell>
          <cell r="B1180">
            <v>0.81848600000000005</v>
          </cell>
        </row>
        <row r="1181">
          <cell r="A1181">
            <v>37520</v>
          </cell>
          <cell r="B1181">
            <v>0.81833800000000001</v>
          </cell>
        </row>
        <row r="1182">
          <cell r="A1182">
            <v>37521</v>
          </cell>
          <cell r="B1182">
            <v>0.81818900000000006</v>
          </cell>
        </row>
        <row r="1183">
          <cell r="A1183">
            <v>37522</v>
          </cell>
          <cell r="B1183">
            <v>0.81803999999999999</v>
          </cell>
        </row>
        <row r="1184">
          <cell r="A1184">
            <v>37523</v>
          </cell>
          <cell r="B1184">
            <v>0.81789199999999995</v>
          </cell>
        </row>
        <row r="1185">
          <cell r="A1185">
            <v>37524</v>
          </cell>
          <cell r="B1185">
            <v>0.817743</v>
          </cell>
        </row>
        <row r="1186">
          <cell r="A1186">
            <v>37525</v>
          </cell>
          <cell r="B1186">
            <v>0.81759499999999996</v>
          </cell>
        </row>
        <row r="1187">
          <cell r="A1187">
            <v>37526</v>
          </cell>
          <cell r="B1187">
            <v>0.81744600000000001</v>
          </cell>
        </row>
        <row r="1188">
          <cell r="A1188">
            <v>37527</v>
          </cell>
          <cell r="B1188">
            <v>0.81729799999999997</v>
          </cell>
        </row>
        <row r="1189">
          <cell r="A1189">
            <v>37528</v>
          </cell>
          <cell r="B1189">
            <v>0.81714900000000001</v>
          </cell>
        </row>
        <row r="1190">
          <cell r="A1190">
            <v>37529</v>
          </cell>
          <cell r="B1190">
            <v>0.81700099999999998</v>
          </cell>
        </row>
        <row r="1191">
          <cell r="A1191">
            <v>37530</v>
          </cell>
          <cell r="B1191">
            <v>0.81685200000000002</v>
          </cell>
        </row>
        <row r="1192">
          <cell r="A1192">
            <v>37531</v>
          </cell>
          <cell r="B1192">
            <v>0.81670399999999999</v>
          </cell>
        </row>
        <row r="1193">
          <cell r="A1193">
            <v>37532</v>
          </cell>
          <cell r="B1193">
            <v>0.81655500000000003</v>
          </cell>
        </row>
        <row r="1194">
          <cell r="A1194">
            <v>37533</v>
          </cell>
          <cell r="B1194">
            <v>0.81640699999999999</v>
          </cell>
        </row>
        <row r="1195">
          <cell r="A1195">
            <v>37534</v>
          </cell>
          <cell r="B1195">
            <v>0.81625899999999996</v>
          </cell>
        </row>
        <row r="1196">
          <cell r="A1196">
            <v>37535</v>
          </cell>
          <cell r="B1196">
            <v>0.81611100000000003</v>
          </cell>
        </row>
        <row r="1197">
          <cell r="A1197">
            <v>37536</v>
          </cell>
          <cell r="B1197">
            <v>0.81596199999999997</v>
          </cell>
        </row>
        <row r="1198">
          <cell r="A1198">
            <v>37537</v>
          </cell>
          <cell r="B1198">
            <v>0.81581400000000004</v>
          </cell>
        </row>
        <row r="1199">
          <cell r="A1199">
            <v>37538</v>
          </cell>
          <cell r="B1199">
            <v>0.815666</v>
          </cell>
        </row>
        <row r="1200">
          <cell r="A1200">
            <v>37539</v>
          </cell>
          <cell r="B1200">
            <v>0.81551799999999997</v>
          </cell>
        </row>
        <row r="1201">
          <cell r="A1201">
            <v>37540</v>
          </cell>
          <cell r="B1201">
            <v>0.81536900000000001</v>
          </cell>
        </row>
        <row r="1202">
          <cell r="A1202">
            <v>37541</v>
          </cell>
          <cell r="B1202">
            <v>0.81522099999999997</v>
          </cell>
        </row>
        <row r="1203">
          <cell r="A1203">
            <v>37542</v>
          </cell>
          <cell r="B1203">
            <v>0.81507300000000005</v>
          </cell>
        </row>
        <row r="1204">
          <cell r="A1204">
            <v>37543</v>
          </cell>
          <cell r="B1204">
            <v>0.81492500000000001</v>
          </cell>
        </row>
        <row r="1205">
          <cell r="A1205">
            <v>37544</v>
          </cell>
          <cell r="B1205">
            <v>0.81477699999999997</v>
          </cell>
        </row>
        <row r="1206">
          <cell r="A1206">
            <v>37545</v>
          </cell>
          <cell r="B1206">
            <v>0.81462900000000005</v>
          </cell>
        </row>
        <row r="1207">
          <cell r="A1207">
            <v>37546</v>
          </cell>
          <cell r="B1207">
            <v>0.81448100000000001</v>
          </cell>
        </row>
        <row r="1208">
          <cell r="A1208">
            <v>37547</v>
          </cell>
          <cell r="B1208">
            <v>0.81433299999999997</v>
          </cell>
        </row>
        <row r="1209">
          <cell r="A1209">
            <v>37548</v>
          </cell>
          <cell r="B1209">
            <v>0.81418500000000005</v>
          </cell>
        </row>
        <row r="1210">
          <cell r="A1210">
            <v>37549</v>
          </cell>
          <cell r="B1210">
            <v>0.81403700000000001</v>
          </cell>
        </row>
        <row r="1211">
          <cell r="A1211">
            <v>37550</v>
          </cell>
          <cell r="B1211">
            <v>0.81388899999999997</v>
          </cell>
        </row>
        <row r="1212">
          <cell r="A1212">
            <v>37551</v>
          </cell>
          <cell r="B1212">
            <v>0.81374100000000005</v>
          </cell>
        </row>
        <row r="1213">
          <cell r="A1213">
            <v>37552</v>
          </cell>
          <cell r="B1213">
            <v>0.81359400000000004</v>
          </cell>
        </row>
        <row r="1214">
          <cell r="A1214">
            <v>37553</v>
          </cell>
          <cell r="B1214">
            <v>0.813446</v>
          </cell>
        </row>
        <row r="1215">
          <cell r="A1215">
            <v>37554</v>
          </cell>
          <cell r="B1215">
            <v>0.81329799999999997</v>
          </cell>
        </row>
        <row r="1216">
          <cell r="A1216">
            <v>37555</v>
          </cell>
          <cell r="B1216">
            <v>0.81315000000000004</v>
          </cell>
        </row>
        <row r="1217">
          <cell r="A1217">
            <v>37556</v>
          </cell>
          <cell r="B1217">
            <v>0.81300300000000003</v>
          </cell>
        </row>
        <row r="1218">
          <cell r="A1218">
            <v>37557</v>
          </cell>
          <cell r="B1218">
            <v>0.81285499999999999</v>
          </cell>
        </row>
        <row r="1219">
          <cell r="A1219">
            <v>37558</v>
          </cell>
          <cell r="B1219">
            <v>0.81270699999999996</v>
          </cell>
        </row>
        <row r="1220">
          <cell r="A1220">
            <v>37559</v>
          </cell>
          <cell r="B1220">
            <v>0.81255999999999995</v>
          </cell>
        </row>
        <row r="1221">
          <cell r="A1221">
            <v>37560</v>
          </cell>
          <cell r="B1221">
            <v>0.81241200000000002</v>
          </cell>
        </row>
        <row r="1222">
          <cell r="A1222">
            <v>37561</v>
          </cell>
          <cell r="B1222">
            <v>0.81226399999999999</v>
          </cell>
        </row>
        <row r="1223">
          <cell r="A1223">
            <v>37562</v>
          </cell>
          <cell r="B1223">
            <v>0.81211699999999998</v>
          </cell>
        </row>
        <row r="1224">
          <cell r="A1224">
            <v>37563</v>
          </cell>
          <cell r="B1224">
            <v>0.81196900000000005</v>
          </cell>
        </row>
        <row r="1225">
          <cell r="A1225">
            <v>37564</v>
          </cell>
          <cell r="B1225">
            <v>0.81182200000000004</v>
          </cell>
        </row>
        <row r="1226">
          <cell r="A1226">
            <v>37565</v>
          </cell>
          <cell r="B1226">
            <v>0.81167400000000001</v>
          </cell>
        </row>
        <row r="1227">
          <cell r="A1227">
            <v>37566</v>
          </cell>
          <cell r="B1227">
            <v>0.811527</v>
          </cell>
        </row>
        <row r="1228">
          <cell r="A1228">
            <v>37567</v>
          </cell>
          <cell r="B1228">
            <v>0.81137899999999996</v>
          </cell>
        </row>
        <row r="1229">
          <cell r="A1229">
            <v>37568</v>
          </cell>
          <cell r="B1229">
            <v>0.81123199999999995</v>
          </cell>
        </row>
        <row r="1230">
          <cell r="A1230">
            <v>37569</v>
          </cell>
          <cell r="B1230">
            <v>0.81108499999999994</v>
          </cell>
        </row>
        <row r="1231">
          <cell r="A1231">
            <v>37570</v>
          </cell>
          <cell r="B1231">
            <v>0.81093700000000002</v>
          </cell>
        </row>
        <row r="1232">
          <cell r="A1232">
            <v>37571</v>
          </cell>
          <cell r="B1232">
            <v>0.81079000000000001</v>
          </cell>
        </row>
        <row r="1233">
          <cell r="A1233">
            <v>37572</v>
          </cell>
          <cell r="B1233">
            <v>0.810643</v>
          </cell>
        </row>
        <row r="1234">
          <cell r="A1234">
            <v>37573</v>
          </cell>
          <cell r="B1234">
            <v>0.81049499999999997</v>
          </cell>
        </row>
        <row r="1235">
          <cell r="A1235">
            <v>37574</v>
          </cell>
          <cell r="B1235">
            <v>0.81034799999999996</v>
          </cell>
        </row>
        <row r="1236">
          <cell r="A1236">
            <v>37575</v>
          </cell>
          <cell r="B1236">
            <v>0.81020099999999995</v>
          </cell>
        </row>
        <row r="1237">
          <cell r="A1237">
            <v>37576</v>
          </cell>
          <cell r="B1237">
            <v>0.81005400000000005</v>
          </cell>
        </row>
        <row r="1238">
          <cell r="A1238">
            <v>37577</v>
          </cell>
          <cell r="B1238">
            <v>0.80990600000000001</v>
          </cell>
        </row>
        <row r="1239">
          <cell r="A1239">
            <v>37578</v>
          </cell>
          <cell r="B1239">
            <v>0.80975900000000001</v>
          </cell>
        </row>
        <row r="1240">
          <cell r="A1240">
            <v>37579</v>
          </cell>
          <cell r="B1240">
            <v>0.809612</v>
          </cell>
        </row>
        <row r="1241">
          <cell r="A1241">
            <v>37580</v>
          </cell>
          <cell r="B1241">
            <v>0.80946499999999999</v>
          </cell>
        </row>
        <row r="1242">
          <cell r="A1242">
            <v>37581</v>
          </cell>
          <cell r="B1242">
            <v>0.80931799999999998</v>
          </cell>
        </row>
        <row r="1243">
          <cell r="A1243">
            <v>37582</v>
          </cell>
          <cell r="B1243">
            <v>0.80917099999999997</v>
          </cell>
        </row>
        <row r="1244">
          <cell r="A1244">
            <v>37583</v>
          </cell>
          <cell r="B1244">
            <v>0.80902399999999997</v>
          </cell>
        </row>
        <row r="1245">
          <cell r="A1245">
            <v>37584</v>
          </cell>
          <cell r="B1245">
            <v>0.80887699999999996</v>
          </cell>
        </row>
        <row r="1246">
          <cell r="A1246">
            <v>37585</v>
          </cell>
          <cell r="B1246">
            <v>0.80872999999999995</v>
          </cell>
        </row>
        <row r="1247">
          <cell r="A1247">
            <v>37586</v>
          </cell>
          <cell r="B1247">
            <v>0.80858300000000005</v>
          </cell>
        </row>
        <row r="1248">
          <cell r="A1248">
            <v>37587</v>
          </cell>
          <cell r="B1248">
            <v>0.80843600000000004</v>
          </cell>
        </row>
        <row r="1249">
          <cell r="A1249">
            <v>37588</v>
          </cell>
          <cell r="B1249">
            <v>0.80828900000000004</v>
          </cell>
        </row>
        <row r="1250">
          <cell r="A1250">
            <v>37589</v>
          </cell>
          <cell r="B1250">
            <v>0.80814299999999994</v>
          </cell>
        </row>
        <row r="1251">
          <cell r="A1251">
            <v>37590</v>
          </cell>
          <cell r="B1251">
            <v>0.80799600000000005</v>
          </cell>
        </row>
        <row r="1252">
          <cell r="A1252">
            <v>37591</v>
          </cell>
          <cell r="B1252">
            <v>0.80784900000000004</v>
          </cell>
        </row>
        <row r="1253">
          <cell r="A1253">
            <v>37592</v>
          </cell>
          <cell r="B1253">
            <v>0.80770200000000003</v>
          </cell>
        </row>
        <row r="1254">
          <cell r="A1254">
            <v>37593</v>
          </cell>
          <cell r="B1254">
            <v>0.80755500000000002</v>
          </cell>
        </row>
        <row r="1255">
          <cell r="A1255">
            <v>37594</v>
          </cell>
          <cell r="B1255">
            <v>0.80740900000000004</v>
          </cell>
        </row>
        <row r="1256">
          <cell r="A1256">
            <v>37595</v>
          </cell>
          <cell r="B1256">
            <v>0.80726200000000004</v>
          </cell>
        </row>
        <row r="1257">
          <cell r="A1257">
            <v>37596</v>
          </cell>
          <cell r="B1257">
            <v>0.80711500000000003</v>
          </cell>
        </row>
        <row r="1258">
          <cell r="A1258">
            <v>37597</v>
          </cell>
          <cell r="B1258">
            <v>0.80696900000000005</v>
          </cell>
        </row>
        <row r="1259">
          <cell r="A1259">
            <v>37598</v>
          </cell>
          <cell r="B1259">
            <v>0.80682200000000004</v>
          </cell>
        </row>
        <row r="1260">
          <cell r="A1260">
            <v>37599</v>
          </cell>
          <cell r="B1260">
            <v>0.80667599999999995</v>
          </cell>
        </row>
        <row r="1261">
          <cell r="A1261">
            <v>37600</v>
          </cell>
          <cell r="B1261">
            <v>0.80652900000000005</v>
          </cell>
        </row>
        <row r="1262">
          <cell r="A1262">
            <v>37601</v>
          </cell>
          <cell r="B1262">
            <v>0.80638299999999996</v>
          </cell>
        </row>
        <row r="1263">
          <cell r="A1263">
            <v>37602</v>
          </cell>
          <cell r="B1263">
            <v>0.80623599999999995</v>
          </cell>
        </row>
        <row r="1264">
          <cell r="A1264">
            <v>37603</v>
          </cell>
          <cell r="B1264">
            <v>0.80608999999999997</v>
          </cell>
        </row>
        <row r="1265">
          <cell r="A1265">
            <v>37604</v>
          </cell>
          <cell r="B1265">
            <v>0.80594299999999996</v>
          </cell>
        </row>
        <row r="1266">
          <cell r="A1266">
            <v>37605</v>
          </cell>
          <cell r="B1266">
            <v>0.80579699999999999</v>
          </cell>
        </row>
        <row r="1267">
          <cell r="A1267">
            <v>37606</v>
          </cell>
          <cell r="B1267">
            <v>0.80564999999999998</v>
          </cell>
        </row>
        <row r="1268">
          <cell r="A1268">
            <v>37607</v>
          </cell>
          <cell r="B1268">
            <v>0.805504</v>
          </cell>
        </row>
        <row r="1269">
          <cell r="A1269">
            <v>37608</v>
          </cell>
          <cell r="B1269">
            <v>0.80535800000000002</v>
          </cell>
        </row>
        <row r="1270">
          <cell r="A1270">
            <v>37609</v>
          </cell>
          <cell r="B1270">
            <v>0.80520999999999998</v>
          </cell>
        </row>
        <row r="1271">
          <cell r="A1271">
            <v>37610</v>
          </cell>
          <cell r="B1271">
            <v>0.80506200000000006</v>
          </cell>
        </row>
        <row r="1272">
          <cell r="A1272">
            <v>37611</v>
          </cell>
          <cell r="B1272">
            <v>0.80491400000000002</v>
          </cell>
        </row>
        <row r="1273">
          <cell r="A1273">
            <v>37612</v>
          </cell>
          <cell r="B1273">
            <v>0.80476599999999998</v>
          </cell>
        </row>
        <row r="1274">
          <cell r="A1274">
            <v>37613</v>
          </cell>
          <cell r="B1274">
            <v>0.80461899999999997</v>
          </cell>
        </row>
        <row r="1275">
          <cell r="A1275">
            <v>37614</v>
          </cell>
          <cell r="B1275">
            <v>0.80447100000000005</v>
          </cell>
        </row>
        <row r="1276">
          <cell r="A1276">
            <v>37615</v>
          </cell>
          <cell r="B1276">
            <v>0.80432300000000001</v>
          </cell>
        </row>
        <row r="1277">
          <cell r="A1277">
            <v>37616</v>
          </cell>
          <cell r="B1277">
            <v>0.80417499999999997</v>
          </cell>
        </row>
        <row r="1278">
          <cell r="A1278">
            <v>37617</v>
          </cell>
          <cell r="B1278">
            <v>0.80402799999999996</v>
          </cell>
        </row>
        <row r="1279">
          <cell r="A1279">
            <v>37618</v>
          </cell>
          <cell r="B1279">
            <v>0.80388000000000004</v>
          </cell>
        </row>
        <row r="1280">
          <cell r="A1280">
            <v>37619</v>
          </cell>
          <cell r="B1280">
            <v>0.80373300000000003</v>
          </cell>
        </row>
        <row r="1281">
          <cell r="A1281">
            <v>37620</v>
          </cell>
          <cell r="B1281">
            <v>0.80358499999999999</v>
          </cell>
        </row>
        <row r="1282">
          <cell r="A1282">
            <v>37621</v>
          </cell>
          <cell r="B1282">
            <v>0.80343799999999999</v>
          </cell>
        </row>
        <row r="1283">
          <cell r="A1283">
            <v>37622</v>
          </cell>
          <cell r="B1283">
            <v>0.80328999999999995</v>
          </cell>
        </row>
        <row r="1284">
          <cell r="A1284">
            <v>37623</v>
          </cell>
          <cell r="B1284">
            <v>0.80314300000000005</v>
          </cell>
        </row>
        <row r="1285">
          <cell r="A1285">
            <v>37624</v>
          </cell>
          <cell r="B1285">
            <v>0.80299500000000001</v>
          </cell>
        </row>
        <row r="1286">
          <cell r="A1286">
            <v>37625</v>
          </cell>
          <cell r="B1286">
            <v>0.80284800000000001</v>
          </cell>
        </row>
        <row r="1287">
          <cell r="A1287">
            <v>37626</v>
          </cell>
          <cell r="B1287">
            <v>0.80269999999999997</v>
          </cell>
        </row>
        <row r="1288">
          <cell r="A1288">
            <v>37627</v>
          </cell>
          <cell r="B1288">
            <v>0.80255299999999996</v>
          </cell>
        </row>
        <row r="1289">
          <cell r="A1289">
            <v>37628</v>
          </cell>
          <cell r="B1289">
            <v>0.80240599999999995</v>
          </cell>
        </row>
        <row r="1290">
          <cell r="A1290">
            <v>37629</v>
          </cell>
          <cell r="B1290">
            <v>0.80225800000000003</v>
          </cell>
        </row>
        <row r="1291">
          <cell r="A1291">
            <v>37630</v>
          </cell>
          <cell r="B1291">
            <v>0.80211100000000002</v>
          </cell>
        </row>
        <row r="1292">
          <cell r="A1292">
            <v>37631</v>
          </cell>
          <cell r="B1292">
            <v>0.80196400000000001</v>
          </cell>
        </row>
        <row r="1293">
          <cell r="A1293">
            <v>37632</v>
          </cell>
          <cell r="B1293">
            <v>0.80181599999999997</v>
          </cell>
        </row>
        <row r="1294">
          <cell r="A1294">
            <v>37633</v>
          </cell>
          <cell r="B1294">
            <v>0.80166899999999996</v>
          </cell>
        </row>
        <row r="1295">
          <cell r="A1295">
            <v>37634</v>
          </cell>
          <cell r="B1295">
            <v>0.80152199999999996</v>
          </cell>
        </row>
        <row r="1296">
          <cell r="A1296">
            <v>37635</v>
          </cell>
          <cell r="B1296">
            <v>0.80137499999999995</v>
          </cell>
        </row>
        <row r="1297">
          <cell r="A1297">
            <v>37636</v>
          </cell>
          <cell r="B1297">
            <v>0.80122800000000005</v>
          </cell>
        </row>
        <row r="1298">
          <cell r="A1298">
            <v>37637</v>
          </cell>
          <cell r="B1298">
            <v>0.80108100000000004</v>
          </cell>
        </row>
        <row r="1299">
          <cell r="A1299">
            <v>37638</v>
          </cell>
          <cell r="B1299">
            <v>0.80093400000000003</v>
          </cell>
        </row>
        <row r="1300">
          <cell r="A1300">
            <v>37639</v>
          </cell>
          <cell r="B1300">
            <v>0.80078700000000003</v>
          </cell>
        </row>
        <row r="1301">
          <cell r="A1301">
            <v>37640</v>
          </cell>
          <cell r="B1301">
            <v>0.80063899999999999</v>
          </cell>
        </row>
        <row r="1302">
          <cell r="A1302">
            <v>37641</v>
          </cell>
          <cell r="B1302">
            <v>0.80049199999999998</v>
          </cell>
        </row>
        <row r="1303">
          <cell r="A1303">
            <v>37642</v>
          </cell>
          <cell r="B1303">
            <v>0.800346</v>
          </cell>
        </row>
        <row r="1304">
          <cell r="A1304">
            <v>37643</v>
          </cell>
          <cell r="B1304">
            <v>0.80019899999999999</v>
          </cell>
        </row>
        <row r="1305">
          <cell r="A1305">
            <v>37644</v>
          </cell>
          <cell r="B1305">
            <v>0.80005199999999999</v>
          </cell>
        </row>
        <row r="1306">
          <cell r="A1306">
            <v>37645</v>
          </cell>
          <cell r="B1306">
            <v>0.79990499999999998</v>
          </cell>
        </row>
        <row r="1307">
          <cell r="A1307">
            <v>37646</v>
          </cell>
          <cell r="B1307">
            <v>0.79975799999999997</v>
          </cell>
        </row>
        <row r="1308">
          <cell r="A1308">
            <v>37647</v>
          </cell>
          <cell r="B1308">
            <v>0.79961099999999996</v>
          </cell>
        </row>
        <row r="1309">
          <cell r="A1309">
            <v>37648</v>
          </cell>
          <cell r="B1309">
            <v>0.79946399999999995</v>
          </cell>
        </row>
        <row r="1310">
          <cell r="A1310">
            <v>37649</v>
          </cell>
          <cell r="B1310">
            <v>0.79931799999999997</v>
          </cell>
        </row>
        <row r="1311">
          <cell r="A1311">
            <v>37650</v>
          </cell>
          <cell r="B1311">
            <v>0.79917099999999996</v>
          </cell>
        </row>
        <row r="1312">
          <cell r="A1312">
            <v>37651</v>
          </cell>
          <cell r="B1312">
            <v>0.79902399999999996</v>
          </cell>
        </row>
        <row r="1313">
          <cell r="A1313">
            <v>37652</v>
          </cell>
          <cell r="B1313">
            <v>0.79887699999999995</v>
          </cell>
        </row>
        <row r="1314">
          <cell r="A1314">
            <v>37653</v>
          </cell>
          <cell r="B1314">
            <v>0.79873099999999997</v>
          </cell>
        </row>
        <row r="1315">
          <cell r="A1315">
            <v>37654</v>
          </cell>
          <cell r="B1315">
            <v>0.79858399999999996</v>
          </cell>
        </row>
        <row r="1316">
          <cell r="A1316">
            <v>37655</v>
          </cell>
          <cell r="B1316">
            <v>0.79843699999999995</v>
          </cell>
        </row>
        <row r="1317">
          <cell r="A1317">
            <v>37656</v>
          </cell>
          <cell r="B1317">
            <v>0.79829099999999997</v>
          </cell>
        </row>
        <row r="1318">
          <cell r="A1318">
            <v>37657</v>
          </cell>
          <cell r="B1318">
            <v>0.79814399999999996</v>
          </cell>
        </row>
        <row r="1319">
          <cell r="A1319">
            <v>37658</v>
          </cell>
          <cell r="B1319">
            <v>0.79799799999999999</v>
          </cell>
        </row>
        <row r="1320">
          <cell r="A1320">
            <v>37659</v>
          </cell>
          <cell r="B1320">
            <v>0.79785099999999998</v>
          </cell>
        </row>
        <row r="1321">
          <cell r="A1321">
            <v>37660</v>
          </cell>
          <cell r="B1321">
            <v>0.797705</v>
          </cell>
        </row>
        <row r="1322">
          <cell r="A1322">
            <v>37661</v>
          </cell>
          <cell r="B1322">
            <v>0.79755799999999999</v>
          </cell>
        </row>
        <row r="1323">
          <cell r="A1323">
            <v>37662</v>
          </cell>
          <cell r="B1323">
            <v>0.79741200000000001</v>
          </cell>
        </row>
        <row r="1324">
          <cell r="A1324">
            <v>37663</v>
          </cell>
          <cell r="B1324">
            <v>0.797265</v>
          </cell>
        </row>
        <row r="1325">
          <cell r="A1325">
            <v>37664</v>
          </cell>
          <cell r="B1325">
            <v>0.79711900000000002</v>
          </cell>
        </row>
        <row r="1326">
          <cell r="A1326">
            <v>37665</v>
          </cell>
          <cell r="B1326">
            <v>0.79697300000000004</v>
          </cell>
        </row>
        <row r="1327">
          <cell r="A1327">
            <v>37666</v>
          </cell>
          <cell r="B1327">
            <v>0.79682600000000003</v>
          </cell>
        </row>
        <row r="1328">
          <cell r="A1328">
            <v>37667</v>
          </cell>
          <cell r="B1328">
            <v>0.79668000000000005</v>
          </cell>
        </row>
        <row r="1329">
          <cell r="A1329">
            <v>37668</v>
          </cell>
          <cell r="B1329">
            <v>0.79653399999999996</v>
          </cell>
        </row>
        <row r="1330">
          <cell r="A1330">
            <v>37669</v>
          </cell>
          <cell r="B1330">
            <v>0.79638799999999998</v>
          </cell>
        </row>
        <row r="1331">
          <cell r="A1331">
            <v>37670</v>
          </cell>
          <cell r="B1331">
            <v>0.79624099999999998</v>
          </cell>
        </row>
        <row r="1332">
          <cell r="A1332">
            <v>37671</v>
          </cell>
          <cell r="B1332">
            <v>0.796095</v>
          </cell>
        </row>
        <row r="1333">
          <cell r="A1333">
            <v>37672</v>
          </cell>
          <cell r="B1333">
            <v>0.79594900000000002</v>
          </cell>
        </row>
        <row r="1334">
          <cell r="A1334">
            <v>37673</v>
          </cell>
          <cell r="B1334">
            <v>0.79580300000000004</v>
          </cell>
        </row>
        <row r="1335">
          <cell r="A1335">
            <v>37674</v>
          </cell>
          <cell r="B1335">
            <v>0.79565699999999995</v>
          </cell>
        </row>
        <row r="1336">
          <cell r="A1336">
            <v>37675</v>
          </cell>
          <cell r="B1336">
            <v>0.79551099999999997</v>
          </cell>
        </row>
        <row r="1337">
          <cell r="A1337">
            <v>37676</v>
          </cell>
          <cell r="B1337">
            <v>0.79536499999999999</v>
          </cell>
        </row>
        <row r="1338">
          <cell r="A1338">
            <v>37677</v>
          </cell>
          <cell r="B1338">
            <v>0.79521900000000001</v>
          </cell>
        </row>
        <row r="1339">
          <cell r="A1339">
            <v>37678</v>
          </cell>
          <cell r="B1339">
            <v>0.79507300000000003</v>
          </cell>
        </row>
        <row r="1340">
          <cell r="A1340">
            <v>37679</v>
          </cell>
          <cell r="B1340">
            <v>0.79492700000000005</v>
          </cell>
        </row>
        <row r="1341">
          <cell r="A1341">
            <v>37680</v>
          </cell>
          <cell r="B1341">
            <v>0.79478099999999996</v>
          </cell>
        </row>
        <row r="1342">
          <cell r="A1342">
            <v>37681</v>
          </cell>
          <cell r="B1342">
            <v>0.79463499999999998</v>
          </cell>
        </row>
        <row r="1343">
          <cell r="A1343">
            <v>37682</v>
          </cell>
          <cell r="B1343">
            <v>0.794489</v>
          </cell>
        </row>
        <row r="1344">
          <cell r="A1344">
            <v>37683</v>
          </cell>
          <cell r="B1344">
            <v>0.79434300000000002</v>
          </cell>
        </row>
        <row r="1345">
          <cell r="A1345">
            <v>37684</v>
          </cell>
          <cell r="B1345">
            <v>0.79419700000000004</v>
          </cell>
        </row>
        <row r="1346">
          <cell r="A1346">
            <v>37685</v>
          </cell>
          <cell r="B1346">
            <v>0.79405099999999995</v>
          </cell>
        </row>
        <row r="1347">
          <cell r="A1347">
            <v>37686</v>
          </cell>
          <cell r="B1347">
            <v>0.793906</v>
          </cell>
        </row>
        <row r="1348">
          <cell r="A1348">
            <v>37687</v>
          </cell>
          <cell r="B1348">
            <v>0.79376000000000002</v>
          </cell>
        </row>
        <row r="1349">
          <cell r="A1349">
            <v>37688</v>
          </cell>
          <cell r="B1349">
            <v>0.79361400000000004</v>
          </cell>
        </row>
        <row r="1350">
          <cell r="A1350">
            <v>37689</v>
          </cell>
          <cell r="B1350">
            <v>0.79346799999999995</v>
          </cell>
        </row>
        <row r="1351">
          <cell r="A1351">
            <v>37690</v>
          </cell>
          <cell r="B1351">
            <v>0.793323</v>
          </cell>
        </row>
        <row r="1352">
          <cell r="A1352">
            <v>37691</v>
          </cell>
          <cell r="B1352">
            <v>0.79317700000000002</v>
          </cell>
        </row>
        <row r="1353">
          <cell r="A1353">
            <v>37692</v>
          </cell>
          <cell r="B1353">
            <v>0.79303100000000004</v>
          </cell>
        </row>
        <row r="1354">
          <cell r="A1354">
            <v>37693</v>
          </cell>
          <cell r="B1354">
            <v>0.79288599999999998</v>
          </cell>
        </row>
        <row r="1355">
          <cell r="A1355">
            <v>37694</v>
          </cell>
          <cell r="B1355">
            <v>0.79274</v>
          </cell>
        </row>
        <row r="1356">
          <cell r="A1356">
            <v>37695</v>
          </cell>
          <cell r="B1356">
            <v>0.79259500000000005</v>
          </cell>
        </row>
        <row r="1357">
          <cell r="A1357">
            <v>37696</v>
          </cell>
          <cell r="B1357">
            <v>0.79244899999999996</v>
          </cell>
        </row>
        <row r="1358">
          <cell r="A1358">
            <v>37697</v>
          </cell>
          <cell r="B1358">
            <v>0.79230400000000001</v>
          </cell>
        </row>
        <row r="1359">
          <cell r="A1359">
            <v>37698</v>
          </cell>
          <cell r="B1359">
            <v>0.79215800000000003</v>
          </cell>
        </row>
        <row r="1360">
          <cell r="A1360">
            <v>37699</v>
          </cell>
          <cell r="B1360">
            <v>0.79201299999999997</v>
          </cell>
        </row>
        <row r="1361">
          <cell r="A1361">
            <v>37700</v>
          </cell>
          <cell r="B1361">
            <v>0.79186800000000002</v>
          </cell>
        </row>
        <row r="1362">
          <cell r="A1362">
            <v>37701</v>
          </cell>
          <cell r="B1362">
            <v>0.79172299999999995</v>
          </cell>
        </row>
        <row r="1363">
          <cell r="A1363">
            <v>37702</v>
          </cell>
          <cell r="B1363">
            <v>0.79157900000000003</v>
          </cell>
        </row>
        <row r="1364">
          <cell r="A1364">
            <v>37703</v>
          </cell>
          <cell r="B1364">
            <v>0.79143399999999997</v>
          </cell>
        </row>
        <row r="1365">
          <cell r="A1365">
            <v>37704</v>
          </cell>
          <cell r="B1365">
            <v>0.79128900000000002</v>
          </cell>
        </row>
        <row r="1366">
          <cell r="A1366">
            <v>37705</v>
          </cell>
          <cell r="B1366">
            <v>0.79114399999999996</v>
          </cell>
        </row>
        <row r="1367">
          <cell r="A1367">
            <v>37706</v>
          </cell>
          <cell r="B1367">
            <v>0.79099900000000001</v>
          </cell>
        </row>
        <row r="1368">
          <cell r="A1368">
            <v>37707</v>
          </cell>
          <cell r="B1368">
            <v>0.79085399999999995</v>
          </cell>
        </row>
        <row r="1369">
          <cell r="A1369">
            <v>37708</v>
          </cell>
          <cell r="B1369">
            <v>0.79071000000000002</v>
          </cell>
        </row>
        <row r="1370">
          <cell r="A1370">
            <v>37709</v>
          </cell>
          <cell r="B1370">
            <v>0.79056499999999996</v>
          </cell>
        </row>
        <row r="1371">
          <cell r="A1371">
            <v>37710</v>
          </cell>
          <cell r="B1371">
            <v>0.79042000000000001</v>
          </cell>
        </row>
        <row r="1372">
          <cell r="A1372">
            <v>37711</v>
          </cell>
          <cell r="B1372">
            <v>0.79027599999999998</v>
          </cell>
        </row>
        <row r="1373">
          <cell r="A1373">
            <v>37712</v>
          </cell>
          <cell r="B1373">
            <v>0.79013100000000003</v>
          </cell>
        </row>
        <row r="1374">
          <cell r="A1374">
            <v>37713</v>
          </cell>
          <cell r="B1374">
            <v>0.78998599999999997</v>
          </cell>
        </row>
        <row r="1375">
          <cell r="A1375">
            <v>37714</v>
          </cell>
          <cell r="B1375">
            <v>0.78984200000000004</v>
          </cell>
        </row>
        <row r="1376">
          <cell r="A1376">
            <v>37715</v>
          </cell>
          <cell r="B1376">
            <v>0.78969699999999998</v>
          </cell>
        </row>
        <row r="1377">
          <cell r="A1377">
            <v>37716</v>
          </cell>
          <cell r="B1377">
            <v>0.78955299999999995</v>
          </cell>
        </row>
        <row r="1378">
          <cell r="A1378">
            <v>37717</v>
          </cell>
          <cell r="B1378">
            <v>0.789408</v>
          </cell>
        </row>
        <row r="1379">
          <cell r="A1379">
            <v>37718</v>
          </cell>
          <cell r="B1379">
            <v>0.78926399999999997</v>
          </cell>
        </row>
        <row r="1380">
          <cell r="A1380">
            <v>37719</v>
          </cell>
          <cell r="B1380">
            <v>0.78911900000000001</v>
          </cell>
        </row>
        <row r="1381">
          <cell r="A1381">
            <v>37720</v>
          </cell>
          <cell r="B1381">
            <v>0.78897499999999998</v>
          </cell>
        </row>
        <row r="1382">
          <cell r="A1382">
            <v>37721</v>
          </cell>
          <cell r="B1382">
            <v>0.78883000000000003</v>
          </cell>
        </row>
        <row r="1383">
          <cell r="A1383">
            <v>37722</v>
          </cell>
          <cell r="B1383">
            <v>0.788686</v>
          </cell>
        </row>
        <row r="1384">
          <cell r="A1384">
            <v>37723</v>
          </cell>
          <cell r="B1384">
            <v>0.78854199999999997</v>
          </cell>
        </row>
        <row r="1385">
          <cell r="A1385">
            <v>37724</v>
          </cell>
          <cell r="B1385">
            <v>0.78839700000000001</v>
          </cell>
        </row>
        <row r="1386">
          <cell r="A1386">
            <v>37725</v>
          </cell>
          <cell r="B1386">
            <v>0.78825299999999998</v>
          </cell>
        </row>
        <row r="1387">
          <cell r="A1387">
            <v>37726</v>
          </cell>
          <cell r="B1387">
            <v>0.78810899999999995</v>
          </cell>
        </row>
        <row r="1388">
          <cell r="A1388">
            <v>37727</v>
          </cell>
          <cell r="B1388">
            <v>0.78796500000000003</v>
          </cell>
        </row>
        <row r="1389">
          <cell r="A1389">
            <v>37728</v>
          </cell>
          <cell r="B1389">
            <v>0.78781999999999996</v>
          </cell>
        </row>
        <row r="1390">
          <cell r="A1390">
            <v>37729</v>
          </cell>
          <cell r="B1390">
            <v>0.78767600000000004</v>
          </cell>
        </row>
        <row r="1391">
          <cell r="A1391">
            <v>37730</v>
          </cell>
          <cell r="B1391">
            <v>0.78753200000000001</v>
          </cell>
        </row>
        <row r="1392">
          <cell r="A1392">
            <v>37731</v>
          </cell>
          <cell r="B1392">
            <v>0.78738799999999998</v>
          </cell>
        </row>
        <row r="1393">
          <cell r="A1393">
            <v>37732</v>
          </cell>
          <cell r="B1393">
            <v>0.78724400000000005</v>
          </cell>
        </row>
        <row r="1394">
          <cell r="A1394">
            <v>37733</v>
          </cell>
          <cell r="B1394">
            <v>0.78710000000000002</v>
          </cell>
        </row>
        <row r="1395">
          <cell r="A1395">
            <v>37734</v>
          </cell>
          <cell r="B1395">
            <v>0.78695599999999999</v>
          </cell>
        </row>
        <row r="1396">
          <cell r="A1396">
            <v>37735</v>
          </cell>
          <cell r="B1396">
            <v>0.78681199999999996</v>
          </cell>
        </row>
        <row r="1397">
          <cell r="A1397">
            <v>37736</v>
          </cell>
          <cell r="B1397">
            <v>0.78666800000000003</v>
          </cell>
        </row>
        <row r="1398">
          <cell r="A1398">
            <v>37737</v>
          </cell>
          <cell r="B1398">
            <v>0.786524</v>
          </cell>
        </row>
        <row r="1399">
          <cell r="A1399">
            <v>37738</v>
          </cell>
          <cell r="B1399">
            <v>0.78637999999999997</v>
          </cell>
        </row>
        <row r="1400">
          <cell r="A1400">
            <v>37739</v>
          </cell>
          <cell r="B1400">
            <v>0.78623600000000005</v>
          </cell>
        </row>
        <row r="1401">
          <cell r="A1401">
            <v>37740</v>
          </cell>
          <cell r="B1401">
            <v>0.78609200000000001</v>
          </cell>
        </row>
        <row r="1402">
          <cell r="A1402">
            <v>37741</v>
          </cell>
          <cell r="B1402">
            <v>0.78594799999999998</v>
          </cell>
        </row>
        <row r="1403">
          <cell r="A1403">
            <v>37742</v>
          </cell>
          <cell r="B1403">
            <v>0.78580399999999995</v>
          </cell>
        </row>
        <row r="1404">
          <cell r="A1404">
            <v>37743</v>
          </cell>
          <cell r="B1404">
            <v>0.78566000000000003</v>
          </cell>
        </row>
        <row r="1405">
          <cell r="A1405">
            <v>37744</v>
          </cell>
          <cell r="B1405">
            <v>0.78551700000000002</v>
          </cell>
        </row>
        <row r="1406">
          <cell r="A1406">
            <v>37745</v>
          </cell>
          <cell r="B1406">
            <v>0.78537299999999999</v>
          </cell>
        </row>
        <row r="1407">
          <cell r="A1407">
            <v>37746</v>
          </cell>
          <cell r="B1407">
            <v>0.78522899999999995</v>
          </cell>
        </row>
        <row r="1408">
          <cell r="A1408">
            <v>37747</v>
          </cell>
          <cell r="B1408">
            <v>0.78508500000000003</v>
          </cell>
        </row>
        <row r="1409">
          <cell r="A1409">
            <v>37748</v>
          </cell>
          <cell r="B1409">
            <v>0.78494200000000003</v>
          </cell>
        </row>
        <row r="1410">
          <cell r="A1410">
            <v>37749</v>
          </cell>
          <cell r="B1410">
            <v>0.784798</v>
          </cell>
        </row>
        <row r="1411">
          <cell r="A1411">
            <v>37750</v>
          </cell>
          <cell r="B1411">
            <v>0.78465399999999996</v>
          </cell>
        </row>
        <row r="1412">
          <cell r="A1412">
            <v>37751</v>
          </cell>
          <cell r="B1412">
            <v>0.78451099999999996</v>
          </cell>
        </row>
        <row r="1413">
          <cell r="A1413">
            <v>37752</v>
          </cell>
          <cell r="B1413">
            <v>0.78436700000000004</v>
          </cell>
        </row>
        <row r="1414">
          <cell r="A1414">
            <v>37753</v>
          </cell>
          <cell r="B1414">
            <v>0.78422400000000003</v>
          </cell>
        </row>
        <row r="1415">
          <cell r="A1415">
            <v>37754</v>
          </cell>
          <cell r="B1415">
            <v>0.78408</v>
          </cell>
        </row>
        <row r="1416">
          <cell r="A1416">
            <v>37755</v>
          </cell>
          <cell r="B1416">
            <v>0.78393699999999999</v>
          </cell>
        </row>
        <row r="1417">
          <cell r="A1417">
            <v>37756</v>
          </cell>
          <cell r="B1417">
            <v>0.78379299999999996</v>
          </cell>
        </row>
        <row r="1418">
          <cell r="A1418">
            <v>37757</v>
          </cell>
          <cell r="B1418">
            <v>0.78364999999999996</v>
          </cell>
        </row>
        <row r="1419">
          <cell r="A1419">
            <v>37758</v>
          </cell>
          <cell r="B1419">
            <v>0.78350600000000004</v>
          </cell>
        </row>
        <row r="1420">
          <cell r="A1420">
            <v>37759</v>
          </cell>
          <cell r="B1420">
            <v>0.78336300000000003</v>
          </cell>
        </row>
        <row r="1421">
          <cell r="A1421">
            <v>37760</v>
          </cell>
          <cell r="B1421">
            <v>0.78322000000000003</v>
          </cell>
        </row>
        <row r="1422">
          <cell r="A1422">
            <v>37761</v>
          </cell>
          <cell r="B1422">
            <v>0.78307599999999999</v>
          </cell>
        </row>
        <row r="1423">
          <cell r="A1423">
            <v>37762</v>
          </cell>
          <cell r="B1423">
            <v>0.78293299999999999</v>
          </cell>
        </row>
        <row r="1424">
          <cell r="A1424">
            <v>37763</v>
          </cell>
          <cell r="B1424">
            <v>0.78278999999999999</v>
          </cell>
        </row>
        <row r="1425">
          <cell r="A1425">
            <v>37764</v>
          </cell>
          <cell r="B1425">
            <v>0.78264599999999995</v>
          </cell>
        </row>
        <row r="1426">
          <cell r="A1426">
            <v>37765</v>
          </cell>
          <cell r="B1426">
            <v>0.78250299999999995</v>
          </cell>
        </row>
        <row r="1427">
          <cell r="A1427">
            <v>37766</v>
          </cell>
          <cell r="B1427">
            <v>0.78236000000000006</v>
          </cell>
        </row>
        <row r="1428">
          <cell r="A1428">
            <v>37767</v>
          </cell>
          <cell r="B1428">
            <v>0.78221700000000005</v>
          </cell>
        </row>
        <row r="1429">
          <cell r="A1429">
            <v>37768</v>
          </cell>
          <cell r="B1429">
            <v>0.78207400000000005</v>
          </cell>
        </row>
        <row r="1430">
          <cell r="A1430">
            <v>37769</v>
          </cell>
          <cell r="B1430">
            <v>0.78193000000000001</v>
          </cell>
        </row>
        <row r="1431">
          <cell r="A1431">
            <v>37770</v>
          </cell>
          <cell r="B1431">
            <v>0.78178700000000001</v>
          </cell>
        </row>
        <row r="1432">
          <cell r="A1432">
            <v>37771</v>
          </cell>
          <cell r="B1432">
            <v>0.78164400000000001</v>
          </cell>
        </row>
        <row r="1433">
          <cell r="A1433">
            <v>37772</v>
          </cell>
          <cell r="B1433">
            <v>0.781501</v>
          </cell>
        </row>
        <row r="1434">
          <cell r="A1434">
            <v>37773</v>
          </cell>
          <cell r="B1434">
            <v>0.781358</v>
          </cell>
        </row>
        <row r="1435">
          <cell r="A1435">
            <v>37774</v>
          </cell>
          <cell r="B1435">
            <v>0.78121499999999999</v>
          </cell>
        </row>
        <row r="1436">
          <cell r="A1436">
            <v>37775</v>
          </cell>
          <cell r="B1436">
            <v>0.78107199999999999</v>
          </cell>
        </row>
        <row r="1437">
          <cell r="A1437">
            <v>37776</v>
          </cell>
          <cell r="B1437">
            <v>0.78092899999999998</v>
          </cell>
        </row>
        <row r="1438">
          <cell r="A1438">
            <v>37777</v>
          </cell>
          <cell r="B1438">
            <v>0.78078599999999998</v>
          </cell>
        </row>
        <row r="1439">
          <cell r="A1439">
            <v>37778</v>
          </cell>
          <cell r="B1439">
            <v>0.78064299999999998</v>
          </cell>
        </row>
        <row r="1440">
          <cell r="A1440">
            <v>37779</v>
          </cell>
          <cell r="B1440">
            <v>0.780501</v>
          </cell>
        </row>
        <row r="1441">
          <cell r="A1441">
            <v>37780</v>
          </cell>
          <cell r="B1441">
            <v>0.780358</v>
          </cell>
        </row>
        <row r="1442">
          <cell r="A1442">
            <v>37781</v>
          </cell>
          <cell r="B1442">
            <v>0.78021499999999999</v>
          </cell>
        </row>
        <row r="1443">
          <cell r="A1443">
            <v>37782</v>
          </cell>
          <cell r="B1443">
            <v>0.78007199999999999</v>
          </cell>
        </row>
        <row r="1444">
          <cell r="A1444">
            <v>37783</v>
          </cell>
          <cell r="B1444">
            <v>0.77992899999999998</v>
          </cell>
        </row>
        <row r="1445">
          <cell r="A1445">
            <v>37784</v>
          </cell>
          <cell r="B1445">
            <v>0.77978700000000001</v>
          </cell>
        </row>
        <row r="1446">
          <cell r="A1446">
            <v>37785</v>
          </cell>
          <cell r="B1446">
            <v>0.779644</v>
          </cell>
        </row>
        <row r="1447">
          <cell r="A1447">
            <v>37786</v>
          </cell>
          <cell r="B1447">
            <v>0.779501</v>
          </cell>
        </row>
        <row r="1448">
          <cell r="A1448">
            <v>37787</v>
          </cell>
          <cell r="B1448">
            <v>0.77935900000000002</v>
          </cell>
        </row>
        <row r="1449">
          <cell r="A1449">
            <v>37788</v>
          </cell>
          <cell r="B1449">
            <v>0.77921600000000002</v>
          </cell>
        </row>
        <row r="1450">
          <cell r="A1450">
            <v>37789</v>
          </cell>
          <cell r="B1450">
            <v>0.77907300000000002</v>
          </cell>
        </row>
        <row r="1451">
          <cell r="A1451">
            <v>37790</v>
          </cell>
          <cell r="B1451">
            <v>0.77893100000000004</v>
          </cell>
        </row>
        <row r="1452">
          <cell r="A1452">
            <v>37791</v>
          </cell>
          <cell r="B1452">
            <v>0.77878800000000004</v>
          </cell>
        </row>
        <row r="1453">
          <cell r="A1453">
            <v>37792</v>
          </cell>
          <cell r="B1453">
            <v>0.77864500000000003</v>
          </cell>
        </row>
        <row r="1454">
          <cell r="A1454">
            <v>37793</v>
          </cell>
          <cell r="B1454">
            <v>0.77850200000000003</v>
          </cell>
        </row>
        <row r="1455">
          <cell r="A1455">
            <v>37794</v>
          </cell>
          <cell r="B1455">
            <v>0.77835900000000002</v>
          </cell>
        </row>
        <row r="1456">
          <cell r="A1456">
            <v>37795</v>
          </cell>
          <cell r="B1456">
            <v>0.77821600000000002</v>
          </cell>
        </row>
        <row r="1457">
          <cell r="A1457">
            <v>37796</v>
          </cell>
          <cell r="B1457">
            <v>0.77807300000000001</v>
          </cell>
        </row>
        <row r="1458">
          <cell r="A1458">
            <v>37797</v>
          </cell>
          <cell r="B1458">
            <v>0.77793000000000001</v>
          </cell>
        </row>
        <row r="1459">
          <cell r="A1459">
            <v>37798</v>
          </cell>
          <cell r="B1459">
            <v>0.77778700000000001</v>
          </cell>
        </row>
        <row r="1460">
          <cell r="A1460">
            <v>37799</v>
          </cell>
          <cell r="B1460">
            <v>0.777644</v>
          </cell>
        </row>
        <row r="1461">
          <cell r="A1461">
            <v>37800</v>
          </cell>
          <cell r="B1461">
            <v>0.777501</v>
          </cell>
        </row>
        <row r="1462">
          <cell r="A1462">
            <v>37801</v>
          </cell>
          <cell r="B1462">
            <v>0.77735900000000002</v>
          </cell>
        </row>
        <row r="1463">
          <cell r="A1463">
            <v>37802</v>
          </cell>
          <cell r="B1463">
            <v>0.77721600000000002</v>
          </cell>
        </row>
        <row r="1464">
          <cell r="A1464">
            <v>37803</v>
          </cell>
          <cell r="B1464">
            <v>0.77707300000000001</v>
          </cell>
        </row>
        <row r="1465">
          <cell r="A1465">
            <v>37804</v>
          </cell>
          <cell r="B1465">
            <v>0.77693000000000001</v>
          </cell>
        </row>
        <row r="1466">
          <cell r="A1466">
            <v>37805</v>
          </cell>
          <cell r="B1466">
            <v>0.77678800000000003</v>
          </cell>
        </row>
        <row r="1467">
          <cell r="A1467">
            <v>37806</v>
          </cell>
          <cell r="B1467">
            <v>0.77664500000000003</v>
          </cell>
        </row>
        <row r="1468">
          <cell r="A1468">
            <v>37807</v>
          </cell>
          <cell r="B1468">
            <v>0.77650200000000003</v>
          </cell>
        </row>
        <row r="1469">
          <cell r="A1469">
            <v>37808</v>
          </cell>
          <cell r="B1469">
            <v>0.77636000000000005</v>
          </cell>
        </row>
        <row r="1470">
          <cell r="A1470">
            <v>37809</v>
          </cell>
          <cell r="B1470">
            <v>0.77621700000000005</v>
          </cell>
        </row>
        <row r="1471">
          <cell r="A1471">
            <v>37810</v>
          </cell>
          <cell r="B1471">
            <v>0.77607400000000004</v>
          </cell>
        </row>
        <row r="1472">
          <cell r="A1472">
            <v>37811</v>
          </cell>
          <cell r="B1472">
            <v>0.77593199999999996</v>
          </cell>
        </row>
        <row r="1473">
          <cell r="A1473">
            <v>37812</v>
          </cell>
          <cell r="B1473">
            <v>0.77578899999999995</v>
          </cell>
        </row>
        <row r="1474">
          <cell r="A1474">
            <v>37813</v>
          </cell>
          <cell r="B1474">
            <v>0.77564699999999998</v>
          </cell>
        </row>
        <row r="1475">
          <cell r="A1475">
            <v>37814</v>
          </cell>
          <cell r="B1475">
            <v>0.77550399999999997</v>
          </cell>
        </row>
        <row r="1476">
          <cell r="A1476">
            <v>37815</v>
          </cell>
          <cell r="B1476">
            <v>0.775362</v>
          </cell>
        </row>
        <row r="1477">
          <cell r="A1477">
            <v>37816</v>
          </cell>
          <cell r="B1477">
            <v>0.77521899999999999</v>
          </cell>
        </row>
        <row r="1478">
          <cell r="A1478">
            <v>37817</v>
          </cell>
          <cell r="B1478">
            <v>0.77507700000000002</v>
          </cell>
        </row>
        <row r="1479">
          <cell r="A1479">
            <v>37818</v>
          </cell>
          <cell r="B1479">
            <v>0.77493500000000004</v>
          </cell>
        </row>
        <row r="1480">
          <cell r="A1480">
            <v>37819</v>
          </cell>
          <cell r="B1480">
            <v>0.77479200000000004</v>
          </cell>
        </row>
        <row r="1481">
          <cell r="A1481">
            <v>37820</v>
          </cell>
          <cell r="B1481">
            <v>0.77464999999999995</v>
          </cell>
        </row>
        <row r="1482">
          <cell r="A1482">
            <v>37821</v>
          </cell>
          <cell r="B1482">
            <v>0.77450799999999997</v>
          </cell>
        </row>
        <row r="1483">
          <cell r="A1483">
            <v>37822</v>
          </cell>
          <cell r="B1483">
            <v>0.77436499999999997</v>
          </cell>
        </row>
        <row r="1484">
          <cell r="A1484">
            <v>37823</v>
          </cell>
          <cell r="B1484">
            <v>0.77422299999999999</v>
          </cell>
        </row>
        <row r="1485">
          <cell r="A1485">
            <v>37824</v>
          </cell>
          <cell r="B1485">
            <v>0.77408100000000002</v>
          </cell>
        </row>
        <row r="1486">
          <cell r="A1486">
            <v>37825</v>
          </cell>
          <cell r="B1486">
            <v>0.77393900000000004</v>
          </cell>
        </row>
        <row r="1487">
          <cell r="A1487">
            <v>37826</v>
          </cell>
          <cell r="B1487">
            <v>0.77379600000000004</v>
          </cell>
        </row>
        <row r="1488">
          <cell r="A1488">
            <v>37827</v>
          </cell>
          <cell r="B1488">
            <v>0.77365399999999995</v>
          </cell>
        </row>
        <row r="1489">
          <cell r="A1489">
            <v>37828</v>
          </cell>
          <cell r="B1489">
            <v>0.77351199999999998</v>
          </cell>
        </row>
        <row r="1490">
          <cell r="A1490">
            <v>37829</v>
          </cell>
          <cell r="B1490">
            <v>0.77337</v>
          </cell>
        </row>
        <row r="1491">
          <cell r="A1491">
            <v>37830</v>
          </cell>
          <cell r="B1491">
            <v>0.77322800000000003</v>
          </cell>
        </row>
        <row r="1492">
          <cell r="A1492">
            <v>37831</v>
          </cell>
          <cell r="B1492">
            <v>0.77308600000000005</v>
          </cell>
        </row>
        <row r="1493">
          <cell r="A1493">
            <v>37832</v>
          </cell>
          <cell r="B1493">
            <v>0.77294399999999996</v>
          </cell>
        </row>
        <row r="1494">
          <cell r="A1494">
            <v>37833</v>
          </cell>
          <cell r="B1494">
            <v>0.77280199999999999</v>
          </cell>
        </row>
        <row r="1495">
          <cell r="A1495">
            <v>37834</v>
          </cell>
          <cell r="B1495">
            <v>0.77266000000000001</v>
          </cell>
        </row>
        <row r="1496">
          <cell r="A1496">
            <v>37835</v>
          </cell>
          <cell r="B1496">
            <v>0.77251800000000004</v>
          </cell>
        </row>
        <row r="1497">
          <cell r="A1497">
            <v>37836</v>
          </cell>
          <cell r="B1497">
            <v>0.77237599999999995</v>
          </cell>
        </row>
        <row r="1498">
          <cell r="A1498">
            <v>37837</v>
          </cell>
          <cell r="B1498">
            <v>0.77223399999999998</v>
          </cell>
        </row>
        <row r="1499">
          <cell r="A1499">
            <v>37838</v>
          </cell>
          <cell r="B1499">
            <v>0.772092</v>
          </cell>
        </row>
        <row r="1500">
          <cell r="A1500">
            <v>37839</v>
          </cell>
          <cell r="B1500">
            <v>0.77195000000000003</v>
          </cell>
        </row>
        <row r="1501">
          <cell r="A1501">
            <v>37840</v>
          </cell>
          <cell r="B1501">
            <v>0.77180899999999997</v>
          </cell>
        </row>
        <row r="1502">
          <cell r="A1502">
            <v>37841</v>
          </cell>
          <cell r="B1502">
            <v>0.77166699999999999</v>
          </cell>
        </row>
        <row r="1503">
          <cell r="A1503">
            <v>37842</v>
          </cell>
          <cell r="B1503">
            <v>0.77152500000000002</v>
          </cell>
        </row>
        <row r="1504">
          <cell r="A1504">
            <v>37843</v>
          </cell>
          <cell r="B1504">
            <v>0.77138300000000004</v>
          </cell>
        </row>
        <row r="1505">
          <cell r="A1505">
            <v>37844</v>
          </cell>
          <cell r="B1505">
            <v>0.77124199999999998</v>
          </cell>
        </row>
        <row r="1506">
          <cell r="A1506">
            <v>37845</v>
          </cell>
          <cell r="B1506">
            <v>0.77110000000000001</v>
          </cell>
        </row>
        <row r="1507">
          <cell r="A1507">
            <v>37846</v>
          </cell>
          <cell r="B1507">
            <v>0.77095800000000003</v>
          </cell>
        </row>
        <row r="1508">
          <cell r="A1508">
            <v>37847</v>
          </cell>
          <cell r="B1508">
            <v>0.77081699999999997</v>
          </cell>
        </row>
        <row r="1509">
          <cell r="A1509">
            <v>37848</v>
          </cell>
          <cell r="B1509">
            <v>0.770675</v>
          </cell>
        </row>
        <row r="1510">
          <cell r="A1510">
            <v>37849</v>
          </cell>
          <cell r="B1510">
            <v>0.77053300000000002</v>
          </cell>
        </row>
        <row r="1511">
          <cell r="A1511">
            <v>37850</v>
          </cell>
          <cell r="B1511">
            <v>0.77039199999999997</v>
          </cell>
        </row>
        <row r="1512">
          <cell r="A1512">
            <v>37851</v>
          </cell>
          <cell r="B1512">
            <v>0.77024999999999999</v>
          </cell>
        </row>
        <row r="1513">
          <cell r="A1513">
            <v>37852</v>
          </cell>
          <cell r="B1513">
            <v>0.77010900000000004</v>
          </cell>
        </row>
        <row r="1514">
          <cell r="A1514">
            <v>37853</v>
          </cell>
          <cell r="B1514">
            <v>0.76996699999999996</v>
          </cell>
        </row>
        <row r="1515">
          <cell r="A1515">
            <v>37854</v>
          </cell>
          <cell r="B1515">
            <v>0.76982600000000001</v>
          </cell>
        </row>
        <row r="1516">
          <cell r="A1516">
            <v>37855</v>
          </cell>
          <cell r="B1516">
            <v>0.76968499999999995</v>
          </cell>
        </row>
        <row r="1517">
          <cell r="A1517">
            <v>37856</v>
          </cell>
          <cell r="B1517">
            <v>0.76954299999999998</v>
          </cell>
        </row>
        <row r="1518">
          <cell r="A1518">
            <v>37857</v>
          </cell>
          <cell r="B1518">
            <v>0.76940200000000003</v>
          </cell>
        </row>
        <row r="1519">
          <cell r="A1519">
            <v>37858</v>
          </cell>
          <cell r="B1519">
            <v>0.76926000000000005</v>
          </cell>
        </row>
        <row r="1520">
          <cell r="A1520">
            <v>37859</v>
          </cell>
          <cell r="B1520">
            <v>0.769119</v>
          </cell>
        </row>
        <row r="1521">
          <cell r="A1521">
            <v>37860</v>
          </cell>
          <cell r="B1521">
            <v>0.76897800000000005</v>
          </cell>
        </row>
        <row r="1522">
          <cell r="A1522">
            <v>37861</v>
          </cell>
          <cell r="B1522">
            <v>0.76883699999999999</v>
          </cell>
        </row>
        <row r="1523">
          <cell r="A1523">
            <v>37862</v>
          </cell>
          <cell r="B1523">
            <v>0.76869500000000002</v>
          </cell>
        </row>
        <row r="1524">
          <cell r="A1524">
            <v>37863</v>
          </cell>
          <cell r="B1524">
            <v>0.76855399999999996</v>
          </cell>
        </row>
        <row r="1525">
          <cell r="A1525">
            <v>37864</v>
          </cell>
          <cell r="B1525">
            <v>0.76841300000000001</v>
          </cell>
        </row>
        <row r="1526">
          <cell r="A1526">
            <v>37865</v>
          </cell>
          <cell r="B1526">
            <v>0.76827199999999995</v>
          </cell>
        </row>
        <row r="1527">
          <cell r="A1527">
            <v>37866</v>
          </cell>
          <cell r="B1527">
            <v>0.76813100000000001</v>
          </cell>
        </row>
        <row r="1528">
          <cell r="A1528">
            <v>37867</v>
          </cell>
          <cell r="B1528">
            <v>0.76798900000000003</v>
          </cell>
        </row>
        <row r="1529">
          <cell r="A1529">
            <v>37868</v>
          </cell>
          <cell r="B1529">
            <v>0.76784799999999997</v>
          </cell>
        </row>
        <row r="1530">
          <cell r="A1530">
            <v>37869</v>
          </cell>
          <cell r="B1530">
            <v>0.76770700000000003</v>
          </cell>
        </row>
        <row r="1531">
          <cell r="A1531">
            <v>37870</v>
          </cell>
          <cell r="B1531">
            <v>0.76756599999999997</v>
          </cell>
        </row>
        <row r="1532">
          <cell r="A1532">
            <v>37871</v>
          </cell>
          <cell r="B1532">
            <v>0.76742500000000002</v>
          </cell>
        </row>
        <row r="1533">
          <cell r="A1533">
            <v>37872</v>
          </cell>
          <cell r="B1533">
            <v>0.76728399999999997</v>
          </cell>
        </row>
        <row r="1534">
          <cell r="A1534">
            <v>37873</v>
          </cell>
          <cell r="B1534">
            <v>0.76714300000000002</v>
          </cell>
        </row>
        <row r="1535">
          <cell r="A1535">
            <v>37874</v>
          </cell>
          <cell r="B1535">
            <v>0.76700199999999996</v>
          </cell>
        </row>
        <row r="1536">
          <cell r="A1536">
            <v>37875</v>
          </cell>
          <cell r="B1536">
            <v>0.76686200000000004</v>
          </cell>
        </row>
        <row r="1537">
          <cell r="A1537">
            <v>37876</v>
          </cell>
          <cell r="B1537">
            <v>0.76672099999999999</v>
          </cell>
        </row>
        <row r="1538">
          <cell r="A1538">
            <v>37877</v>
          </cell>
          <cell r="B1538">
            <v>0.76658000000000004</v>
          </cell>
        </row>
        <row r="1539">
          <cell r="A1539">
            <v>37878</v>
          </cell>
          <cell r="B1539">
            <v>0.76643899999999998</v>
          </cell>
        </row>
        <row r="1540">
          <cell r="A1540">
            <v>37879</v>
          </cell>
          <cell r="B1540">
            <v>0.76629800000000003</v>
          </cell>
        </row>
        <row r="1541">
          <cell r="A1541">
            <v>37880</v>
          </cell>
          <cell r="B1541">
            <v>0.76615699999999998</v>
          </cell>
        </row>
        <row r="1542">
          <cell r="A1542">
            <v>37881</v>
          </cell>
          <cell r="B1542">
            <v>0.76601699999999995</v>
          </cell>
        </row>
        <row r="1543">
          <cell r="A1543">
            <v>37882</v>
          </cell>
          <cell r="B1543">
            <v>0.765876</v>
          </cell>
        </row>
        <row r="1544">
          <cell r="A1544">
            <v>37883</v>
          </cell>
          <cell r="B1544">
            <v>0.76573500000000005</v>
          </cell>
        </row>
        <row r="1545">
          <cell r="A1545">
            <v>37884</v>
          </cell>
          <cell r="B1545">
            <v>0.76559299999999997</v>
          </cell>
        </row>
        <row r="1546">
          <cell r="A1546">
            <v>37885</v>
          </cell>
          <cell r="B1546">
            <v>0.76545200000000002</v>
          </cell>
        </row>
        <row r="1547">
          <cell r="A1547">
            <v>37886</v>
          </cell>
          <cell r="B1547">
            <v>0.76531099999999996</v>
          </cell>
        </row>
        <row r="1548">
          <cell r="A1548">
            <v>37887</v>
          </cell>
          <cell r="B1548">
            <v>0.76517000000000002</v>
          </cell>
        </row>
        <row r="1549">
          <cell r="A1549">
            <v>37888</v>
          </cell>
          <cell r="B1549">
            <v>0.76502899999999996</v>
          </cell>
        </row>
        <row r="1550">
          <cell r="A1550">
            <v>37889</v>
          </cell>
          <cell r="B1550">
            <v>0.76488800000000001</v>
          </cell>
        </row>
        <row r="1551">
          <cell r="A1551">
            <v>37890</v>
          </cell>
          <cell r="B1551">
            <v>0.76474699999999995</v>
          </cell>
        </row>
        <row r="1552">
          <cell r="A1552">
            <v>37891</v>
          </cell>
          <cell r="B1552">
            <v>0.76460600000000001</v>
          </cell>
        </row>
        <row r="1553">
          <cell r="A1553">
            <v>37892</v>
          </cell>
          <cell r="B1553">
            <v>0.76446499999999995</v>
          </cell>
        </row>
        <row r="1554">
          <cell r="A1554">
            <v>37893</v>
          </cell>
          <cell r="B1554">
            <v>0.764324</v>
          </cell>
        </row>
        <row r="1555">
          <cell r="A1555">
            <v>37894</v>
          </cell>
          <cell r="B1555">
            <v>0.76418299999999995</v>
          </cell>
        </row>
        <row r="1556">
          <cell r="A1556">
            <v>37895</v>
          </cell>
          <cell r="B1556">
            <v>0.764042</v>
          </cell>
        </row>
        <row r="1557">
          <cell r="A1557">
            <v>37896</v>
          </cell>
          <cell r="B1557">
            <v>0.76390100000000005</v>
          </cell>
        </row>
        <row r="1558">
          <cell r="A1558">
            <v>37897</v>
          </cell>
          <cell r="B1558">
            <v>0.76375999999999999</v>
          </cell>
        </row>
        <row r="1559">
          <cell r="A1559">
            <v>37898</v>
          </cell>
          <cell r="B1559">
            <v>0.76361900000000005</v>
          </cell>
        </row>
        <row r="1560">
          <cell r="A1560">
            <v>37899</v>
          </cell>
          <cell r="B1560">
            <v>0.76347900000000002</v>
          </cell>
        </row>
        <row r="1561">
          <cell r="A1561">
            <v>37900</v>
          </cell>
          <cell r="B1561">
            <v>0.76333799999999996</v>
          </cell>
        </row>
        <row r="1562">
          <cell r="A1562">
            <v>37901</v>
          </cell>
          <cell r="B1562">
            <v>0.76319700000000001</v>
          </cell>
        </row>
        <row r="1563">
          <cell r="A1563">
            <v>37902</v>
          </cell>
          <cell r="B1563">
            <v>0.76305599999999996</v>
          </cell>
        </row>
        <row r="1564">
          <cell r="A1564">
            <v>37903</v>
          </cell>
          <cell r="B1564">
            <v>0.76291600000000004</v>
          </cell>
        </row>
        <row r="1565">
          <cell r="A1565">
            <v>37904</v>
          </cell>
          <cell r="B1565">
            <v>0.76277499999999998</v>
          </cell>
        </row>
        <row r="1566">
          <cell r="A1566">
            <v>37905</v>
          </cell>
          <cell r="B1566">
            <v>0.76263400000000003</v>
          </cell>
        </row>
        <row r="1567">
          <cell r="A1567">
            <v>37906</v>
          </cell>
          <cell r="B1567">
            <v>0.76249400000000001</v>
          </cell>
        </row>
        <row r="1568">
          <cell r="A1568">
            <v>37907</v>
          </cell>
          <cell r="B1568">
            <v>0.76235299999999995</v>
          </cell>
        </row>
        <row r="1569">
          <cell r="A1569">
            <v>37908</v>
          </cell>
          <cell r="B1569">
            <v>0.762212</v>
          </cell>
        </row>
        <row r="1570">
          <cell r="A1570">
            <v>37909</v>
          </cell>
          <cell r="B1570">
            <v>0.76207199999999997</v>
          </cell>
        </row>
        <row r="1571">
          <cell r="A1571">
            <v>37910</v>
          </cell>
          <cell r="B1571">
            <v>0.76193100000000002</v>
          </cell>
        </row>
        <row r="1572">
          <cell r="A1572">
            <v>37911</v>
          </cell>
          <cell r="B1572">
            <v>0.761791</v>
          </cell>
        </row>
        <row r="1573">
          <cell r="A1573">
            <v>37912</v>
          </cell>
          <cell r="B1573">
            <v>0.76165000000000005</v>
          </cell>
        </row>
        <row r="1574">
          <cell r="A1574">
            <v>37913</v>
          </cell>
          <cell r="B1574">
            <v>0.76151000000000002</v>
          </cell>
        </row>
        <row r="1575">
          <cell r="A1575">
            <v>37914</v>
          </cell>
          <cell r="B1575">
            <v>0.76136899999999996</v>
          </cell>
        </row>
        <row r="1576">
          <cell r="A1576">
            <v>37915</v>
          </cell>
          <cell r="B1576">
            <v>0.76122900000000004</v>
          </cell>
        </row>
        <row r="1577">
          <cell r="A1577">
            <v>37916</v>
          </cell>
          <cell r="B1577">
            <v>0.76108900000000002</v>
          </cell>
        </row>
        <row r="1578">
          <cell r="A1578">
            <v>37917</v>
          </cell>
          <cell r="B1578">
            <v>0.76094799999999996</v>
          </cell>
        </row>
        <row r="1579">
          <cell r="A1579">
            <v>37918</v>
          </cell>
          <cell r="B1579">
            <v>0.76080800000000004</v>
          </cell>
        </row>
        <row r="1580">
          <cell r="A1580">
            <v>37919</v>
          </cell>
          <cell r="B1580">
            <v>0.76066800000000001</v>
          </cell>
        </row>
        <row r="1581">
          <cell r="A1581">
            <v>37920</v>
          </cell>
          <cell r="B1581">
            <v>0.76052699999999995</v>
          </cell>
        </row>
        <row r="1582">
          <cell r="A1582">
            <v>37921</v>
          </cell>
          <cell r="B1582">
            <v>0.76038700000000004</v>
          </cell>
        </row>
        <row r="1583">
          <cell r="A1583">
            <v>37922</v>
          </cell>
          <cell r="B1583">
            <v>0.76024700000000001</v>
          </cell>
        </row>
        <row r="1584">
          <cell r="A1584">
            <v>37923</v>
          </cell>
          <cell r="B1584">
            <v>0.76010699999999998</v>
          </cell>
        </row>
        <row r="1585">
          <cell r="A1585">
            <v>37924</v>
          </cell>
          <cell r="B1585">
            <v>0.75996699999999995</v>
          </cell>
        </row>
        <row r="1586">
          <cell r="A1586">
            <v>37925</v>
          </cell>
          <cell r="B1586">
            <v>0.759826</v>
          </cell>
        </row>
        <row r="1587">
          <cell r="A1587">
            <v>37926</v>
          </cell>
          <cell r="B1587">
            <v>0.75968599999999997</v>
          </cell>
        </row>
        <row r="1588">
          <cell r="A1588">
            <v>37927</v>
          </cell>
          <cell r="B1588">
            <v>0.75954600000000005</v>
          </cell>
        </row>
        <row r="1589">
          <cell r="A1589">
            <v>37928</v>
          </cell>
          <cell r="B1589">
            <v>0.75940600000000003</v>
          </cell>
        </row>
        <row r="1590">
          <cell r="A1590">
            <v>37929</v>
          </cell>
          <cell r="B1590">
            <v>0.759266</v>
          </cell>
        </row>
        <row r="1591">
          <cell r="A1591">
            <v>37930</v>
          </cell>
          <cell r="B1591">
            <v>0.75912599999999997</v>
          </cell>
        </row>
        <row r="1592">
          <cell r="A1592">
            <v>37931</v>
          </cell>
          <cell r="B1592">
            <v>0.75898600000000005</v>
          </cell>
        </row>
        <row r="1593">
          <cell r="A1593">
            <v>37932</v>
          </cell>
          <cell r="B1593">
            <v>0.75884600000000002</v>
          </cell>
        </row>
        <row r="1594">
          <cell r="A1594">
            <v>37933</v>
          </cell>
          <cell r="B1594">
            <v>0.75870599999999999</v>
          </cell>
        </row>
        <row r="1595">
          <cell r="A1595">
            <v>37934</v>
          </cell>
          <cell r="B1595">
            <v>0.75856599999999996</v>
          </cell>
        </row>
        <row r="1596">
          <cell r="A1596">
            <v>37935</v>
          </cell>
          <cell r="B1596">
            <v>0.75842600000000004</v>
          </cell>
        </row>
        <row r="1597">
          <cell r="A1597">
            <v>37936</v>
          </cell>
          <cell r="B1597">
            <v>0.75828700000000004</v>
          </cell>
        </row>
        <row r="1598">
          <cell r="A1598">
            <v>37937</v>
          </cell>
          <cell r="B1598">
            <v>0.75814700000000002</v>
          </cell>
        </row>
        <row r="1599">
          <cell r="A1599">
            <v>37938</v>
          </cell>
          <cell r="B1599">
            <v>0.75800699999999999</v>
          </cell>
        </row>
        <row r="1600">
          <cell r="A1600">
            <v>37939</v>
          </cell>
          <cell r="B1600">
            <v>0.75786699999999996</v>
          </cell>
        </row>
        <row r="1601">
          <cell r="A1601">
            <v>37940</v>
          </cell>
          <cell r="B1601">
            <v>0.75772700000000004</v>
          </cell>
        </row>
        <row r="1602">
          <cell r="A1602">
            <v>37941</v>
          </cell>
          <cell r="B1602">
            <v>0.75758800000000004</v>
          </cell>
        </row>
        <row r="1603">
          <cell r="A1603">
            <v>37942</v>
          </cell>
          <cell r="B1603">
            <v>0.75744800000000001</v>
          </cell>
        </row>
        <row r="1604">
          <cell r="A1604">
            <v>37943</v>
          </cell>
          <cell r="B1604">
            <v>0.75730799999999998</v>
          </cell>
        </row>
        <row r="1605">
          <cell r="A1605">
            <v>37944</v>
          </cell>
          <cell r="B1605">
            <v>0.75716899999999998</v>
          </cell>
        </row>
        <row r="1606">
          <cell r="A1606">
            <v>37945</v>
          </cell>
          <cell r="B1606">
            <v>0.75702899999999995</v>
          </cell>
        </row>
        <row r="1607">
          <cell r="A1607">
            <v>37946</v>
          </cell>
          <cell r="B1607">
            <v>0.75688900000000003</v>
          </cell>
        </row>
        <row r="1608">
          <cell r="A1608">
            <v>37947</v>
          </cell>
          <cell r="B1608">
            <v>0.75675000000000003</v>
          </cell>
        </row>
        <row r="1609">
          <cell r="A1609">
            <v>37948</v>
          </cell>
          <cell r="B1609">
            <v>0.75661</v>
          </cell>
        </row>
        <row r="1610">
          <cell r="A1610">
            <v>37949</v>
          </cell>
          <cell r="B1610">
            <v>0.756471</v>
          </cell>
        </row>
        <row r="1611">
          <cell r="A1611">
            <v>37950</v>
          </cell>
          <cell r="B1611">
            <v>0.75633099999999998</v>
          </cell>
        </row>
        <row r="1612">
          <cell r="A1612">
            <v>37951</v>
          </cell>
          <cell r="B1612">
            <v>0.75619199999999998</v>
          </cell>
        </row>
        <row r="1613">
          <cell r="A1613">
            <v>37952</v>
          </cell>
          <cell r="B1613">
            <v>0.75605199999999995</v>
          </cell>
        </row>
        <row r="1614">
          <cell r="A1614">
            <v>37953</v>
          </cell>
          <cell r="B1614">
            <v>0.75591299999999995</v>
          </cell>
        </row>
        <row r="1615">
          <cell r="A1615">
            <v>37954</v>
          </cell>
          <cell r="B1615">
            <v>0.75577300000000003</v>
          </cell>
        </row>
        <row r="1616">
          <cell r="A1616">
            <v>37955</v>
          </cell>
          <cell r="B1616">
            <v>0.75563400000000003</v>
          </cell>
        </row>
        <row r="1617">
          <cell r="A1617">
            <v>37956</v>
          </cell>
          <cell r="B1617">
            <v>0.75549500000000003</v>
          </cell>
        </row>
        <row r="1618">
          <cell r="A1618">
            <v>37957</v>
          </cell>
          <cell r="B1618">
            <v>0.755355</v>
          </cell>
        </row>
        <row r="1619">
          <cell r="A1619">
            <v>37958</v>
          </cell>
          <cell r="B1619">
            <v>0.755216</v>
          </cell>
        </row>
        <row r="1620">
          <cell r="A1620">
            <v>37959</v>
          </cell>
          <cell r="B1620">
            <v>0.755077</v>
          </cell>
        </row>
        <row r="1621">
          <cell r="A1621">
            <v>37960</v>
          </cell>
          <cell r="B1621">
            <v>0.754938</v>
          </cell>
        </row>
        <row r="1622">
          <cell r="A1622">
            <v>37961</v>
          </cell>
          <cell r="B1622">
            <v>0.75479799999999997</v>
          </cell>
        </row>
        <row r="1623">
          <cell r="A1623">
            <v>37962</v>
          </cell>
          <cell r="B1623">
            <v>0.75465899999999997</v>
          </cell>
        </row>
        <row r="1624">
          <cell r="A1624">
            <v>37963</v>
          </cell>
          <cell r="B1624">
            <v>0.75451999999999997</v>
          </cell>
        </row>
        <row r="1625">
          <cell r="A1625">
            <v>37964</v>
          </cell>
          <cell r="B1625">
            <v>0.75438099999999997</v>
          </cell>
        </row>
        <row r="1626">
          <cell r="A1626">
            <v>37965</v>
          </cell>
          <cell r="B1626">
            <v>0.75424199999999997</v>
          </cell>
        </row>
        <row r="1627">
          <cell r="A1627">
            <v>37966</v>
          </cell>
          <cell r="B1627">
            <v>0.75410299999999997</v>
          </cell>
        </row>
        <row r="1628">
          <cell r="A1628">
            <v>37967</v>
          </cell>
          <cell r="B1628">
            <v>0.75396399999999997</v>
          </cell>
        </row>
        <row r="1629">
          <cell r="A1629">
            <v>37968</v>
          </cell>
          <cell r="B1629">
            <v>0.75382499999999997</v>
          </cell>
        </row>
        <row r="1630">
          <cell r="A1630">
            <v>37969</v>
          </cell>
          <cell r="B1630">
            <v>0.75368599999999997</v>
          </cell>
        </row>
        <row r="1631">
          <cell r="A1631">
            <v>37970</v>
          </cell>
          <cell r="B1631">
            <v>0.75354699999999997</v>
          </cell>
        </row>
        <row r="1632">
          <cell r="A1632">
            <v>37971</v>
          </cell>
          <cell r="B1632">
            <v>0.75340799999999997</v>
          </cell>
        </row>
        <row r="1633">
          <cell r="A1633">
            <v>37972</v>
          </cell>
          <cell r="B1633">
            <v>0.75326899999999997</v>
          </cell>
        </row>
        <row r="1634">
          <cell r="A1634">
            <v>37973</v>
          </cell>
          <cell r="B1634">
            <v>0.75312800000000002</v>
          </cell>
        </row>
        <row r="1635">
          <cell r="A1635">
            <v>37974</v>
          </cell>
          <cell r="B1635">
            <v>0.75298699999999996</v>
          </cell>
        </row>
        <row r="1636">
          <cell r="A1636">
            <v>37975</v>
          </cell>
          <cell r="B1636">
            <v>0.75284700000000004</v>
          </cell>
        </row>
        <row r="1637">
          <cell r="A1637">
            <v>37976</v>
          </cell>
          <cell r="B1637">
            <v>0.75270599999999999</v>
          </cell>
        </row>
        <row r="1638">
          <cell r="A1638">
            <v>37977</v>
          </cell>
          <cell r="B1638">
            <v>0.75256599999999996</v>
          </cell>
        </row>
        <row r="1639">
          <cell r="A1639">
            <v>37978</v>
          </cell>
          <cell r="B1639">
            <v>0.75242500000000001</v>
          </cell>
        </row>
        <row r="1640">
          <cell r="A1640">
            <v>37979</v>
          </cell>
          <cell r="B1640">
            <v>0.75228499999999998</v>
          </cell>
        </row>
        <row r="1641">
          <cell r="A1641">
            <v>37980</v>
          </cell>
          <cell r="B1641">
            <v>0.75214400000000003</v>
          </cell>
        </row>
        <row r="1642">
          <cell r="A1642">
            <v>37981</v>
          </cell>
          <cell r="B1642">
            <v>0.75200400000000001</v>
          </cell>
        </row>
        <row r="1643">
          <cell r="A1643">
            <v>37982</v>
          </cell>
          <cell r="B1643">
            <v>0.75186299999999995</v>
          </cell>
        </row>
        <row r="1644">
          <cell r="A1644">
            <v>37983</v>
          </cell>
          <cell r="B1644">
            <v>0.75172300000000003</v>
          </cell>
        </row>
        <row r="1645">
          <cell r="A1645">
            <v>37984</v>
          </cell>
          <cell r="B1645">
            <v>0.751583</v>
          </cell>
        </row>
        <row r="1646">
          <cell r="A1646">
            <v>37985</v>
          </cell>
          <cell r="B1646">
            <v>0.75144200000000005</v>
          </cell>
        </row>
        <row r="1647">
          <cell r="A1647">
            <v>37986</v>
          </cell>
          <cell r="B1647">
            <v>0.75130200000000003</v>
          </cell>
        </row>
        <row r="1648">
          <cell r="A1648">
            <v>37987</v>
          </cell>
          <cell r="B1648">
            <v>0.751162</v>
          </cell>
        </row>
        <row r="1649">
          <cell r="A1649">
            <v>37988</v>
          </cell>
          <cell r="B1649">
            <v>0.75102100000000005</v>
          </cell>
        </row>
        <row r="1650">
          <cell r="A1650">
            <v>37989</v>
          </cell>
          <cell r="B1650">
            <v>0.75088100000000002</v>
          </cell>
        </row>
        <row r="1651">
          <cell r="A1651">
            <v>37990</v>
          </cell>
          <cell r="B1651">
            <v>0.75074099999999999</v>
          </cell>
        </row>
        <row r="1652">
          <cell r="A1652">
            <v>37991</v>
          </cell>
          <cell r="B1652">
            <v>0.75060099999999996</v>
          </cell>
        </row>
        <row r="1653">
          <cell r="A1653">
            <v>37992</v>
          </cell>
          <cell r="B1653">
            <v>0.75046100000000004</v>
          </cell>
        </row>
        <row r="1654">
          <cell r="A1654">
            <v>37993</v>
          </cell>
          <cell r="B1654">
            <v>0.75032100000000002</v>
          </cell>
        </row>
        <row r="1655">
          <cell r="A1655">
            <v>37994</v>
          </cell>
          <cell r="B1655">
            <v>0.75017999999999996</v>
          </cell>
        </row>
        <row r="1656">
          <cell r="A1656">
            <v>37995</v>
          </cell>
          <cell r="B1656">
            <v>0.75004000000000004</v>
          </cell>
        </row>
        <row r="1657">
          <cell r="A1657">
            <v>37996</v>
          </cell>
          <cell r="B1657">
            <v>0.74990000000000001</v>
          </cell>
        </row>
        <row r="1658">
          <cell r="A1658">
            <v>37997</v>
          </cell>
          <cell r="B1658">
            <v>0.74975999999999998</v>
          </cell>
        </row>
        <row r="1659">
          <cell r="A1659">
            <v>37998</v>
          </cell>
          <cell r="B1659">
            <v>0.74961999999999995</v>
          </cell>
        </row>
        <row r="1660">
          <cell r="A1660">
            <v>37999</v>
          </cell>
          <cell r="B1660">
            <v>0.74948000000000004</v>
          </cell>
        </row>
        <row r="1661">
          <cell r="A1661">
            <v>38000</v>
          </cell>
          <cell r="B1661">
            <v>0.74934000000000001</v>
          </cell>
        </row>
        <row r="1662">
          <cell r="A1662">
            <v>38001</v>
          </cell>
          <cell r="B1662">
            <v>0.74920100000000001</v>
          </cell>
        </row>
        <row r="1663">
          <cell r="A1663">
            <v>38002</v>
          </cell>
          <cell r="B1663">
            <v>0.74906099999999998</v>
          </cell>
        </row>
        <row r="1664">
          <cell r="A1664">
            <v>38003</v>
          </cell>
          <cell r="B1664">
            <v>0.74892099999999995</v>
          </cell>
        </row>
        <row r="1665">
          <cell r="A1665">
            <v>38004</v>
          </cell>
          <cell r="B1665">
            <v>0.74878100000000003</v>
          </cell>
        </row>
        <row r="1666">
          <cell r="A1666">
            <v>38005</v>
          </cell>
          <cell r="B1666">
            <v>0.748641</v>
          </cell>
        </row>
        <row r="1667">
          <cell r="A1667">
            <v>38006</v>
          </cell>
          <cell r="B1667">
            <v>0.74850099999999997</v>
          </cell>
        </row>
        <row r="1668">
          <cell r="A1668">
            <v>38007</v>
          </cell>
          <cell r="B1668">
            <v>0.74836199999999997</v>
          </cell>
        </row>
        <row r="1669">
          <cell r="A1669">
            <v>38008</v>
          </cell>
          <cell r="B1669">
            <v>0.74822200000000005</v>
          </cell>
        </row>
        <row r="1670">
          <cell r="A1670">
            <v>38009</v>
          </cell>
          <cell r="B1670">
            <v>0.74808200000000002</v>
          </cell>
        </row>
        <row r="1671">
          <cell r="A1671">
            <v>38010</v>
          </cell>
          <cell r="B1671">
            <v>0.747942</v>
          </cell>
        </row>
        <row r="1672">
          <cell r="A1672">
            <v>38011</v>
          </cell>
          <cell r="B1672">
            <v>0.747803</v>
          </cell>
        </row>
        <row r="1673">
          <cell r="A1673">
            <v>38012</v>
          </cell>
          <cell r="B1673">
            <v>0.74766299999999997</v>
          </cell>
        </row>
        <row r="1674">
          <cell r="A1674">
            <v>38013</v>
          </cell>
          <cell r="B1674">
            <v>0.74752399999999997</v>
          </cell>
        </row>
        <row r="1675">
          <cell r="A1675">
            <v>38014</v>
          </cell>
          <cell r="B1675">
            <v>0.74738400000000005</v>
          </cell>
        </row>
        <row r="1676">
          <cell r="A1676">
            <v>38015</v>
          </cell>
          <cell r="B1676">
            <v>0.74724400000000002</v>
          </cell>
        </row>
        <row r="1677">
          <cell r="A1677">
            <v>38016</v>
          </cell>
          <cell r="B1677">
            <v>0.74710500000000002</v>
          </cell>
        </row>
        <row r="1678">
          <cell r="A1678">
            <v>38017</v>
          </cell>
          <cell r="B1678">
            <v>0.74696499999999999</v>
          </cell>
        </row>
        <row r="1679">
          <cell r="A1679">
            <v>38018</v>
          </cell>
          <cell r="B1679">
            <v>0.74682599999999999</v>
          </cell>
        </row>
        <row r="1680">
          <cell r="A1680">
            <v>38019</v>
          </cell>
          <cell r="B1680">
            <v>0.74668599999999996</v>
          </cell>
        </row>
        <row r="1681">
          <cell r="A1681">
            <v>38020</v>
          </cell>
          <cell r="B1681">
            <v>0.74654699999999996</v>
          </cell>
        </row>
        <row r="1682">
          <cell r="A1682">
            <v>38021</v>
          </cell>
          <cell r="B1682">
            <v>0.74640799999999996</v>
          </cell>
        </row>
        <row r="1683">
          <cell r="A1683">
            <v>38022</v>
          </cell>
          <cell r="B1683">
            <v>0.74626800000000004</v>
          </cell>
        </row>
        <row r="1684">
          <cell r="A1684">
            <v>38023</v>
          </cell>
          <cell r="B1684">
            <v>0.74612900000000004</v>
          </cell>
        </row>
        <row r="1685">
          <cell r="A1685">
            <v>38024</v>
          </cell>
          <cell r="B1685">
            <v>0.74599000000000004</v>
          </cell>
        </row>
        <row r="1686">
          <cell r="A1686">
            <v>38025</v>
          </cell>
          <cell r="B1686">
            <v>0.74585000000000001</v>
          </cell>
        </row>
        <row r="1687">
          <cell r="A1687">
            <v>38026</v>
          </cell>
          <cell r="B1687">
            <v>0.74571100000000001</v>
          </cell>
        </row>
        <row r="1688">
          <cell r="A1688">
            <v>38027</v>
          </cell>
          <cell r="B1688">
            <v>0.74557200000000001</v>
          </cell>
        </row>
        <row r="1689">
          <cell r="A1689">
            <v>38028</v>
          </cell>
          <cell r="B1689">
            <v>0.74543300000000001</v>
          </cell>
        </row>
        <row r="1690">
          <cell r="A1690">
            <v>38029</v>
          </cell>
          <cell r="B1690">
            <v>0.74529299999999998</v>
          </cell>
        </row>
        <row r="1691">
          <cell r="A1691">
            <v>38030</v>
          </cell>
          <cell r="B1691">
            <v>0.74515399999999998</v>
          </cell>
        </row>
        <row r="1692">
          <cell r="A1692">
            <v>38031</v>
          </cell>
          <cell r="B1692">
            <v>0.74501499999999998</v>
          </cell>
        </row>
        <row r="1693">
          <cell r="A1693">
        